270.32</v>
      </c>
      <c r="E11343">
        <v>10024.67</v>
      </c>
      <c r="F11343">
        <v>0</v>
      </c>
      <c r="G11343">
        <v>24.96</v>
      </c>
      <c r="H11343">
        <v>24.96</v>
      </c>
      <c r="I11343">
        <v>0</v>
      </c>
      <c r="J11343">
        <v>0</v>
      </c>
      <c r="K11343" t="s">
        <v>62</v>
      </c>
      <c r="L11343">
        <v>2015</v>
      </c>
      <c r="M11343" t="s">
        <v>50</v>
      </c>
    </row>
    <row r="11344" spans="1:13" x14ac:dyDescent="0.45">
      <c r="A11344" s="1">
        <v>42141</v>
      </c>
      <c r="B11344">
        <v>1.53</v>
      </c>
      <c r="C11344" s="7">
        <v>31271.46</v>
      </c>
      <c r="D11344">
        <v>22521.08</v>
      </c>
      <c r="E11344">
        <v>8741.0300000000007</v>
      </c>
      <c r="F11344">
        <v>0</v>
      </c>
      <c r="G11344">
        <v>9.35</v>
      </c>
      <c r="H11344">
        <v>9.35</v>
      </c>
      <c r="I11344">
        <v>0</v>
      </c>
      <c r="J11344">
        <v>0</v>
      </c>
      <c r="K11344" t="s">
        <v>62</v>
      </c>
      <c r="L11344">
        <v>2015</v>
      </c>
      <c r="M11344" t="s">
        <v>50</v>
      </c>
    </row>
    <row r="11345" spans="1:13" x14ac:dyDescent="0.45">
      <c r="A11345" s="1">
        <v>42134</v>
      </c>
      <c r="B11345">
        <v>1.48</v>
      </c>
      <c r="C11345" s="7">
        <v>33676.050000000003</v>
      </c>
      <c r="D11345">
        <v>23021.279999999999</v>
      </c>
      <c r="E11345">
        <v>10608.04</v>
      </c>
      <c r="F11345">
        <v>0</v>
      </c>
      <c r="G11345">
        <v>46.73</v>
      </c>
      <c r="H11345">
        <v>46.73</v>
      </c>
      <c r="I11345">
        <v>0</v>
      </c>
      <c r="J11345">
        <v>0</v>
      </c>
      <c r="K11345" t="s">
        <v>62</v>
      </c>
      <c r="L11345">
        <v>2015</v>
      </c>
      <c r="M11345" t="s">
        <v>50</v>
      </c>
    </row>
    <row r="11346" spans="1:13" x14ac:dyDescent="0.45">
      <c r="A11346" s="1">
        <v>42127</v>
      </c>
      <c r="B11346">
        <v>1.55</v>
      </c>
      <c r="C11346" s="7">
        <v>29248.720000000001</v>
      </c>
      <c r="D11346">
        <v>19043.11</v>
      </c>
      <c r="E11346">
        <v>10162.200000000001</v>
      </c>
      <c r="F11346">
        <v>0</v>
      </c>
      <c r="G11346">
        <v>43.41</v>
      </c>
      <c r="H11346">
        <v>43.41</v>
      </c>
      <c r="I11346">
        <v>0</v>
      </c>
      <c r="J11346">
        <v>0</v>
      </c>
      <c r="K11346" t="s">
        <v>62</v>
      </c>
      <c r="L11346">
        <v>2015</v>
      </c>
      <c r="M11346" t="s">
        <v>50</v>
      </c>
    </row>
    <row r="11347" spans="1:13" x14ac:dyDescent="0.45">
      <c r="A11347" s="1">
        <v>42120</v>
      </c>
      <c r="B11347">
        <v>1.52</v>
      </c>
      <c r="C11347" s="7">
        <v>31950.47</v>
      </c>
      <c r="D11347">
        <v>22964.23</v>
      </c>
      <c r="E11347">
        <v>8946</v>
      </c>
      <c r="F11347">
        <v>0</v>
      </c>
      <c r="G11347">
        <v>40.24</v>
      </c>
      <c r="H11347">
        <v>40.24</v>
      </c>
      <c r="I11347">
        <v>0</v>
      </c>
      <c r="J11347">
        <v>0</v>
      </c>
      <c r="K11347" t="s">
        <v>62</v>
      </c>
      <c r="L11347">
        <v>2015</v>
      </c>
      <c r="M11347" t="s">
        <v>50</v>
      </c>
    </row>
    <row r="11348" spans="1:13" x14ac:dyDescent="0.45">
      <c r="A11348" s="1">
        <v>42113</v>
      </c>
      <c r="B11348">
        <v>1.55</v>
      </c>
      <c r="C11348" s="7">
        <v>28984.95</v>
      </c>
      <c r="D11348">
        <v>19780.580000000002</v>
      </c>
      <c r="E11348">
        <v>9164.18</v>
      </c>
      <c r="F11348">
        <v>0</v>
      </c>
      <c r="G11348">
        <v>40.19</v>
      </c>
      <c r="H11348">
        <v>40.19</v>
      </c>
      <c r="I11348">
        <v>0</v>
      </c>
      <c r="J11348">
        <v>0</v>
      </c>
      <c r="K11348" t="s">
        <v>62</v>
      </c>
      <c r="L11348">
        <v>2015</v>
      </c>
      <c r="M11348" t="s">
        <v>50</v>
      </c>
    </row>
    <row r="11349" spans="1:13" x14ac:dyDescent="0.45">
      <c r="A11349" s="1">
        <v>42106</v>
      </c>
      <c r="B11349">
        <v>1.54</v>
      </c>
      <c r="C11349" s="7">
        <v>28220.45</v>
      </c>
      <c r="D11349">
        <v>18887.66</v>
      </c>
      <c r="E11349">
        <v>9332.7900000000009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 t="s">
        <v>62</v>
      </c>
      <c r="L11349">
        <v>2015</v>
      </c>
      <c r="M11349" t="s">
        <v>50</v>
      </c>
    </row>
    <row r="11350" spans="1:13" x14ac:dyDescent="0.45">
      <c r="A11350" s="1">
        <v>42099</v>
      </c>
      <c r="B11350">
        <v>1.55</v>
      </c>
      <c r="C11350" s="7">
        <v>26530.7</v>
      </c>
      <c r="D11350">
        <v>17104.689999999999</v>
      </c>
      <c r="E11350">
        <v>9426.01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 t="s">
        <v>62</v>
      </c>
      <c r="L11350">
        <v>2015</v>
      </c>
      <c r="M11350" t="s">
        <v>50</v>
      </c>
    </row>
    <row r="11351" spans="1:13" x14ac:dyDescent="0.45">
      <c r="A11351" s="1">
        <v>42092</v>
      </c>
      <c r="B11351">
        <v>1.55</v>
      </c>
      <c r="C11351" s="7">
        <v>28094.959999999999</v>
      </c>
      <c r="D11351">
        <v>18872.86</v>
      </c>
      <c r="E11351">
        <v>9215.92</v>
      </c>
      <c r="F11351">
        <v>0</v>
      </c>
      <c r="G11351">
        <v>6.18</v>
      </c>
      <c r="H11351">
        <v>6.18</v>
      </c>
      <c r="I11351">
        <v>0</v>
      </c>
      <c r="J11351">
        <v>0</v>
      </c>
      <c r="K11351" t="s">
        <v>62</v>
      </c>
      <c r="L11351">
        <v>2015</v>
      </c>
      <c r="M11351" t="s">
        <v>50</v>
      </c>
    </row>
    <row r="11352" spans="1:13" x14ac:dyDescent="0.45">
      <c r="A11352" s="1">
        <v>42085</v>
      </c>
      <c r="B11352">
        <v>1.34</v>
      </c>
      <c r="C11352" s="7">
        <v>21370.71</v>
      </c>
      <c r="D11352">
        <v>12997.29</v>
      </c>
      <c r="E11352">
        <v>8370.33</v>
      </c>
      <c r="F11352">
        <v>0</v>
      </c>
      <c r="G11352">
        <v>3.09</v>
      </c>
      <c r="H11352">
        <v>3.09</v>
      </c>
      <c r="I11352">
        <v>0</v>
      </c>
      <c r="J11352">
        <v>0</v>
      </c>
      <c r="K11352" t="s">
        <v>62</v>
      </c>
      <c r="L11352">
        <v>2015</v>
      </c>
      <c r="M11352" t="s">
        <v>50</v>
      </c>
    </row>
    <row r="11353" spans="1:13" x14ac:dyDescent="0.45">
      <c r="A11353" s="1">
        <v>42078</v>
      </c>
      <c r="B11353">
        <v>1.56</v>
      </c>
      <c r="C11353" s="7">
        <v>21389.7</v>
      </c>
      <c r="D11353">
        <v>13268.66</v>
      </c>
      <c r="E11353">
        <v>8105.63</v>
      </c>
      <c r="F11353">
        <v>0</v>
      </c>
      <c r="G11353">
        <v>15.41</v>
      </c>
      <c r="H11353">
        <v>15.41</v>
      </c>
      <c r="I11353">
        <v>0</v>
      </c>
      <c r="J11353">
        <v>0</v>
      </c>
      <c r="K11353" t="s">
        <v>62</v>
      </c>
      <c r="L11353">
        <v>2015</v>
      </c>
      <c r="M11353" t="s">
        <v>50</v>
      </c>
    </row>
    <row r="11354" spans="1:13" x14ac:dyDescent="0.45">
      <c r="A11354" s="1">
        <v>42071</v>
      </c>
      <c r="B11354">
        <v>1.56</v>
      </c>
      <c r="C11354" s="7">
        <v>20111.3</v>
      </c>
      <c r="D11354">
        <v>12933.84</v>
      </c>
      <c r="E11354">
        <v>7159</v>
      </c>
      <c r="F11354">
        <v>0</v>
      </c>
      <c r="G11354">
        <v>18.46</v>
      </c>
      <c r="H11354">
        <v>18.46</v>
      </c>
      <c r="I11354">
        <v>0</v>
      </c>
      <c r="J11354">
        <v>0</v>
      </c>
      <c r="K11354" t="s">
        <v>62</v>
      </c>
      <c r="L11354">
        <v>2015</v>
      </c>
      <c r="M11354" t="s">
        <v>50</v>
      </c>
    </row>
    <row r="11355" spans="1:13" x14ac:dyDescent="0.45">
      <c r="A11355" s="1">
        <v>42064</v>
      </c>
      <c r="B11355">
        <v>1.0900000000000001</v>
      </c>
      <c r="C11355" s="7">
        <v>49820.01</v>
      </c>
      <c r="D11355">
        <v>34980.14</v>
      </c>
      <c r="E11355">
        <v>14818.37</v>
      </c>
      <c r="F11355">
        <v>0</v>
      </c>
      <c r="G11355">
        <v>21.5</v>
      </c>
      <c r="H11355">
        <v>21.5</v>
      </c>
      <c r="I11355">
        <v>0</v>
      </c>
      <c r="J11355">
        <v>0</v>
      </c>
      <c r="K11355" t="s">
        <v>62</v>
      </c>
      <c r="L11355">
        <v>2015</v>
      </c>
      <c r="M11355" t="s">
        <v>50</v>
      </c>
    </row>
    <row r="11356" spans="1:13" x14ac:dyDescent="0.45">
      <c r="A11356" s="1">
        <v>42057</v>
      </c>
      <c r="B11356">
        <v>1.39</v>
      </c>
      <c r="C11356" s="7">
        <v>37223.449999999997</v>
      </c>
      <c r="D11356">
        <v>25492.53</v>
      </c>
      <c r="E11356">
        <v>11724.78</v>
      </c>
      <c r="F11356">
        <v>0</v>
      </c>
      <c r="G11356">
        <v>6.14</v>
      </c>
      <c r="H11356">
        <v>6.14</v>
      </c>
      <c r="I11356">
        <v>0</v>
      </c>
      <c r="J11356">
        <v>0</v>
      </c>
      <c r="K11356" t="s">
        <v>62</v>
      </c>
      <c r="L11356">
        <v>2015</v>
      </c>
      <c r="M11356" t="s">
        <v>50</v>
      </c>
    </row>
    <row r="11357" spans="1:13" x14ac:dyDescent="0.45">
      <c r="A11357" s="1">
        <v>42050</v>
      </c>
      <c r="B11357">
        <v>1.55</v>
      </c>
      <c r="C11357" s="7">
        <v>24986.400000000001</v>
      </c>
      <c r="D11357">
        <v>16514.7</v>
      </c>
      <c r="E11357">
        <v>8294.3700000000008</v>
      </c>
      <c r="F11357">
        <v>0</v>
      </c>
      <c r="G11357">
        <v>177.33</v>
      </c>
      <c r="H11357">
        <v>177.33</v>
      </c>
      <c r="I11357">
        <v>0</v>
      </c>
      <c r="J11357">
        <v>0</v>
      </c>
      <c r="K11357" t="s">
        <v>62</v>
      </c>
      <c r="L11357">
        <v>2015</v>
      </c>
      <c r="M11357" t="s">
        <v>50</v>
      </c>
    </row>
    <row r="11358" spans="1:13" x14ac:dyDescent="0.45">
      <c r="A11358" s="1">
        <v>42043</v>
      </c>
      <c r="B11358">
        <v>1.35</v>
      </c>
      <c r="C11358" s="7">
        <v>27556.76</v>
      </c>
      <c r="D11358">
        <v>17561.23</v>
      </c>
      <c r="E11358">
        <v>9396.92</v>
      </c>
      <c r="F11358">
        <v>0</v>
      </c>
      <c r="G11358">
        <v>598.61</v>
      </c>
      <c r="H11358">
        <v>598.61</v>
      </c>
      <c r="I11358">
        <v>0</v>
      </c>
      <c r="J11358">
        <v>0</v>
      </c>
      <c r="K11358" t="s">
        <v>62</v>
      </c>
      <c r="L11358">
        <v>2015</v>
      </c>
      <c r="M11358" t="s">
        <v>50</v>
      </c>
    </row>
    <row r="11359" spans="1:13" x14ac:dyDescent="0.45">
      <c r="A11359" s="1">
        <v>42036</v>
      </c>
      <c r="B11359">
        <v>1.06</v>
      </c>
      <c r="C11359" s="7">
        <v>57802.02</v>
      </c>
      <c r="D11359">
        <v>38413.440000000002</v>
      </c>
      <c r="E11359">
        <v>19160.87</v>
      </c>
      <c r="F11359">
        <v>0</v>
      </c>
      <c r="G11359">
        <v>227.71</v>
      </c>
      <c r="H11359">
        <v>227.71</v>
      </c>
      <c r="I11359">
        <v>0</v>
      </c>
      <c r="J11359">
        <v>0</v>
      </c>
      <c r="K11359" t="s">
        <v>62</v>
      </c>
      <c r="L11359">
        <v>2015</v>
      </c>
      <c r="M11359" t="s">
        <v>50</v>
      </c>
    </row>
    <row r="11360" spans="1:13" x14ac:dyDescent="0.45">
      <c r="A11360" s="1">
        <v>42029</v>
      </c>
      <c r="B11360">
        <v>1.34</v>
      </c>
      <c r="C11360" s="7">
        <v>27146.81</v>
      </c>
      <c r="D11360">
        <v>17038.27</v>
      </c>
      <c r="E11360">
        <v>9879.8700000000008</v>
      </c>
      <c r="F11360">
        <v>0</v>
      </c>
      <c r="G11360">
        <v>228.67</v>
      </c>
      <c r="H11360">
        <v>228.67</v>
      </c>
      <c r="I11360">
        <v>0</v>
      </c>
      <c r="J11360">
        <v>0</v>
      </c>
      <c r="K11360" t="s">
        <v>62</v>
      </c>
      <c r="L11360">
        <v>2015</v>
      </c>
      <c r="M11360" t="s">
        <v>50</v>
      </c>
    </row>
    <row r="11361" spans="1:13" x14ac:dyDescent="0.45">
      <c r="A11361" s="1">
        <v>42022</v>
      </c>
      <c r="B11361">
        <v>1.27</v>
      </c>
      <c r="C11361" s="7">
        <v>41482.480000000003</v>
      </c>
      <c r="D11361">
        <v>26336.41</v>
      </c>
      <c r="E11361">
        <v>14789.4</v>
      </c>
      <c r="F11361">
        <v>0</v>
      </c>
      <c r="G11361">
        <v>356.67</v>
      </c>
      <c r="H11361">
        <v>356.67</v>
      </c>
      <c r="I11361">
        <v>0</v>
      </c>
      <c r="J11361">
        <v>0</v>
      </c>
      <c r="K11361" t="s">
        <v>62</v>
      </c>
      <c r="L11361">
        <v>2015</v>
      </c>
      <c r="M11361" t="s">
        <v>50</v>
      </c>
    </row>
    <row r="11362" spans="1:13" x14ac:dyDescent="0.45">
      <c r="A11362" s="1">
        <v>42015</v>
      </c>
      <c r="B11362">
        <v>1.1200000000000001</v>
      </c>
      <c r="C11362" s="7">
        <v>29676.78</v>
      </c>
      <c r="D11362">
        <v>17907.490000000002</v>
      </c>
      <c r="E11362">
        <v>11586.46</v>
      </c>
      <c r="F11362">
        <v>0</v>
      </c>
      <c r="G11362">
        <v>182.83</v>
      </c>
      <c r="H11362">
        <v>182.83</v>
      </c>
      <c r="I11362">
        <v>0</v>
      </c>
      <c r="J11362">
        <v>0</v>
      </c>
      <c r="K11362" t="s">
        <v>62</v>
      </c>
      <c r="L11362">
        <v>2015</v>
      </c>
      <c r="M11362" t="s">
        <v>50</v>
      </c>
    </row>
    <row r="11363" spans="1:13" x14ac:dyDescent="0.45">
      <c r="A11363" s="1">
        <v>42008</v>
      </c>
      <c r="B11363">
        <v>1.18</v>
      </c>
      <c r="C11363" s="7">
        <v>22630.58</v>
      </c>
      <c r="D11363">
        <v>13175.57</v>
      </c>
      <c r="E11363">
        <v>9028.34</v>
      </c>
      <c r="F11363">
        <v>0</v>
      </c>
      <c r="G11363">
        <v>426.67</v>
      </c>
      <c r="H11363">
        <v>426.67</v>
      </c>
      <c r="I11363">
        <v>0</v>
      </c>
      <c r="J11363">
        <v>0</v>
      </c>
      <c r="K11363" t="s">
        <v>62</v>
      </c>
      <c r="L11363">
        <v>2015</v>
      </c>
      <c r="M11363" t="s">
        <v>50</v>
      </c>
    </row>
    <row r="11364" spans="1:13" x14ac:dyDescent="0.45">
      <c r="A11364" s="1">
        <v>42365</v>
      </c>
      <c r="B11364">
        <v>1.51</v>
      </c>
      <c r="C11364" s="7">
        <v>21378.66</v>
      </c>
      <c r="D11364">
        <v>610.22</v>
      </c>
      <c r="E11364">
        <v>13103.85</v>
      </c>
      <c r="F11364">
        <v>4.01</v>
      </c>
      <c r="G11364">
        <v>7660.58</v>
      </c>
      <c r="H11364">
        <v>80.12</v>
      </c>
      <c r="I11364">
        <v>7580.46</v>
      </c>
      <c r="J11364">
        <v>0</v>
      </c>
      <c r="K11364" t="s">
        <v>62</v>
      </c>
      <c r="L11364">
        <v>2015</v>
      </c>
      <c r="M11364" t="s">
        <v>51</v>
      </c>
    </row>
    <row r="11365" spans="1:13" x14ac:dyDescent="0.45">
      <c r="A11365" s="1">
        <v>42358</v>
      </c>
      <c r="B11365">
        <v>1.55</v>
      </c>
      <c r="C11365" s="7">
        <v>22819.1</v>
      </c>
      <c r="D11365">
        <v>505.82</v>
      </c>
      <c r="E11365">
        <v>13425.9</v>
      </c>
      <c r="F11365">
        <v>12.02</v>
      </c>
      <c r="G11365">
        <v>8875.36</v>
      </c>
      <c r="H11365">
        <v>51.94</v>
      </c>
      <c r="I11365">
        <v>8823.42</v>
      </c>
      <c r="J11365">
        <v>0</v>
      </c>
      <c r="K11365" t="s">
        <v>62</v>
      </c>
      <c r="L11365">
        <v>2015</v>
      </c>
      <c r="M11365" t="s">
        <v>51</v>
      </c>
    </row>
    <row r="11366" spans="1:13" x14ac:dyDescent="0.45">
      <c r="A11366" s="1">
        <v>42351</v>
      </c>
      <c r="B11366">
        <v>1.03</v>
      </c>
      <c r="C11366" s="7">
        <v>53336.93</v>
      </c>
      <c r="D11366">
        <v>617.87</v>
      </c>
      <c r="E11366">
        <v>19731.07</v>
      </c>
      <c r="F11366">
        <v>34.72</v>
      </c>
      <c r="G11366">
        <v>32953.269999999997</v>
      </c>
      <c r="H11366">
        <v>51.55</v>
      </c>
      <c r="I11366">
        <v>32901.72</v>
      </c>
      <c r="J11366">
        <v>0</v>
      </c>
      <c r="K11366" t="s">
        <v>62</v>
      </c>
      <c r="L11366">
        <v>2015</v>
      </c>
      <c r="M11366" t="s">
        <v>51</v>
      </c>
    </row>
    <row r="11367" spans="1:13" x14ac:dyDescent="0.45">
      <c r="A11367" s="1">
        <v>42344</v>
      </c>
      <c r="B11367">
        <v>2.06</v>
      </c>
      <c r="C11367" s="7">
        <v>16605.599999999999</v>
      </c>
      <c r="D11367">
        <v>556.65</v>
      </c>
      <c r="E11367">
        <v>11750.04</v>
      </c>
      <c r="F11367">
        <v>14.68</v>
      </c>
      <c r="G11367">
        <v>4284.2299999999996</v>
      </c>
      <c r="H11367">
        <v>11.87</v>
      </c>
      <c r="I11367">
        <v>4272.3599999999997</v>
      </c>
      <c r="J11367">
        <v>0</v>
      </c>
      <c r="K11367" t="s">
        <v>62</v>
      </c>
      <c r="L11367">
        <v>2015</v>
      </c>
      <c r="M11367" t="s">
        <v>51</v>
      </c>
    </row>
    <row r="11368" spans="1:13" x14ac:dyDescent="0.45">
      <c r="A11368" s="1">
        <v>42337</v>
      </c>
      <c r="B11368">
        <v>2.06</v>
      </c>
      <c r="C11368" s="7">
        <v>17765.82</v>
      </c>
      <c r="D11368">
        <v>647.05999999999995</v>
      </c>
      <c r="E11368">
        <v>13403</v>
      </c>
      <c r="F11368">
        <v>34.69</v>
      </c>
      <c r="G11368">
        <v>3681.07</v>
      </c>
      <c r="H11368">
        <v>31.44</v>
      </c>
      <c r="I11368">
        <v>3649.63</v>
      </c>
      <c r="J11368">
        <v>0</v>
      </c>
      <c r="K11368" t="s">
        <v>62</v>
      </c>
      <c r="L11368">
        <v>2015</v>
      </c>
      <c r="M11368" t="s">
        <v>51</v>
      </c>
    </row>
    <row r="11369" spans="1:13" x14ac:dyDescent="0.45">
      <c r="A11369" s="1">
        <v>42330</v>
      </c>
      <c r="B11369">
        <v>1.1399999999999999</v>
      </c>
      <c r="C11369" s="7">
        <v>64822.879999999997</v>
      </c>
      <c r="D11369">
        <v>969.32</v>
      </c>
      <c r="E11369">
        <v>22035.7</v>
      </c>
      <c r="F11369">
        <v>51.98</v>
      </c>
      <c r="G11369">
        <v>41765.879999999997</v>
      </c>
      <c r="H11369">
        <v>115.51</v>
      </c>
      <c r="I11369">
        <v>41650.370000000003</v>
      </c>
      <c r="J11369">
        <v>0</v>
      </c>
      <c r="K11369" t="s">
        <v>62</v>
      </c>
      <c r="L11369">
        <v>2015</v>
      </c>
      <c r="M11369" t="s">
        <v>51</v>
      </c>
    </row>
    <row r="11370" spans="1:13" x14ac:dyDescent="0.45">
      <c r="A11370" s="1">
        <v>42323</v>
      </c>
      <c r="B11370">
        <v>1.5</v>
      </c>
      <c r="C11370" s="7">
        <v>27437.74</v>
      </c>
      <c r="D11370">
        <v>2049.35</v>
      </c>
      <c r="E11370">
        <v>11965.96</v>
      </c>
      <c r="F11370">
        <v>17.309999999999999</v>
      </c>
      <c r="G11370">
        <v>13405.12</v>
      </c>
      <c r="H11370">
        <v>290.22000000000003</v>
      </c>
      <c r="I11370">
        <v>13114.9</v>
      </c>
      <c r="J11370">
        <v>0</v>
      </c>
      <c r="K11370" t="s">
        <v>62</v>
      </c>
      <c r="L11370">
        <v>2015</v>
      </c>
      <c r="M11370" t="s">
        <v>51</v>
      </c>
    </row>
    <row r="11371" spans="1:13" x14ac:dyDescent="0.45">
      <c r="A11371" s="1">
        <v>42316</v>
      </c>
      <c r="B11371">
        <v>1.46</v>
      </c>
      <c r="C11371" s="7">
        <v>31602.66</v>
      </c>
      <c r="D11371">
        <v>7713.42</v>
      </c>
      <c r="E11371">
        <v>14739.72</v>
      </c>
      <c r="F11371">
        <v>54.55</v>
      </c>
      <c r="G11371">
        <v>9094.9699999999993</v>
      </c>
      <c r="H11371">
        <v>470.08</v>
      </c>
      <c r="I11371">
        <v>8624.89</v>
      </c>
      <c r="J11371">
        <v>0</v>
      </c>
      <c r="K11371" t="s">
        <v>62</v>
      </c>
      <c r="L11371">
        <v>2015</v>
      </c>
      <c r="M11371" t="s">
        <v>51</v>
      </c>
    </row>
    <row r="11372" spans="1:13" x14ac:dyDescent="0.45">
      <c r="A11372" s="1">
        <v>42309</v>
      </c>
      <c r="B11372">
        <v>1.25</v>
      </c>
      <c r="C11372" s="7">
        <v>55167.3</v>
      </c>
      <c r="D11372">
        <v>7748.21</v>
      </c>
      <c r="E11372">
        <v>20764.48</v>
      </c>
      <c r="F11372">
        <v>418.71</v>
      </c>
      <c r="G11372">
        <v>26235.9</v>
      </c>
      <c r="H11372">
        <v>9127.5300000000007</v>
      </c>
      <c r="I11372">
        <v>17108.37</v>
      </c>
      <c r="J11372">
        <v>0</v>
      </c>
      <c r="K11372" t="s">
        <v>62</v>
      </c>
      <c r="L11372">
        <v>2015</v>
      </c>
      <c r="M11372" t="s">
        <v>51</v>
      </c>
    </row>
    <row r="11373" spans="1:13" x14ac:dyDescent="0.45">
      <c r="A11373" s="1">
        <v>42302</v>
      </c>
      <c r="B11373">
        <v>1.74</v>
      </c>
      <c r="C11373" s="7">
        <v>25757.73</v>
      </c>
      <c r="D11373">
        <v>3749.12</v>
      </c>
      <c r="E11373">
        <v>11950.72</v>
      </c>
      <c r="F11373">
        <v>63.86</v>
      </c>
      <c r="G11373">
        <v>9994.0300000000007</v>
      </c>
      <c r="H11373">
        <v>647.47</v>
      </c>
      <c r="I11373">
        <v>9346.56</v>
      </c>
      <c r="J11373">
        <v>0</v>
      </c>
      <c r="K11373" t="s">
        <v>62</v>
      </c>
      <c r="L11373">
        <v>2015</v>
      </c>
      <c r="M11373" t="s">
        <v>51</v>
      </c>
    </row>
    <row r="11374" spans="1:13" x14ac:dyDescent="0.45">
      <c r="A11374" s="1">
        <v>42295</v>
      </c>
      <c r="B11374">
        <v>1.88</v>
      </c>
      <c r="C11374" s="7">
        <v>23132.95</v>
      </c>
      <c r="D11374">
        <v>4351.2</v>
      </c>
      <c r="E11374">
        <v>11840.73</v>
      </c>
      <c r="F11374">
        <v>19.98</v>
      </c>
      <c r="G11374">
        <v>6921.04</v>
      </c>
      <c r="H11374">
        <v>1027.0899999999999</v>
      </c>
      <c r="I11374">
        <v>5893.95</v>
      </c>
      <c r="J11374">
        <v>0</v>
      </c>
      <c r="K11374" t="s">
        <v>62</v>
      </c>
      <c r="L11374">
        <v>2015</v>
      </c>
      <c r="M11374" t="s">
        <v>51</v>
      </c>
    </row>
    <row r="11375" spans="1:13" x14ac:dyDescent="0.45">
      <c r="A11375" s="1">
        <v>42288</v>
      </c>
      <c r="B11375">
        <v>1.75</v>
      </c>
      <c r="C11375" s="7">
        <v>26750.05</v>
      </c>
      <c r="D11375">
        <v>4297.16</v>
      </c>
      <c r="E11375">
        <v>13215.71</v>
      </c>
      <c r="F11375">
        <v>11.98</v>
      </c>
      <c r="G11375">
        <v>9225.2000000000007</v>
      </c>
      <c r="H11375">
        <v>2.96</v>
      </c>
      <c r="I11375">
        <v>9222.24</v>
      </c>
      <c r="J11375">
        <v>0</v>
      </c>
      <c r="K11375" t="s">
        <v>62</v>
      </c>
      <c r="L11375">
        <v>2015</v>
      </c>
      <c r="M11375" t="s">
        <v>51</v>
      </c>
    </row>
    <row r="11376" spans="1:13" x14ac:dyDescent="0.45">
      <c r="A11376" s="1">
        <v>42281</v>
      </c>
      <c r="B11376">
        <v>1.73</v>
      </c>
      <c r="C11376" s="7">
        <v>34022.57</v>
      </c>
      <c r="D11376">
        <v>4207.08</v>
      </c>
      <c r="E11376">
        <v>19775.169999999998</v>
      </c>
      <c r="F11376">
        <v>6.65</v>
      </c>
      <c r="G11376">
        <v>10033.67</v>
      </c>
      <c r="H11376">
        <v>5.91</v>
      </c>
      <c r="I11376">
        <v>10027.76</v>
      </c>
      <c r="J11376">
        <v>0</v>
      </c>
      <c r="K11376" t="s">
        <v>62</v>
      </c>
      <c r="L11376">
        <v>2015</v>
      </c>
      <c r="M11376" t="s">
        <v>51</v>
      </c>
    </row>
    <row r="11377" spans="1:13" x14ac:dyDescent="0.45">
      <c r="A11377" s="1">
        <v>42274</v>
      </c>
      <c r="B11377">
        <v>1.75</v>
      </c>
      <c r="C11377" s="7">
        <v>24607.200000000001</v>
      </c>
      <c r="D11377">
        <v>4793.34</v>
      </c>
      <c r="E11377">
        <v>11315.26</v>
      </c>
      <c r="F11377">
        <v>6.64</v>
      </c>
      <c r="G11377">
        <v>8491.9599999999991</v>
      </c>
      <c r="H11377">
        <v>2.95</v>
      </c>
      <c r="I11377">
        <v>8489.01</v>
      </c>
      <c r="J11377">
        <v>0</v>
      </c>
      <c r="K11377" t="s">
        <v>62</v>
      </c>
      <c r="L11377">
        <v>2015</v>
      </c>
      <c r="M11377" t="s">
        <v>51</v>
      </c>
    </row>
    <row r="11378" spans="1:13" x14ac:dyDescent="0.45">
      <c r="A11378" s="1">
        <v>42267</v>
      </c>
      <c r="B11378">
        <v>1.97</v>
      </c>
      <c r="C11378" s="7">
        <v>17859.240000000002</v>
      </c>
      <c r="D11378">
        <v>4479.1899999999996</v>
      </c>
      <c r="E11378">
        <v>8805.98</v>
      </c>
      <c r="F11378">
        <v>15.93</v>
      </c>
      <c r="G11378">
        <v>4558.1400000000003</v>
      </c>
      <c r="H11378">
        <v>2.95</v>
      </c>
      <c r="I11378">
        <v>4555.1899999999996</v>
      </c>
      <c r="J11378">
        <v>0</v>
      </c>
      <c r="K11378" t="s">
        <v>62</v>
      </c>
      <c r="L11378">
        <v>2015</v>
      </c>
      <c r="M11378" t="s">
        <v>51</v>
      </c>
    </row>
    <row r="11379" spans="1:13" x14ac:dyDescent="0.45">
      <c r="A11379" s="1">
        <v>42260</v>
      </c>
      <c r="B11379">
        <v>2.11</v>
      </c>
      <c r="C11379" s="7">
        <v>22913.05</v>
      </c>
      <c r="D11379">
        <v>5766.92</v>
      </c>
      <c r="E11379">
        <v>11752.93</v>
      </c>
      <c r="F11379">
        <v>6.64</v>
      </c>
      <c r="G11379">
        <v>5386.56</v>
      </c>
      <c r="H11379">
        <v>14.75</v>
      </c>
      <c r="I11379">
        <v>5371.81</v>
      </c>
      <c r="J11379">
        <v>0</v>
      </c>
      <c r="K11379" t="s">
        <v>62</v>
      </c>
      <c r="L11379">
        <v>2015</v>
      </c>
      <c r="M11379" t="s">
        <v>51</v>
      </c>
    </row>
    <row r="11380" spans="1:13" x14ac:dyDescent="0.45">
      <c r="A11380" s="1">
        <v>42253</v>
      </c>
      <c r="B11380">
        <v>1.99</v>
      </c>
      <c r="C11380" s="7">
        <v>23890.32</v>
      </c>
      <c r="D11380">
        <v>5475.25</v>
      </c>
      <c r="E11380">
        <v>11441.26</v>
      </c>
      <c r="F11380">
        <v>5.31</v>
      </c>
      <c r="G11380">
        <v>6968.5</v>
      </c>
      <c r="H11380">
        <v>2.95</v>
      </c>
      <c r="I11380">
        <v>6965.55</v>
      </c>
      <c r="J11380">
        <v>0</v>
      </c>
      <c r="K11380" t="s">
        <v>62</v>
      </c>
      <c r="L11380">
        <v>2015</v>
      </c>
      <c r="M11380" t="s">
        <v>51</v>
      </c>
    </row>
    <row r="11381" spans="1:13" x14ac:dyDescent="0.45">
      <c r="A11381" s="1">
        <v>42246</v>
      </c>
      <c r="B11381">
        <v>1.58</v>
      </c>
      <c r="C11381" s="7">
        <v>48176.23</v>
      </c>
      <c r="D11381">
        <v>5555.85</v>
      </c>
      <c r="E11381">
        <v>35591.33</v>
      </c>
      <c r="F11381">
        <v>2.66</v>
      </c>
      <c r="G11381">
        <v>7026.39</v>
      </c>
      <c r="H11381">
        <v>0</v>
      </c>
      <c r="I11381">
        <v>7026.39</v>
      </c>
      <c r="J11381">
        <v>0</v>
      </c>
      <c r="K11381" t="s">
        <v>62</v>
      </c>
      <c r="L11381">
        <v>2015</v>
      </c>
      <c r="M11381" t="s">
        <v>51</v>
      </c>
    </row>
    <row r="11382" spans="1:13" x14ac:dyDescent="0.45">
      <c r="A11382" s="1">
        <v>42239</v>
      </c>
      <c r="B11382">
        <v>1.9</v>
      </c>
      <c r="C11382" s="7">
        <v>34978.870000000003</v>
      </c>
      <c r="D11382">
        <v>5058.04</v>
      </c>
      <c r="E11382">
        <v>23395.59</v>
      </c>
      <c r="F11382">
        <v>31.76</v>
      </c>
      <c r="G11382">
        <v>6493.48</v>
      </c>
      <c r="H11382">
        <v>0</v>
      </c>
      <c r="I11382">
        <v>6493.48</v>
      </c>
      <c r="J11382">
        <v>0</v>
      </c>
      <c r="K11382" t="s">
        <v>62</v>
      </c>
      <c r="L11382">
        <v>2015</v>
      </c>
      <c r="M11382" t="s">
        <v>51</v>
      </c>
    </row>
    <row r="11383" spans="1:13" x14ac:dyDescent="0.45">
      <c r="A11383" s="1">
        <v>42232</v>
      </c>
      <c r="B11383">
        <v>1.7</v>
      </c>
      <c r="C11383" s="7">
        <v>47726.720000000001</v>
      </c>
      <c r="D11383">
        <v>7047.78</v>
      </c>
      <c r="E11383">
        <v>27537.99</v>
      </c>
      <c r="F11383">
        <v>2.65</v>
      </c>
      <c r="G11383">
        <v>13138.3</v>
      </c>
      <c r="H11383">
        <v>0</v>
      </c>
      <c r="I11383">
        <v>13138.3</v>
      </c>
      <c r="J11383">
        <v>0</v>
      </c>
      <c r="K11383" t="s">
        <v>62</v>
      </c>
      <c r="L11383">
        <v>2015</v>
      </c>
      <c r="M11383" t="s">
        <v>51</v>
      </c>
    </row>
    <row r="11384" spans="1:13" x14ac:dyDescent="0.45">
      <c r="A11384" s="1">
        <v>42225</v>
      </c>
      <c r="B11384">
        <v>1.96</v>
      </c>
      <c r="C11384" s="7">
        <v>27798.35</v>
      </c>
      <c r="D11384">
        <v>7894.55</v>
      </c>
      <c r="E11384">
        <v>14573.33</v>
      </c>
      <c r="F11384">
        <v>17.25</v>
      </c>
      <c r="G11384">
        <v>5313.22</v>
      </c>
      <c r="H11384">
        <v>0</v>
      </c>
      <c r="I11384">
        <v>5313.22</v>
      </c>
      <c r="J11384">
        <v>0</v>
      </c>
      <c r="K11384" t="s">
        <v>62</v>
      </c>
      <c r="L11384">
        <v>2015</v>
      </c>
      <c r="M11384" t="s">
        <v>51</v>
      </c>
    </row>
    <row r="11385" spans="1:13" x14ac:dyDescent="0.45">
      <c r="A11385" s="1">
        <v>42218</v>
      </c>
      <c r="B11385">
        <v>2.04</v>
      </c>
      <c r="C11385" s="7">
        <v>26756.69</v>
      </c>
      <c r="D11385">
        <v>8531.33</v>
      </c>
      <c r="E11385">
        <v>14816.24</v>
      </c>
      <c r="F11385">
        <v>55.81</v>
      </c>
      <c r="G11385">
        <v>3353.31</v>
      </c>
      <c r="H11385">
        <v>0</v>
      </c>
      <c r="I11385">
        <v>3353.31</v>
      </c>
      <c r="J11385">
        <v>0</v>
      </c>
      <c r="K11385" t="s">
        <v>62</v>
      </c>
      <c r="L11385">
        <v>2015</v>
      </c>
      <c r="M11385" t="s">
        <v>51</v>
      </c>
    </row>
    <row r="11386" spans="1:13" x14ac:dyDescent="0.45">
      <c r="A11386" s="1">
        <v>42211</v>
      </c>
      <c r="B11386">
        <v>2.2000000000000002</v>
      </c>
      <c r="C11386" s="7">
        <v>27737.07</v>
      </c>
      <c r="D11386">
        <v>8288.4500000000007</v>
      </c>
      <c r="E11386">
        <v>18815.78</v>
      </c>
      <c r="F11386">
        <v>50.43</v>
      </c>
      <c r="G11386">
        <v>582.41</v>
      </c>
      <c r="H11386">
        <v>0</v>
      </c>
      <c r="I11386">
        <v>582.41</v>
      </c>
      <c r="J11386">
        <v>0</v>
      </c>
      <c r="K11386" t="s">
        <v>62</v>
      </c>
      <c r="L11386">
        <v>2015</v>
      </c>
      <c r="M11386" t="s">
        <v>51</v>
      </c>
    </row>
    <row r="11387" spans="1:13" x14ac:dyDescent="0.45">
      <c r="A11387" s="1">
        <v>42204</v>
      </c>
      <c r="B11387">
        <v>1.64</v>
      </c>
      <c r="C11387" s="7">
        <v>49484.06</v>
      </c>
      <c r="D11387">
        <v>7839.69</v>
      </c>
      <c r="E11387">
        <v>35593.5</v>
      </c>
      <c r="F11387">
        <v>73.11</v>
      </c>
      <c r="G11387">
        <v>5977.76</v>
      </c>
      <c r="H11387">
        <v>0</v>
      </c>
      <c r="I11387">
        <v>5977.76</v>
      </c>
      <c r="J11387">
        <v>0</v>
      </c>
      <c r="K11387" t="s">
        <v>62</v>
      </c>
      <c r="L11387">
        <v>2015</v>
      </c>
      <c r="M11387" t="s">
        <v>51</v>
      </c>
    </row>
    <row r="11388" spans="1:13" x14ac:dyDescent="0.45">
      <c r="A11388" s="1">
        <v>42197</v>
      </c>
      <c r="B11388">
        <v>2.23</v>
      </c>
      <c r="C11388" s="7">
        <v>25100.98</v>
      </c>
      <c r="D11388">
        <v>6831.25</v>
      </c>
      <c r="E11388">
        <v>18168.54</v>
      </c>
      <c r="F11388">
        <v>16</v>
      </c>
      <c r="G11388">
        <v>85.19</v>
      </c>
      <c r="H11388">
        <v>0</v>
      </c>
      <c r="I11388">
        <v>85.19</v>
      </c>
      <c r="J11388">
        <v>0</v>
      </c>
      <c r="K11388" t="s">
        <v>62</v>
      </c>
      <c r="L11388">
        <v>2015</v>
      </c>
      <c r="M11388" t="s">
        <v>51</v>
      </c>
    </row>
    <row r="11389" spans="1:13" x14ac:dyDescent="0.45">
      <c r="A11389" s="1">
        <v>42190</v>
      </c>
      <c r="B11389">
        <v>1.98</v>
      </c>
      <c r="C11389" s="7">
        <v>29929.57</v>
      </c>
      <c r="D11389">
        <v>8841.34</v>
      </c>
      <c r="E11389">
        <v>20807.759999999998</v>
      </c>
      <c r="F11389">
        <v>280.47000000000003</v>
      </c>
      <c r="G11389">
        <v>0</v>
      </c>
      <c r="H11389">
        <v>0</v>
      </c>
      <c r="I11389">
        <v>0</v>
      </c>
      <c r="J11389">
        <v>0</v>
      </c>
      <c r="K11389" t="s">
        <v>62</v>
      </c>
      <c r="L11389">
        <v>2015</v>
      </c>
      <c r="M11389" t="s">
        <v>51</v>
      </c>
    </row>
    <row r="11390" spans="1:13" x14ac:dyDescent="0.45">
      <c r="A11390" s="1">
        <v>42183</v>
      </c>
      <c r="B11390">
        <v>1.71</v>
      </c>
      <c r="C11390" s="7">
        <v>46229.47</v>
      </c>
      <c r="D11390">
        <v>8112.46</v>
      </c>
      <c r="E11390">
        <v>37972.31</v>
      </c>
      <c r="F11390">
        <v>144.69999999999999</v>
      </c>
      <c r="G11390">
        <v>0</v>
      </c>
      <c r="H11390">
        <v>0</v>
      </c>
      <c r="I11390">
        <v>0</v>
      </c>
      <c r="J11390">
        <v>0</v>
      </c>
      <c r="K11390" t="s">
        <v>62</v>
      </c>
      <c r="L11390">
        <v>2015</v>
      </c>
      <c r="M11390" t="s">
        <v>51</v>
      </c>
    </row>
    <row r="11391" spans="1:13" x14ac:dyDescent="0.45">
      <c r="A11391" s="1">
        <v>42176</v>
      </c>
      <c r="B11391">
        <v>1.75</v>
      </c>
      <c r="C11391" s="7">
        <v>38093.47</v>
      </c>
      <c r="D11391">
        <v>8727.7199999999993</v>
      </c>
      <c r="E11391">
        <v>29192.23</v>
      </c>
      <c r="F11391">
        <v>91.29</v>
      </c>
      <c r="G11391">
        <v>82.23</v>
      </c>
      <c r="H11391">
        <v>0</v>
      </c>
      <c r="I11391">
        <v>82.23</v>
      </c>
      <c r="J11391">
        <v>0</v>
      </c>
      <c r="K11391" t="s">
        <v>62</v>
      </c>
      <c r="L11391">
        <v>2015</v>
      </c>
      <c r="M11391" t="s">
        <v>51</v>
      </c>
    </row>
    <row r="11392" spans="1:13" x14ac:dyDescent="0.45">
      <c r="A11392" s="1">
        <v>42169</v>
      </c>
      <c r="B11392">
        <v>2.0299999999999998</v>
      </c>
      <c r="C11392" s="7">
        <v>31901.63</v>
      </c>
      <c r="D11392">
        <v>10611.58</v>
      </c>
      <c r="E11392">
        <v>20743.71</v>
      </c>
      <c r="F11392">
        <v>197.26</v>
      </c>
      <c r="G11392">
        <v>349.08</v>
      </c>
      <c r="H11392">
        <v>0</v>
      </c>
      <c r="I11392">
        <v>349.08</v>
      </c>
      <c r="J11392">
        <v>0</v>
      </c>
      <c r="K11392" t="s">
        <v>62</v>
      </c>
      <c r="L11392">
        <v>2015</v>
      </c>
      <c r="M11392" t="s">
        <v>51</v>
      </c>
    </row>
    <row r="11393" spans="1:13" x14ac:dyDescent="0.45">
      <c r="A11393" s="1">
        <v>42162</v>
      </c>
      <c r="B11393">
        <v>2.0099999999999998</v>
      </c>
      <c r="C11393" s="7">
        <v>33404.92</v>
      </c>
      <c r="D11393">
        <v>10962.3</v>
      </c>
      <c r="E11393">
        <v>21345.94</v>
      </c>
      <c r="F11393">
        <v>37.39</v>
      </c>
      <c r="G11393">
        <v>1059.29</v>
      </c>
      <c r="H11393">
        <v>0</v>
      </c>
      <c r="I11393">
        <v>1059.29</v>
      </c>
      <c r="J11393">
        <v>0</v>
      </c>
      <c r="K11393" t="s">
        <v>62</v>
      </c>
      <c r="L11393">
        <v>2015</v>
      </c>
      <c r="M11393" t="s">
        <v>51</v>
      </c>
    </row>
    <row r="11394" spans="1:13" x14ac:dyDescent="0.45">
      <c r="A11394" s="1">
        <v>42155</v>
      </c>
      <c r="B11394">
        <v>1.65</v>
      </c>
      <c r="C11394" s="7">
        <v>53822.93</v>
      </c>
      <c r="D11394">
        <v>11101.07</v>
      </c>
      <c r="E11394">
        <v>41130.51</v>
      </c>
      <c r="F11394">
        <v>83.64</v>
      </c>
      <c r="G11394">
        <v>1507.71</v>
      </c>
      <c r="H11394">
        <v>0</v>
      </c>
      <c r="I11394">
        <v>1507.71</v>
      </c>
      <c r="J11394">
        <v>0</v>
      </c>
      <c r="K11394" t="s">
        <v>62</v>
      </c>
      <c r="L11394">
        <v>2015</v>
      </c>
      <c r="M11394" t="s">
        <v>51</v>
      </c>
    </row>
    <row r="11395" spans="1:13" x14ac:dyDescent="0.45">
      <c r="A11395" s="1">
        <v>42148</v>
      </c>
      <c r="B11395">
        <v>1.85</v>
      </c>
      <c r="C11395" s="7">
        <v>30993.39</v>
      </c>
      <c r="D11395">
        <v>10926.16</v>
      </c>
      <c r="E11395">
        <v>17449.97</v>
      </c>
      <c r="F11395">
        <v>33.159999999999997</v>
      </c>
      <c r="G11395">
        <v>2584.1</v>
      </c>
      <c r="H11395">
        <v>0</v>
      </c>
      <c r="I11395">
        <v>2584.1</v>
      </c>
      <c r="J11395">
        <v>0</v>
      </c>
      <c r="K11395" t="s">
        <v>62</v>
      </c>
      <c r="L11395">
        <v>2015</v>
      </c>
      <c r="M11395" t="s">
        <v>51</v>
      </c>
    </row>
    <row r="11396" spans="1:13" x14ac:dyDescent="0.45">
      <c r="A11396" s="1">
        <v>42141</v>
      </c>
      <c r="B11396">
        <v>1.81</v>
      </c>
      <c r="C11396" s="7">
        <v>33553.42</v>
      </c>
      <c r="D11396">
        <v>10837.14</v>
      </c>
      <c r="E11396">
        <v>18774.47</v>
      </c>
      <c r="F11396">
        <v>11.92</v>
      </c>
      <c r="G11396">
        <v>3929.89</v>
      </c>
      <c r="H11396">
        <v>0</v>
      </c>
      <c r="I11396">
        <v>3929.89</v>
      </c>
      <c r="J11396">
        <v>0</v>
      </c>
      <c r="K11396" t="s">
        <v>62</v>
      </c>
      <c r="L11396">
        <v>2015</v>
      </c>
      <c r="M11396" t="s">
        <v>51</v>
      </c>
    </row>
    <row r="11397" spans="1:13" x14ac:dyDescent="0.45">
      <c r="A11397" s="1">
        <v>42134</v>
      </c>
      <c r="B11397">
        <v>1.66</v>
      </c>
      <c r="C11397" s="7">
        <v>37079.86</v>
      </c>
      <c r="D11397">
        <v>9690.74</v>
      </c>
      <c r="E11397">
        <v>22159.83</v>
      </c>
      <c r="F11397">
        <v>58.17</v>
      </c>
      <c r="G11397">
        <v>5171.12</v>
      </c>
      <c r="H11397">
        <v>0</v>
      </c>
      <c r="I11397">
        <v>5171.12</v>
      </c>
      <c r="J11397">
        <v>0</v>
      </c>
      <c r="K11397" t="s">
        <v>62</v>
      </c>
      <c r="L11397">
        <v>2015</v>
      </c>
      <c r="M11397" t="s">
        <v>51</v>
      </c>
    </row>
    <row r="11398" spans="1:13" x14ac:dyDescent="0.45">
      <c r="A11398" s="1">
        <v>42127</v>
      </c>
      <c r="B11398">
        <v>1.56</v>
      </c>
      <c r="C11398" s="7">
        <v>37257.589999999997</v>
      </c>
      <c r="D11398">
        <v>8323.36</v>
      </c>
      <c r="E11398">
        <v>21227.82</v>
      </c>
      <c r="F11398">
        <v>11.79</v>
      </c>
      <c r="G11398">
        <v>7694.62</v>
      </c>
      <c r="H11398">
        <v>14.56</v>
      </c>
      <c r="I11398">
        <v>7680.06</v>
      </c>
      <c r="J11398">
        <v>0</v>
      </c>
      <c r="K11398" t="s">
        <v>62</v>
      </c>
      <c r="L11398">
        <v>2015</v>
      </c>
      <c r="M11398" t="s">
        <v>51</v>
      </c>
    </row>
    <row r="11399" spans="1:13" x14ac:dyDescent="0.45">
      <c r="A11399" s="1">
        <v>42120</v>
      </c>
      <c r="B11399">
        <v>1.66</v>
      </c>
      <c r="C11399" s="7">
        <v>39909.480000000003</v>
      </c>
      <c r="D11399">
        <v>8195.52</v>
      </c>
      <c r="E11399">
        <v>30041.24</v>
      </c>
      <c r="F11399">
        <v>74.47</v>
      </c>
      <c r="G11399">
        <v>1598.25</v>
      </c>
      <c r="H11399">
        <v>0</v>
      </c>
      <c r="I11399">
        <v>1598.25</v>
      </c>
      <c r="J11399">
        <v>0</v>
      </c>
      <c r="K11399" t="s">
        <v>62</v>
      </c>
      <c r="L11399">
        <v>2015</v>
      </c>
      <c r="M11399" t="s">
        <v>51</v>
      </c>
    </row>
    <row r="11400" spans="1:13" x14ac:dyDescent="0.45">
      <c r="A11400" s="1">
        <v>42113</v>
      </c>
      <c r="B11400">
        <v>1.76</v>
      </c>
      <c r="C11400" s="7">
        <v>36734.870000000003</v>
      </c>
      <c r="D11400">
        <v>9788.52</v>
      </c>
      <c r="E11400">
        <v>24647.599999999999</v>
      </c>
      <c r="F11400">
        <v>72.91</v>
      </c>
      <c r="G11400">
        <v>2225.84</v>
      </c>
      <c r="H11400">
        <v>0</v>
      </c>
      <c r="I11400">
        <v>2225.84</v>
      </c>
      <c r="J11400">
        <v>0</v>
      </c>
      <c r="K11400" t="s">
        <v>62</v>
      </c>
      <c r="L11400">
        <v>2015</v>
      </c>
      <c r="M11400" t="s">
        <v>51</v>
      </c>
    </row>
    <row r="11401" spans="1:13" x14ac:dyDescent="0.45">
      <c r="A11401" s="1">
        <v>42106</v>
      </c>
      <c r="B11401">
        <v>1.59</v>
      </c>
      <c r="C11401" s="7">
        <v>61024.800000000003</v>
      </c>
      <c r="D11401">
        <v>8715.25</v>
      </c>
      <c r="E11401">
        <v>48802.16</v>
      </c>
      <c r="F11401">
        <v>45.41</v>
      </c>
      <c r="G11401">
        <v>3461.98</v>
      </c>
      <c r="H11401">
        <v>2.52</v>
      </c>
      <c r="I11401">
        <v>3459.46</v>
      </c>
      <c r="J11401">
        <v>0</v>
      </c>
      <c r="K11401" t="s">
        <v>62</v>
      </c>
      <c r="L11401">
        <v>2015</v>
      </c>
      <c r="M11401" t="s">
        <v>51</v>
      </c>
    </row>
    <row r="11402" spans="1:13" x14ac:dyDescent="0.45">
      <c r="A11402" s="1">
        <v>42099</v>
      </c>
      <c r="B11402">
        <v>1.92</v>
      </c>
      <c r="C11402" s="7">
        <v>29692.3</v>
      </c>
      <c r="D11402">
        <v>6708.14</v>
      </c>
      <c r="E11402">
        <v>22605.23</v>
      </c>
      <c r="F11402">
        <v>43.95</v>
      </c>
      <c r="G11402">
        <v>334.98</v>
      </c>
      <c r="H11402">
        <v>0</v>
      </c>
      <c r="I11402">
        <v>334.98</v>
      </c>
      <c r="J11402">
        <v>0</v>
      </c>
      <c r="K11402" t="s">
        <v>62</v>
      </c>
      <c r="L11402">
        <v>2015</v>
      </c>
      <c r="M11402" t="s">
        <v>51</v>
      </c>
    </row>
    <row r="11403" spans="1:13" x14ac:dyDescent="0.45">
      <c r="A11403" s="1">
        <v>42092</v>
      </c>
      <c r="B11403">
        <v>1.56</v>
      </c>
      <c r="C11403" s="7">
        <v>56106.52</v>
      </c>
      <c r="D11403">
        <v>8899.19</v>
      </c>
      <c r="E11403">
        <v>43641.279999999999</v>
      </c>
      <c r="F11403">
        <v>18.03</v>
      </c>
      <c r="G11403">
        <v>3548.02</v>
      </c>
      <c r="H11403">
        <v>0</v>
      </c>
      <c r="I11403">
        <v>3548.02</v>
      </c>
      <c r="J11403">
        <v>0</v>
      </c>
      <c r="K11403" t="s">
        <v>62</v>
      </c>
      <c r="L11403">
        <v>2015</v>
      </c>
      <c r="M11403" t="s">
        <v>51</v>
      </c>
    </row>
    <row r="11404" spans="1:13" x14ac:dyDescent="0.45">
      <c r="A11404" s="1">
        <v>42085</v>
      </c>
      <c r="B11404">
        <v>1.53</v>
      </c>
      <c r="C11404" s="7">
        <v>51355.58</v>
      </c>
      <c r="D11404">
        <v>10717.1</v>
      </c>
      <c r="E11404">
        <v>38095.480000000003</v>
      </c>
      <c r="F11404">
        <v>30.85</v>
      </c>
      <c r="G11404">
        <v>2512.15</v>
      </c>
      <c r="H11404">
        <v>0</v>
      </c>
      <c r="I11404">
        <v>2512.15</v>
      </c>
      <c r="J11404">
        <v>0</v>
      </c>
      <c r="K11404" t="s">
        <v>62</v>
      </c>
      <c r="L11404">
        <v>2015</v>
      </c>
      <c r="M11404" t="s">
        <v>51</v>
      </c>
    </row>
    <row r="11405" spans="1:13" x14ac:dyDescent="0.45">
      <c r="A11405" s="1">
        <v>42078</v>
      </c>
      <c r="B11405">
        <v>1.8</v>
      </c>
      <c r="C11405" s="7">
        <v>26717.98</v>
      </c>
      <c r="D11405">
        <v>8978.82</v>
      </c>
      <c r="E11405">
        <v>17520.57</v>
      </c>
      <c r="F11405">
        <v>15.16</v>
      </c>
      <c r="G11405">
        <v>203.43</v>
      </c>
      <c r="H11405">
        <v>0</v>
      </c>
      <c r="I11405">
        <v>203.43</v>
      </c>
      <c r="J11405">
        <v>0</v>
      </c>
      <c r="K11405" t="s">
        <v>62</v>
      </c>
      <c r="L11405">
        <v>2015</v>
      </c>
      <c r="M11405" t="s">
        <v>51</v>
      </c>
    </row>
    <row r="11406" spans="1:13" x14ac:dyDescent="0.45">
      <c r="A11406" s="1">
        <v>42071</v>
      </c>
      <c r="B11406">
        <v>1.62</v>
      </c>
      <c r="C11406" s="7">
        <v>47476.51</v>
      </c>
      <c r="D11406">
        <v>7056.73</v>
      </c>
      <c r="E11406">
        <v>38276.410000000003</v>
      </c>
      <c r="F11406">
        <v>95.23</v>
      </c>
      <c r="G11406">
        <v>2048.14</v>
      </c>
      <c r="H11406">
        <v>0</v>
      </c>
      <c r="I11406">
        <v>2048.14</v>
      </c>
      <c r="J11406">
        <v>0</v>
      </c>
      <c r="K11406" t="s">
        <v>62</v>
      </c>
      <c r="L11406">
        <v>2015</v>
      </c>
      <c r="M11406" t="s">
        <v>51</v>
      </c>
    </row>
    <row r="11407" spans="1:13" x14ac:dyDescent="0.45">
      <c r="A11407" s="1">
        <v>42064</v>
      </c>
      <c r="B11407">
        <v>1.71</v>
      </c>
      <c r="C11407" s="7">
        <v>24530.11</v>
      </c>
      <c r="D11407">
        <v>8762.48</v>
      </c>
      <c r="E11407">
        <v>14933.22</v>
      </c>
      <c r="F11407">
        <v>226.27</v>
      </c>
      <c r="G11407">
        <v>608.14</v>
      </c>
      <c r="H11407">
        <v>0</v>
      </c>
      <c r="I11407">
        <v>608.14</v>
      </c>
      <c r="J11407">
        <v>0</v>
      </c>
      <c r="K11407" t="s">
        <v>62</v>
      </c>
      <c r="L11407">
        <v>2015</v>
      </c>
      <c r="M11407" t="s">
        <v>51</v>
      </c>
    </row>
    <row r="11408" spans="1:13" x14ac:dyDescent="0.45">
      <c r="A11408" s="1">
        <v>42057</v>
      </c>
      <c r="B11408">
        <v>1.5</v>
      </c>
      <c r="C11408" s="7">
        <v>35183.300000000003</v>
      </c>
      <c r="D11408">
        <v>13839.32</v>
      </c>
      <c r="E11408">
        <v>20645.52</v>
      </c>
      <c r="F11408">
        <v>83.21</v>
      </c>
      <c r="G11408">
        <v>615.25</v>
      </c>
      <c r="H11408">
        <v>0</v>
      </c>
      <c r="I11408">
        <v>615.25</v>
      </c>
      <c r="J11408">
        <v>0</v>
      </c>
      <c r="K11408" t="s">
        <v>62</v>
      </c>
      <c r="L11408">
        <v>2015</v>
      </c>
      <c r="M11408" t="s">
        <v>51</v>
      </c>
    </row>
    <row r="11409" spans="1:13" x14ac:dyDescent="0.45">
      <c r="A11409" s="1">
        <v>42050</v>
      </c>
      <c r="B11409">
        <v>1.59</v>
      </c>
      <c r="C11409" s="7">
        <v>37469</v>
      </c>
      <c r="D11409">
        <v>11802.78</v>
      </c>
      <c r="E11409">
        <v>22861.040000000001</v>
      </c>
      <c r="F11409">
        <v>51.25</v>
      </c>
      <c r="G11409">
        <v>2753.93</v>
      </c>
      <c r="H11409">
        <v>116.04</v>
      </c>
      <c r="I11409">
        <v>2637.89</v>
      </c>
      <c r="J11409">
        <v>0</v>
      </c>
      <c r="K11409" t="s">
        <v>62</v>
      </c>
      <c r="L11409">
        <v>2015</v>
      </c>
      <c r="M11409" t="s">
        <v>51</v>
      </c>
    </row>
    <row r="11410" spans="1:13" x14ac:dyDescent="0.45">
      <c r="A11410" s="1">
        <v>42043</v>
      </c>
      <c r="B11410">
        <v>1.4</v>
      </c>
      <c r="C11410" s="7">
        <v>54484.31</v>
      </c>
      <c r="D11410">
        <v>8561.32</v>
      </c>
      <c r="E11410">
        <v>34897.03</v>
      </c>
      <c r="F11410">
        <v>32.96</v>
      </c>
      <c r="G11410">
        <v>10993</v>
      </c>
      <c r="H11410">
        <v>586.66999999999996</v>
      </c>
      <c r="I11410">
        <v>10406.33</v>
      </c>
      <c r="J11410">
        <v>0</v>
      </c>
      <c r="K11410" t="s">
        <v>62</v>
      </c>
      <c r="L11410">
        <v>2015</v>
      </c>
      <c r="M11410" t="s">
        <v>51</v>
      </c>
    </row>
    <row r="11411" spans="1:13" x14ac:dyDescent="0.45">
      <c r="A11411" s="1">
        <v>42036</v>
      </c>
      <c r="B11411">
        <v>1.44</v>
      </c>
      <c r="C11411" s="7">
        <v>40334.589999999997</v>
      </c>
      <c r="D11411">
        <v>12927.15</v>
      </c>
      <c r="E11411">
        <v>21460.13</v>
      </c>
      <c r="F11411">
        <v>35.42</v>
      </c>
      <c r="G11411">
        <v>5911.89</v>
      </c>
      <c r="H11411">
        <v>406.67</v>
      </c>
      <c r="I11411">
        <v>5505.22</v>
      </c>
      <c r="J11411">
        <v>0</v>
      </c>
      <c r="K11411" t="s">
        <v>62</v>
      </c>
      <c r="L11411">
        <v>2015</v>
      </c>
      <c r="M11411" t="s">
        <v>51</v>
      </c>
    </row>
    <row r="11412" spans="1:13" x14ac:dyDescent="0.45">
      <c r="A11412" s="1">
        <v>42029</v>
      </c>
      <c r="B11412">
        <v>1.7</v>
      </c>
      <c r="C11412" s="7">
        <v>29354.75</v>
      </c>
      <c r="D11412">
        <v>6876.29</v>
      </c>
      <c r="E11412">
        <v>17363.12</v>
      </c>
      <c r="F11412">
        <v>7.33</v>
      </c>
      <c r="G11412">
        <v>5108.01</v>
      </c>
      <c r="H11412">
        <v>453.33</v>
      </c>
      <c r="I11412">
        <v>4654.68</v>
      </c>
      <c r="J11412">
        <v>0</v>
      </c>
      <c r="K11412" t="s">
        <v>62</v>
      </c>
      <c r="L11412">
        <v>2015</v>
      </c>
      <c r="M11412" t="s">
        <v>51</v>
      </c>
    </row>
    <row r="11413" spans="1:13" x14ac:dyDescent="0.45">
      <c r="A11413" s="1">
        <v>42022</v>
      </c>
      <c r="B11413">
        <v>1.45</v>
      </c>
      <c r="C11413" s="7">
        <v>44616.23</v>
      </c>
      <c r="D11413">
        <v>6222.73</v>
      </c>
      <c r="E11413">
        <v>30224.67</v>
      </c>
      <c r="F11413">
        <v>7.34</v>
      </c>
      <c r="G11413">
        <v>8161.49</v>
      </c>
      <c r="H11413">
        <v>216.67</v>
      </c>
      <c r="I11413">
        <v>7944.82</v>
      </c>
      <c r="J11413">
        <v>0</v>
      </c>
      <c r="K11413" t="s">
        <v>62</v>
      </c>
      <c r="L11413">
        <v>2015</v>
      </c>
      <c r="M11413" t="s">
        <v>51</v>
      </c>
    </row>
    <row r="11414" spans="1:13" x14ac:dyDescent="0.45">
      <c r="A11414" s="1">
        <v>42015</v>
      </c>
      <c r="B11414">
        <v>1.46</v>
      </c>
      <c r="C11414" s="7">
        <v>46687.01</v>
      </c>
      <c r="D11414">
        <v>8691.73</v>
      </c>
      <c r="E11414">
        <v>33361.78</v>
      </c>
      <c r="F11414">
        <v>13.48</v>
      </c>
      <c r="G11414">
        <v>4620.0200000000004</v>
      </c>
      <c r="H11414">
        <v>223.33</v>
      </c>
      <c r="I11414">
        <v>4396.6899999999996</v>
      </c>
      <c r="J11414">
        <v>0</v>
      </c>
      <c r="K11414" t="s">
        <v>62</v>
      </c>
      <c r="L11414">
        <v>2015</v>
      </c>
      <c r="M11414" t="s">
        <v>51</v>
      </c>
    </row>
    <row r="11415" spans="1:13" x14ac:dyDescent="0.45">
      <c r="A11415" s="1">
        <v>42008</v>
      </c>
      <c r="B11415">
        <v>1.49</v>
      </c>
      <c r="C11415" s="7">
        <v>33795.910000000003</v>
      </c>
      <c r="D11415">
        <v>6821.76</v>
      </c>
      <c r="E11415">
        <v>20720.77</v>
      </c>
      <c r="F11415">
        <v>1.23</v>
      </c>
      <c r="G11415">
        <v>6252.15</v>
      </c>
      <c r="H11415">
        <v>452.73</v>
      </c>
      <c r="I11415">
        <v>5799.42</v>
      </c>
      <c r="J11415">
        <v>0</v>
      </c>
      <c r="K11415" t="s">
        <v>62</v>
      </c>
      <c r="L11415">
        <v>2015</v>
      </c>
      <c r="M11415" t="s">
        <v>51</v>
      </c>
    </row>
    <row r="11416" spans="1:13" x14ac:dyDescent="0.45">
      <c r="A11416" s="1">
        <v>42365</v>
      </c>
      <c r="B11416">
        <v>1.71</v>
      </c>
      <c r="C11416" s="7">
        <v>3617.71</v>
      </c>
      <c r="D11416">
        <v>561.54</v>
      </c>
      <c r="E11416">
        <v>1202.97</v>
      </c>
      <c r="F11416">
        <v>306.62</v>
      </c>
      <c r="G11416">
        <v>1546.58</v>
      </c>
      <c r="H11416">
        <v>1516.55</v>
      </c>
      <c r="I11416">
        <v>30.03</v>
      </c>
      <c r="J11416">
        <v>0</v>
      </c>
      <c r="K11416" t="s">
        <v>62</v>
      </c>
      <c r="L11416">
        <v>2015</v>
      </c>
      <c r="M11416" t="s">
        <v>52</v>
      </c>
    </row>
    <row r="11417" spans="1:13" x14ac:dyDescent="0.45">
      <c r="A11417" s="1">
        <v>42358</v>
      </c>
      <c r="B11417">
        <v>1.77</v>
      </c>
      <c r="C11417" s="7">
        <v>3240.71</v>
      </c>
      <c r="D11417">
        <v>572.05999999999995</v>
      </c>
      <c r="E11417">
        <v>1280.97</v>
      </c>
      <c r="F11417">
        <v>344.25</v>
      </c>
      <c r="G11417">
        <v>1043.43</v>
      </c>
      <c r="H11417">
        <v>1033.02</v>
      </c>
      <c r="I11417">
        <v>10.41</v>
      </c>
      <c r="J11417">
        <v>0</v>
      </c>
      <c r="K11417" t="s">
        <v>62</v>
      </c>
      <c r="L11417">
        <v>2015</v>
      </c>
      <c r="M11417" t="s">
        <v>52</v>
      </c>
    </row>
    <row r="11418" spans="1:13" x14ac:dyDescent="0.45">
      <c r="A11418" s="1">
        <v>42351</v>
      </c>
      <c r="B11418">
        <v>1.74</v>
      </c>
      <c r="C11418" s="7">
        <v>3893.76</v>
      </c>
      <c r="D11418">
        <v>558.34</v>
      </c>
      <c r="E11418">
        <v>1373.19</v>
      </c>
      <c r="F11418">
        <v>268.33999999999997</v>
      </c>
      <c r="G11418">
        <v>1693.89</v>
      </c>
      <c r="H11418">
        <v>1601.85</v>
      </c>
      <c r="I11418">
        <v>92.04</v>
      </c>
      <c r="J11418">
        <v>0</v>
      </c>
      <c r="K11418" t="s">
        <v>62</v>
      </c>
      <c r="L11418">
        <v>2015</v>
      </c>
      <c r="M11418" t="s">
        <v>52</v>
      </c>
    </row>
    <row r="11419" spans="1:13" x14ac:dyDescent="0.45">
      <c r="A11419" s="1">
        <v>42344</v>
      </c>
      <c r="B11419">
        <v>1.73</v>
      </c>
      <c r="C11419" s="7">
        <v>3775.9</v>
      </c>
      <c r="D11419">
        <v>574.52</v>
      </c>
      <c r="E11419">
        <v>1195.56</v>
      </c>
      <c r="F11419">
        <v>295.39999999999998</v>
      </c>
      <c r="G11419">
        <v>1710.42</v>
      </c>
      <c r="H11419">
        <v>1594.12</v>
      </c>
      <c r="I11419">
        <v>116.3</v>
      </c>
      <c r="J11419">
        <v>0</v>
      </c>
      <c r="K11419" t="s">
        <v>62</v>
      </c>
      <c r="L11419">
        <v>2015</v>
      </c>
      <c r="M11419" t="s">
        <v>52</v>
      </c>
    </row>
    <row r="11420" spans="1:13" x14ac:dyDescent="0.45">
      <c r="A11420" s="1">
        <v>42337</v>
      </c>
      <c r="B11420">
        <v>1.71</v>
      </c>
      <c r="C11420" s="7">
        <v>3543.38</v>
      </c>
      <c r="D11420">
        <v>369.89</v>
      </c>
      <c r="E11420">
        <v>1185.76</v>
      </c>
      <c r="F11420">
        <v>348.82</v>
      </c>
      <c r="G11420">
        <v>1638.91</v>
      </c>
      <c r="H11420">
        <v>1472.43</v>
      </c>
      <c r="I11420">
        <v>166.48</v>
      </c>
      <c r="J11420">
        <v>0</v>
      </c>
      <c r="K11420" t="s">
        <v>62</v>
      </c>
      <c r="L11420">
        <v>2015</v>
      </c>
      <c r="M11420" t="s">
        <v>52</v>
      </c>
    </row>
    <row r="11421" spans="1:13" x14ac:dyDescent="0.45">
      <c r="A11421" s="1">
        <v>42330</v>
      </c>
      <c r="B11421">
        <v>1.89</v>
      </c>
      <c r="C11421" s="7">
        <v>3128.95</v>
      </c>
      <c r="D11421">
        <v>557.77</v>
      </c>
      <c r="E11421">
        <v>1342.39</v>
      </c>
      <c r="F11421">
        <v>371.85</v>
      </c>
      <c r="G11421">
        <v>856.94</v>
      </c>
      <c r="H11421">
        <v>847.11</v>
      </c>
      <c r="I11421">
        <v>9.83</v>
      </c>
      <c r="J11421">
        <v>0</v>
      </c>
      <c r="K11421" t="s">
        <v>62</v>
      </c>
      <c r="L11421">
        <v>2015</v>
      </c>
      <c r="M11421" t="s">
        <v>52</v>
      </c>
    </row>
    <row r="11422" spans="1:13" x14ac:dyDescent="0.45">
      <c r="A11422" s="1">
        <v>42323</v>
      </c>
      <c r="B11422">
        <v>1.82</v>
      </c>
      <c r="C11422" s="7">
        <v>3595.26</v>
      </c>
      <c r="D11422">
        <v>575.95000000000005</v>
      </c>
      <c r="E11422">
        <v>1273.05</v>
      </c>
      <c r="F11422">
        <v>373.74</v>
      </c>
      <c r="G11422">
        <v>1372.52</v>
      </c>
      <c r="H11422">
        <v>1366.03</v>
      </c>
      <c r="I11422">
        <v>6.49</v>
      </c>
      <c r="J11422">
        <v>0</v>
      </c>
      <c r="K11422" t="s">
        <v>62</v>
      </c>
      <c r="L11422">
        <v>2015</v>
      </c>
      <c r="M11422" t="s">
        <v>52</v>
      </c>
    </row>
    <row r="11423" spans="1:13" x14ac:dyDescent="0.45">
      <c r="A11423" s="1">
        <v>42316</v>
      </c>
      <c r="B11423">
        <v>1.74</v>
      </c>
      <c r="C11423" s="7">
        <v>4719.1000000000004</v>
      </c>
      <c r="D11423">
        <v>638.13</v>
      </c>
      <c r="E11423">
        <v>1186.2</v>
      </c>
      <c r="F11423">
        <v>422.64</v>
      </c>
      <c r="G11423">
        <v>2472.13</v>
      </c>
      <c r="H11423">
        <v>2429.3200000000002</v>
      </c>
      <c r="I11423">
        <v>42.81</v>
      </c>
      <c r="J11423">
        <v>0</v>
      </c>
      <c r="K11423" t="s">
        <v>62</v>
      </c>
      <c r="L11423">
        <v>2015</v>
      </c>
      <c r="M11423" t="s">
        <v>52</v>
      </c>
    </row>
    <row r="11424" spans="1:13" x14ac:dyDescent="0.45">
      <c r="A11424" s="1">
        <v>42309</v>
      </c>
      <c r="B11424">
        <v>1.75</v>
      </c>
      <c r="C11424" s="7">
        <v>4052.15</v>
      </c>
      <c r="D11424">
        <v>506.15</v>
      </c>
      <c r="E11424">
        <v>1292.31</v>
      </c>
      <c r="F11424">
        <v>526.49</v>
      </c>
      <c r="G11424">
        <v>1727.2</v>
      </c>
      <c r="H11424">
        <v>1626.03</v>
      </c>
      <c r="I11424">
        <v>101.17</v>
      </c>
      <c r="J11424">
        <v>0</v>
      </c>
      <c r="K11424" t="s">
        <v>62</v>
      </c>
      <c r="L11424">
        <v>2015</v>
      </c>
      <c r="M11424" t="s">
        <v>52</v>
      </c>
    </row>
    <row r="11425" spans="1:13" x14ac:dyDescent="0.45">
      <c r="A11425" s="1">
        <v>42302</v>
      </c>
      <c r="B11425">
        <v>1.77</v>
      </c>
      <c r="C11425" s="7">
        <v>4663.4399999999996</v>
      </c>
      <c r="D11425">
        <v>600.72</v>
      </c>
      <c r="E11425">
        <v>1367.39</v>
      </c>
      <c r="F11425">
        <v>589.03</v>
      </c>
      <c r="G11425">
        <v>2106.3000000000002</v>
      </c>
      <c r="H11425">
        <v>2089.42</v>
      </c>
      <c r="I11425">
        <v>16.88</v>
      </c>
      <c r="J11425">
        <v>0</v>
      </c>
      <c r="K11425" t="s">
        <v>62</v>
      </c>
      <c r="L11425">
        <v>2015</v>
      </c>
      <c r="M11425" t="s">
        <v>52</v>
      </c>
    </row>
    <row r="11426" spans="1:13" x14ac:dyDescent="0.45">
      <c r="A11426" s="1">
        <v>42295</v>
      </c>
      <c r="B11426">
        <v>1.84</v>
      </c>
      <c r="C11426" s="7">
        <v>4333.43</v>
      </c>
      <c r="D11426">
        <v>519.94000000000005</v>
      </c>
      <c r="E11426">
        <v>1511.8</v>
      </c>
      <c r="F11426">
        <v>500.03</v>
      </c>
      <c r="G11426">
        <v>1801.66</v>
      </c>
      <c r="H11426">
        <v>1726.19</v>
      </c>
      <c r="I11426">
        <v>75.47</v>
      </c>
      <c r="J11426">
        <v>0</v>
      </c>
      <c r="K11426" t="s">
        <v>62</v>
      </c>
      <c r="L11426">
        <v>2015</v>
      </c>
      <c r="M11426" t="s">
        <v>52</v>
      </c>
    </row>
    <row r="11427" spans="1:13" x14ac:dyDescent="0.45">
      <c r="A11427" s="1">
        <v>42288</v>
      </c>
      <c r="B11427">
        <v>1.79</v>
      </c>
      <c r="C11427" s="7">
        <v>4198.66</v>
      </c>
      <c r="D11427">
        <v>609.99</v>
      </c>
      <c r="E11427">
        <v>1494.47</v>
      </c>
      <c r="F11427">
        <v>511.45</v>
      </c>
      <c r="G11427">
        <v>1582.75</v>
      </c>
      <c r="H11427">
        <v>1239.96</v>
      </c>
      <c r="I11427">
        <v>342.79</v>
      </c>
      <c r="J11427">
        <v>0</v>
      </c>
      <c r="K11427" t="s">
        <v>62</v>
      </c>
      <c r="L11427">
        <v>2015</v>
      </c>
      <c r="M11427" t="s">
        <v>52</v>
      </c>
    </row>
    <row r="11428" spans="1:13" x14ac:dyDescent="0.45">
      <c r="A11428" s="1">
        <v>42281</v>
      </c>
      <c r="B11428">
        <v>1.96</v>
      </c>
      <c r="C11428" s="7">
        <v>3776.95</v>
      </c>
      <c r="D11428">
        <v>575.76</v>
      </c>
      <c r="E11428">
        <v>1475.82</v>
      </c>
      <c r="F11428">
        <v>464.13</v>
      </c>
      <c r="G11428">
        <v>1261.24</v>
      </c>
      <c r="H11428">
        <v>1192.05</v>
      </c>
      <c r="I11428">
        <v>69.19</v>
      </c>
      <c r="J11428">
        <v>0</v>
      </c>
      <c r="K11428" t="s">
        <v>62</v>
      </c>
      <c r="L11428">
        <v>2015</v>
      </c>
      <c r="M11428" t="s">
        <v>52</v>
      </c>
    </row>
    <row r="11429" spans="1:13" x14ac:dyDescent="0.45">
      <c r="A11429" s="1">
        <v>42274</v>
      </c>
      <c r="B11429">
        <v>2.06</v>
      </c>
      <c r="C11429" s="7">
        <v>2725.27</v>
      </c>
      <c r="D11429">
        <v>509.62</v>
      </c>
      <c r="E11429">
        <v>1236.98</v>
      </c>
      <c r="F11429">
        <v>450.77</v>
      </c>
      <c r="G11429">
        <v>527.9</v>
      </c>
      <c r="H11429">
        <v>527.9</v>
      </c>
      <c r="I11429">
        <v>0</v>
      </c>
      <c r="J11429">
        <v>0</v>
      </c>
      <c r="K11429" t="s">
        <v>62</v>
      </c>
      <c r="L11429">
        <v>2015</v>
      </c>
      <c r="M11429" t="s">
        <v>52</v>
      </c>
    </row>
    <row r="11430" spans="1:13" x14ac:dyDescent="0.45">
      <c r="A11430" s="1">
        <v>42267</v>
      </c>
      <c r="B11430">
        <v>1.91</v>
      </c>
      <c r="C11430" s="7">
        <v>3850.51</v>
      </c>
      <c r="D11430">
        <v>409.19</v>
      </c>
      <c r="E11430">
        <v>1327.79</v>
      </c>
      <c r="F11430">
        <v>482.3</v>
      </c>
      <c r="G11430">
        <v>1631.23</v>
      </c>
      <c r="H11430">
        <v>1623.37</v>
      </c>
      <c r="I11430">
        <v>7.86</v>
      </c>
      <c r="J11430">
        <v>0</v>
      </c>
      <c r="K11430" t="s">
        <v>62</v>
      </c>
      <c r="L11430">
        <v>2015</v>
      </c>
      <c r="M11430" t="s">
        <v>52</v>
      </c>
    </row>
    <row r="11431" spans="1:13" x14ac:dyDescent="0.45">
      <c r="A11431" s="1">
        <v>42260</v>
      </c>
      <c r="B11431">
        <v>1.98</v>
      </c>
      <c r="C11431" s="7">
        <v>3338.53</v>
      </c>
      <c r="D11431">
        <v>510.57</v>
      </c>
      <c r="E11431">
        <v>1315.43</v>
      </c>
      <c r="F11431">
        <v>465.66</v>
      </c>
      <c r="G11431">
        <v>1046.8699999999999</v>
      </c>
      <c r="H11431">
        <v>1036.3599999999999</v>
      </c>
      <c r="I11431">
        <v>10.51</v>
      </c>
      <c r="J11431">
        <v>0</v>
      </c>
      <c r="K11431" t="s">
        <v>62</v>
      </c>
      <c r="L11431">
        <v>2015</v>
      </c>
      <c r="M11431" t="s">
        <v>52</v>
      </c>
    </row>
    <row r="11432" spans="1:13" x14ac:dyDescent="0.45">
      <c r="A11432" s="1">
        <v>42253</v>
      </c>
      <c r="B11432">
        <v>2</v>
      </c>
      <c r="C11432" s="7">
        <v>4032.41</v>
      </c>
      <c r="D11432">
        <v>541.49</v>
      </c>
      <c r="E11432">
        <v>1732.31</v>
      </c>
      <c r="F11432">
        <v>545.04999999999995</v>
      </c>
      <c r="G11432">
        <v>1213.56</v>
      </c>
      <c r="H11432">
        <v>1166.1600000000001</v>
      </c>
      <c r="I11432">
        <v>47.4</v>
      </c>
      <c r="J11432">
        <v>0</v>
      </c>
      <c r="K11432" t="s">
        <v>62</v>
      </c>
      <c r="L11432">
        <v>2015</v>
      </c>
      <c r="M11432" t="s">
        <v>52</v>
      </c>
    </row>
    <row r="11433" spans="1:13" x14ac:dyDescent="0.45">
      <c r="A11433" s="1">
        <v>42246</v>
      </c>
      <c r="B11433">
        <v>1.92</v>
      </c>
      <c r="C11433" s="7">
        <v>4295.83</v>
      </c>
      <c r="D11433">
        <v>659.34</v>
      </c>
      <c r="E11433">
        <v>1483.81</v>
      </c>
      <c r="F11433">
        <v>554.79</v>
      </c>
      <c r="G11433">
        <v>1597.89</v>
      </c>
      <c r="H11433">
        <v>1457.97</v>
      </c>
      <c r="I11433">
        <v>139.91999999999999</v>
      </c>
      <c r="J11433">
        <v>0</v>
      </c>
      <c r="K11433" t="s">
        <v>62</v>
      </c>
      <c r="L11433">
        <v>2015</v>
      </c>
      <c r="M11433" t="s">
        <v>52</v>
      </c>
    </row>
    <row r="11434" spans="1:13" x14ac:dyDescent="0.45">
      <c r="A11434" s="1">
        <v>42239</v>
      </c>
      <c r="B11434">
        <v>1.91</v>
      </c>
      <c r="C11434" s="7">
        <v>4907.1000000000004</v>
      </c>
      <c r="D11434">
        <v>806.09</v>
      </c>
      <c r="E11434">
        <v>1883.44</v>
      </c>
      <c r="F11434">
        <v>572.65</v>
      </c>
      <c r="G11434">
        <v>1644.92</v>
      </c>
      <c r="H11434">
        <v>1308.92</v>
      </c>
      <c r="I11434">
        <v>336</v>
      </c>
      <c r="J11434">
        <v>0</v>
      </c>
      <c r="K11434" t="s">
        <v>62</v>
      </c>
      <c r="L11434">
        <v>2015</v>
      </c>
      <c r="M11434" t="s">
        <v>52</v>
      </c>
    </row>
    <row r="11435" spans="1:13" x14ac:dyDescent="0.45">
      <c r="A11435" s="1">
        <v>42232</v>
      </c>
      <c r="B11435">
        <v>1.97</v>
      </c>
      <c r="C11435" s="7">
        <v>4371.78</v>
      </c>
      <c r="D11435">
        <v>751.43</v>
      </c>
      <c r="E11435">
        <v>1634.13</v>
      </c>
      <c r="F11435">
        <v>550.28</v>
      </c>
      <c r="G11435">
        <v>1435.94</v>
      </c>
      <c r="H11435">
        <v>1321.88</v>
      </c>
      <c r="I11435">
        <v>114.06</v>
      </c>
      <c r="J11435">
        <v>0</v>
      </c>
      <c r="K11435" t="s">
        <v>62</v>
      </c>
      <c r="L11435">
        <v>2015</v>
      </c>
      <c r="M11435" t="s">
        <v>52</v>
      </c>
    </row>
    <row r="11436" spans="1:13" x14ac:dyDescent="0.45">
      <c r="A11436" s="1">
        <v>42225</v>
      </c>
      <c r="B11436">
        <v>2</v>
      </c>
      <c r="C11436" s="7">
        <v>3813.54</v>
      </c>
      <c r="D11436">
        <v>610.36</v>
      </c>
      <c r="E11436">
        <v>1768.29</v>
      </c>
      <c r="F11436">
        <v>661.17</v>
      </c>
      <c r="G11436">
        <v>773.72</v>
      </c>
      <c r="H11436">
        <v>707.3</v>
      </c>
      <c r="I11436">
        <v>66.42</v>
      </c>
      <c r="J11436">
        <v>0</v>
      </c>
      <c r="K11436" t="s">
        <v>62</v>
      </c>
      <c r="L11436">
        <v>2015</v>
      </c>
      <c r="M11436" t="s">
        <v>52</v>
      </c>
    </row>
    <row r="11437" spans="1:13" x14ac:dyDescent="0.45">
      <c r="A11437" s="1">
        <v>42218</v>
      </c>
      <c r="B11437">
        <v>1.94</v>
      </c>
      <c r="C11437" s="7">
        <v>3856.28</v>
      </c>
      <c r="D11437">
        <v>636.53</v>
      </c>
      <c r="E11437">
        <v>1406.72</v>
      </c>
      <c r="F11437">
        <v>535.15</v>
      </c>
      <c r="G11437">
        <v>1277.8800000000001</v>
      </c>
      <c r="H11437">
        <v>947.22</v>
      </c>
      <c r="I11437">
        <v>330.66</v>
      </c>
      <c r="J11437">
        <v>0</v>
      </c>
      <c r="K11437" t="s">
        <v>62</v>
      </c>
      <c r="L11437">
        <v>2015</v>
      </c>
      <c r="M11437" t="s">
        <v>52</v>
      </c>
    </row>
    <row r="11438" spans="1:13" x14ac:dyDescent="0.45">
      <c r="A11438" s="1">
        <v>42211</v>
      </c>
      <c r="B11438">
        <v>1.81</v>
      </c>
      <c r="C11438" s="7">
        <v>3851.22</v>
      </c>
      <c r="D11438">
        <v>825.68</v>
      </c>
      <c r="E11438">
        <v>1299.6400000000001</v>
      </c>
      <c r="F11438">
        <v>416.03</v>
      </c>
      <c r="G11438">
        <v>1309.8699999999999</v>
      </c>
      <c r="H11438">
        <v>775.67</v>
      </c>
      <c r="I11438">
        <v>534.20000000000005</v>
      </c>
      <c r="J11438">
        <v>0</v>
      </c>
      <c r="K11438" t="s">
        <v>62</v>
      </c>
      <c r="L11438">
        <v>2015</v>
      </c>
      <c r="M11438" t="s">
        <v>52</v>
      </c>
    </row>
    <row r="11439" spans="1:13" x14ac:dyDescent="0.45">
      <c r="A11439" s="1">
        <v>42204</v>
      </c>
      <c r="B11439">
        <v>1.79</v>
      </c>
      <c r="C11439" s="7">
        <v>4076.63</v>
      </c>
      <c r="D11439">
        <v>634.69000000000005</v>
      </c>
      <c r="E11439">
        <v>1338.97</v>
      </c>
      <c r="F11439">
        <v>481.12</v>
      </c>
      <c r="G11439">
        <v>1621.85</v>
      </c>
      <c r="H11439">
        <v>1141.26</v>
      </c>
      <c r="I11439">
        <v>480.59</v>
      </c>
      <c r="J11439">
        <v>0</v>
      </c>
      <c r="K11439" t="s">
        <v>62</v>
      </c>
      <c r="L11439">
        <v>2015</v>
      </c>
      <c r="M11439" t="s">
        <v>52</v>
      </c>
    </row>
    <row r="11440" spans="1:13" x14ac:dyDescent="0.45">
      <c r="A11440" s="1">
        <v>42197</v>
      </c>
      <c r="B11440">
        <v>1.84</v>
      </c>
      <c r="C11440" s="7">
        <v>4614.82</v>
      </c>
      <c r="D11440">
        <v>585.84</v>
      </c>
      <c r="E11440">
        <v>1449.2</v>
      </c>
      <c r="F11440">
        <v>538.65</v>
      </c>
      <c r="G11440">
        <v>2041.13</v>
      </c>
      <c r="H11440">
        <v>1609.25</v>
      </c>
      <c r="I11440">
        <v>431.88</v>
      </c>
      <c r="J11440">
        <v>0</v>
      </c>
      <c r="K11440" t="s">
        <v>62</v>
      </c>
      <c r="L11440">
        <v>2015</v>
      </c>
      <c r="M11440" t="s">
        <v>52</v>
      </c>
    </row>
    <row r="11441" spans="1:13" x14ac:dyDescent="0.45">
      <c r="A11441" s="1">
        <v>42190</v>
      </c>
      <c r="B11441">
        <v>1.84</v>
      </c>
      <c r="C11441" s="7">
        <v>3840.59</v>
      </c>
      <c r="D11441">
        <v>535.36</v>
      </c>
      <c r="E11441">
        <v>1440.42</v>
      </c>
      <c r="F11441">
        <v>595.37</v>
      </c>
      <c r="G11441">
        <v>1269.44</v>
      </c>
      <c r="H11441">
        <v>909.33</v>
      </c>
      <c r="I11441">
        <v>360.11</v>
      </c>
      <c r="J11441">
        <v>0</v>
      </c>
      <c r="K11441" t="s">
        <v>62</v>
      </c>
      <c r="L11441">
        <v>2015</v>
      </c>
      <c r="M11441" t="s">
        <v>52</v>
      </c>
    </row>
    <row r="11442" spans="1:13" x14ac:dyDescent="0.45">
      <c r="A11442" s="1">
        <v>42183</v>
      </c>
      <c r="B11442">
        <v>1.9</v>
      </c>
      <c r="C11442" s="7">
        <v>3772.87</v>
      </c>
      <c r="D11442">
        <v>686.65</v>
      </c>
      <c r="E11442">
        <v>1498.15</v>
      </c>
      <c r="F11442">
        <v>548.6</v>
      </c>
      <c r="G11442">
        <v>1039.47</v>
      </c>
      <c r="H11442">
        <v>719.34</v>
      </c>
      <c r="I11442">
        <v>320.13</v>
      </c>
      <c r="J11442">
        <v>0</v>
      </c>
      <c r="K11442" t="s">
        <v>62</v>
      </c>
      <c r="L11442">
        <v>2015</v>
      </c>
      <c r="M11442" t="s">
        <v>52</v>
      </c>
    </row>
    <row r="11443" spans="1:13" x14ac:dyDescent="0.45">
      <c r="A11443" s="1">
        <v>42176</v>
      </c>
      <c r="B11443">
        <v>2.0699999999999998</v>
      </c>
      <c r="C11443" s="7">
        <v>3191.86</v>
      </c>
      <c r="D11443">
        <v>585.04</v>
      </c>
      <c r="E11443">
        <v>1526.88</v>
      </c>
      <c r="F11443">
        <v>541.79999999999995</v>
      </c>
      <c r="G11443">
        <v>538.14</v>
      </c>
      <c r="H11443">
        <v>430.02</v>
      </c>
      <c r="I11443">
        <v>108.12</v>
      </c>
      <c r="J11443">
        <v>0</v>
      </c>
      <c r="K11443" t="s">
        <v>62</v>
      </c>
      <c r="L11443">
        <v>2015</v>
      </c>
      <c r="M11443" t="s">
        <v>52</v>
      </c>
    </row>
    <row r="11444" spans="1:13" x14ac:dyDescent="0.45">
      <c r="A11444" s="1">
        <v>42169</v>
      </c>
      <c r="B11444">
        <v>1.99</v>
      </c>
      <c r="C11444" s="7">
        <v>3921.5</v>
      </c>
      <c r="D11444">
        <v>665.32</v>
      </c>
      <c r="E11444">
        <v>1470.53</v>
      </c>
      <c r="F11444">
        <v>598.79</v>
      </c>
      <c r="G11444">
        <v>1186.8599999999999</v>
      </c>
      <c r="H11444">
        <v>1107.3699999999999</v>
      </c>
      <c r="I11444">
        <v>79.489999999999995</v>
      </c>
      <c r="J11444">
        <v>0</v>
      </c>
      <c r="K11444" t="s">
        <v>62</v>
      </c>
      <c r="L11444">
        <v>2015</v>
      </c>
      <c r="M11444" t="s">
        <v>52</v>
      </c>
    </row>
    <row r="11445" spans="1:13" x14ac:dyDescent="0.45">
      <c r="A11445" s="1">
        <v>42162</v>
      </c>
      <c r="B11445">
        <v>1.95</v>
      </c>
      <c r="C11445" s="7">
        <v>3556.7</v>
      </c>
      <c r="D11445">
        <v>498.69</v>
      </c>
      <c r="E11445">
        <v>1234.9100000000001</v>
      </c>
      <c r="F11445">
        <v>499.5</v>
      </c>
      <c r="G11445">
        <v>1323.6</v>
      </c>
      <c r="H11445">
        <v>1236.67</v>
      </c>
      <c r="I11445">
        <v>86.93</v>
      </c>
      <c r="J11445">
        <v>0</v>
      </c>
      <c r="K11445" t="s">
        <v>62</v>
      </c>
      <c r="L11445">
        <v>2015</v>
      </c>
      <c r="M11445" t="s">
        <v>52</v>
      </c>
    </row>
    <row r="11446" spans="1:13" x14ac:dyDescent="0.45">
      <c r="A11446" s="1">
        <v>42155</v>
      </c>
      <c r="B11446">
        <v>2.02</v>
      </c>
      <c r="C11446" s="7">
        <v>3405.9</v>
      </c>
      <c r="D11446">
        <v>613.01</v>
      </c>
      <c r="E11446">
        <v>1454.84</v>
      </c>
      <c r="F11446">
        <v>540.75</v>
      </c>
      <c r="G11446">
        <v>797.3</v>
      </c>
      <c r="H11446">
        <v>660.8</v>
      </c>
      <c r="I11446">
        <v>136.5</v>
      </c>
      <c r="J11446">
        <v>0</v>
      </c>
      <c r="K11446" t="s">
        <v>62</v>
      </c>
      <c r="L11446">
        <v>2015</v>
      </c>
      <c r="M11446" t="s">
        <v>52</v>
      </c>
    </row>
    <row r="11447" spans="1:13" x14ac:dyDescent="0.45">
      <c r="A11447" s="1">
        <v>42148</v>
      </c>
      <c r="B11447">
        <v>1.99</v>
      </c>
      <c r="C11447" s="7">
        <v>3812.69</v>
      </c>
      <c r="D11447">
        <v>617.30999999999995</v>
      </c>
      <c r="E11447">
        <v>1406.36</v>
      </c>
      <c r="F11447">
        <v>644.08000000000004</v>
      </c>
      <c r="G11447">
        <v>1144.94</v>
      </c>
      <c r="H11447">
        <v>1059.17</v>
      </c>
      <c r="I11447">
        <v>85.77</v>
      </c>
      <c r="J11447">
        <v>0</v>
      </c>
      <c r="K11447" t="s">
        <v>62</v>
      </c>
      <c r="L11447">
        <v>2015</v>
      </c>
      <c r="M11447" t="s">
        <v>52</v>
      </c>
    </row>
    <row r="11448" spans="1:13" x14ac:dyDescent="0.45">
      <c r="A11448" s="1">
        <v>42141</v>
      </c>
      <c r="B11448">
        <v>1.44</v>
      </c>
      <c r="C11448" s="7">
        <v>5434.12</v>
      </c>
      <c r="D11448">
        <v>718.19</v>
      </c>
      <c r="E11448">
        <v>2245.09</v>
      </c>
      <c r="F11448">
        <v>1424.3</v>
      </c>
      <c r="G11448">
        <v>1046.54</v>
      </c>
      <c r="H11448">
        <v>944.61</v>
      </c>
      <c r="I11448">
        <v>101.93</v>
      </c>
      <c r="J11448">
        <v>0</v>
      </c>
      <c r="K11448" t="s">
        <v>62</v>
      </c>
      <c r="L11448">
        <v>2015</v>
      </c>
      <c r="M11448" t="s">
        <v>52</v>
      </c>
    </row>
    <row r="11449" spans="1:13" x14ac:dyDescent="0.45">
      <c r="A11449" s="1">
        <v>42134</v>
      </c>
      <c r="B11449">
        <v>1.87</v>
      </c>
      <c r="C11449" s="7">
        <v>3783.3</v>
      </c>
      <c r="D11449">
        <v>822.36</v>
      </c>
      <c r="E11449">
        <v>1101.72</v>
      </c>
      <c r="F11449">
        <v>487.37</v>
      </c>
      <c r="G11449">
        <v>1371.85</v>
      </c>
      <c r="H11449">
        <v>1049.3599999999999</v>
      </c>
      <c r="I11449">
        <v>322.49</v>
      </c>
      <c r="J11449">
        <v>0</v>
      </c>
      <c r="K11449" t="s">
        <v>62</v>
      </c>
      <c r="L11449">
        <v>2015</v>
      </c>
      <c r="M11449" t="s">
        <v>52</v>
      </c>
    </row>
    <row r="11450" spans="1:13" x14ac:dyDescent="0.45">
      <c r="A11450" s="1">
        <v>42127</v>
      </c>
      <c r="B11450">
        <v>1.92</v>
      </c>
      <c r="C11450" s="7">
        <v>3336.76</v>
      </c>
      <c r="D11450">
        <v>451.09</v>
      </c>
      <c r="E11450">
        <v>1266.75</v>
      </c>
      <c r="F11450">
        <v>750.85</v>
      </c>
      <c r="G11450">
        <v>868.07</v>
      </c>
      <c r="H11450">
        <v>862.69</v>
      </c>
      <c r="I11450">
        <v>5.38</v>
      </c>
      <c r="J11450">
        <v>0</v>
      </c>
      <c r="K11450" t="s">
        <v>62</v>
      </c>
      <c r="L11450">
        <v>2015</v>
      </c>
      <c r="M11450" t="s">
        <v>52</v>
      </c>
    </row>
    <row r="11451" spans="1:13" x14ac:dyDescent="0.45">
      <c r="A11451" s="1">
        <v>42120</v>
      </c>
      <c r="B11451">
        <v>2.02</v>
      </c>
      <c r="C11451" s="7">
        <v>3545.7</v>
      </c>
      <c r="D11451">
        <v>684.84</v>
      </c>
      <c r="E11451">
        <v>1269.42</v>
      </c>
      <c r="F11451">
        <v>485.55</v>
      </c>
      <c r="G11451">
        <v>1105.8900000000001</v>
      </c>
      <c r="H11451">
        <v>1022.68</v>
      </c>
      <c r="I11451">
        <v>83.21</v>
      </c>
      <c r="J11451">
        <v>0</v>
      </c>
      <c r="K11451" t="s">
        <v>62</v>
      </c>
      <c r="L11451">
        <v>2015</v>
      </c>
      <c r="M11451" t="s">
        <v>52</v>
      </c>
    </row>
    <row r="11452" spans="1:13" x14ac:dyDescent="0.45">
      <c r="A11452" s="1">
        <v>42113</v>
      </c>
      <c r="B11452">
        <v>1.87</v>
      </c>
      <c r="C11452" s="7">
        <v>4376.04</v>
      </c>
      <c r="D11452">
        <v>631.59</v>
      </c>
      <c r="E11452">
        <v>1637.27</v>
      </c>
      <c r="F11452">
        <v>592.72</v>
      </c>
      <c r="G11452">
        <v>1514.46</v>
      </c>
      <c r="H11452">
        <v>1502.4</v>
      </c>
      <c r="I11452">
        <v>12.06</v>
      </c>
      <c r="J11452">
        <v>0</v>
      </c>
      <c r="K11452" t="s">
        <v>62</v>
      </c>
      <c r="L11452">
        <v>2015</v>
      </c>
      <c r="M11452" t="s">
        <v>52</v>
      </c>
    </row>
    <row r="11453" spans="1:13" x14ac:dyDescent="0.45">
      <c r="A11453" s="1">
        <v>42106</v>
      </c>
      <c r="B11453">
        <v>1.94</v>
      </c>
      <c r="C11453" s="7">
        <v>4030.76</v>
      </c>
      <c r="D11453">
        <v>527.44000000000005</v>
      </c>
      <c r="E11453">
        <v>1873.44</v>
      </c>
      <c r="F11453">
        <v>722.33</v>
      </c>
      <c r="G11453">
        <v>907.55</v>
      </c>
      <c r="H11453">
        <v>776.67</v>
      </c>
      <c r="I11453">
        <v>130.88</v>
      </c>
      <c r="J11453">
        <v>0</v>
      </c>
      <c r="K11453" t="s">
        <v>62</v>
      </c>
      <c r="L11453">
        <v>2015</v>
      </c>
      <c r="M11453" t="s">
        <v>52</v>
      </c>
    </row>
    <row r="11454" spans="1:13" x14ac:dyDescent="0.45">
      <c r="A11454" s="1">
        <v>42099</v>
      </c>
      <c r="B11454">
        <v>1.97</v>
      </c>
      <c r="C11454" s="7">
        <v>3601.21</v>
      </c>
      <c r="D11454">
        <v>581.39</v>
      </c>
      <c r="E11454">
        <v>1475.46</v>
      </c>
      <c r="F11454">
        <v>517.88</v>
      </c>
      <c r="G11454">
        <v>1026.48</v>
      </c>
      <c r="H11454">
        <v>944.14</v>
      </c>
      <c r="I11454">
        <v>82.34</v>
      </c>
      <c r="J11454">
        <v>0</v>
      </c>
      <c r="K11454" t="s">
        <v>62</v>
      </c>
      <c r="L11454">
        <v>2015</v>
      </c>
      <c r="M11454" t="s">
        <v>52</v>
      </c>
    </row>
    <row r="11455" spans="1:13" x14ac:dyDescent="0.45">
      <c r="A11455" s="1">
        <v>42092</v>
      </c>
      <c r="B11455">
        <v>1.93</v>
      </c>
      <c r="C11455" s="7">
        <v>3194.76</v>
      </c>
      <c r="D11455">
        <v>727.42</v>
      </c>
      <c r="E11455">
        <v>1386.26</v>
      </c>
      <c r="F11455">
        <v>623.33000000000004</v>
      </c>
      <c r="G11455">
        <v>457.75</v>
      </c>
      <c r="H11455">
        <v>455.03</v>
      </c>
      <c r="I11455">
        <v>2.72</v>
      </c>
      <c r="J11455">
        <v>0</v>
      </c>
      <c r="K11455" t="s">
        <v>62</v>
      </c>
      <c r="L11455">
        <v>2015</v>
      </c>
      <c r="M11455" t="s">
        <v>52</v>
      </c>
    </row>
    <row r="11456" spans="1:13" x14ac:dyDescent="0.45">
      <c r="A11456" s="1">
        <v>42085</v>
      </c>
      <c r="B11456">
        <v>1.77</v>
      </c>
      <c r="C11456" s="7">
        <v>4156.05</v>
      </c>
      <c r="D11456">
        <v>610.35</v>
      </c>
      <c r="E11456">
        <v>1876.4</v>
      </c>
      <c r="F11456">
        <v>528.23</v>
      </c>
      <c r="G11456">
        <v>1141.07</v>
      </c>
      <c r="H11456">
        <v>1041.5</v>
      </c>
      <c r="I11456">
        <v>99.57</v>
      </c>
      <c r="J11456">
        <v>0</v>
      </c>
      <c r="K11456" t="s">
        <v>62</v>
      </c>
      <c r="L11456">
        <v>2015</v>
      </c>
      <c r="M11456" t="s">
        <v>52</v>
      </c>
    </row>
    <row r="11457" spans="1:13" x14ac:dyDescent="0.45">
      <c r="A11457" s="1">
        <v>42078</v>
      </c>
      <c r="B11457">
        <v>1.5</v>
      </c>
      <c r="C11457" s="7">
        <v>5224.18</v>
      </c>
      <c r="D11457">
        <v>516.14</v>
      </c>
      <c r="E11457">
        <v>2676.3</v>
      </c>
      <c r="F11457">
        <v>568.85</v>
      </c>
      <c r="G11457">
        <v>1462.89</v>
      </c>
      <c r="H11457">
        <v>823.33</v>
      </c>
      <c r="I11457">
        <v>639.55999999999995</v>
      </c>
      <c r="J11457">
        <v>0</v>
      </c>
      <c r="K11457" t="s">
        <v>62</v>
      </c>
      <c r="L11457">
        <v>2015</v>
      </c>
      <c r="M11457" t="s">
        <v>52</v>
      </c>
    </row>
    <row r="11458" spans="1:13" x14ac:dyDescent="0.45">
      <c r="A11458" s="1">
        <v>42071</v>
      </c>
      <c r="B11458">
        <v>1.53</v>
      </c>
      <c r="C11458" s="7">
        <v>4954.18</v>
      </c>
      <c r="D11458">
        <v>498.38</v>
      </c>
      <c r="E11458">
        <v>2462.31</v>
      </c>
      <c r="F11458">
        <v>536.83000000000004</v>
      </c>
      <c r="G11458">
        <v>1456.66</v>
      </c>
      <c r="H11458">
        <v>1109.3900000000001</v>
      </c>
      <c r="I11458">
        <v>347.27</v>
      </c>
      <c r="J11458">
        <v>0</v>
      </c>
      <c r="K11458" t="s">
        <v>62</v>
      </c>
      <c r="L11458">
        <v>2015</v>
      </c>
      <c r="M11458" t="s">
        <v>52</v>
      </c>
    </row>
    <row r="11459" spans="1:13" x14ac:dyDescent="0.45">
      <c r="A11459" s="1">
        <v>42064</v>
      </c>
      <c r="B11459">
        <v>1.52</v>
      </c>
      <c r="C11459" s="7">
        <v>4830.76</v>
      </c>
      <c r="D11459">
        <v>466.91</v>
      </c>
      <c r="E11459">
        <v>2571.0700000000002</v>
      </c>
      <c r="F11459">
        <v>530.63</v>
      </c>
      <c r="G11459">
        <v>1262.1500000000001</v>
      </c>
      <c r="H11459">
        <v>870</v>
      </c>
      <c r="I11459">
        <v>392.15</v>
      </c>
      <c r="J11459">
        <v>0</v>
      </c>
      <c r="K11459" t="s">
        <v>62</v>
      </c>
      <c r="L11459">
        <v>2015</v>
      </c>
      <c r="M11459" t="s">
        <v>52</v>
      </c>
    </row>
    <row r="11460" spans="1:13" x14ac:dyDescent="0.45">
      <c r="A11460" s="1">
        <v>42057</v>
      </c>
      <c r="B11460">
        <v>1.69</v>
      </c>
      <c r="C11460" s="7">
        <v>3614.76</v>
      </c>
      <c r="D11460">
        <v>484.16</v>
      </c>
      <c r="E11460">
        <v>1876.73</v>
      </c>
      <c r="F11460">
        <v>412.03</v>
      </c>
      <c r="G11460">
        <v>841.84</v>
      </c>
      <c r="H11460">
        <v>706.67</v>
      </c>
      <c r="I11460">
        <v>135.16999999999999</v>
      </c>
      <c r="J11460">
        <v>0</v>
      </c>
      <c r="K11460" t="s">
        <v>62</v>
      </c>
      <c r="L11460">
        <v>2015</v>
      </c>
      <c r="M11460" t="s">
        <v>52</v>
      </c>
    </row>
    <row r="11461" spans="1:13" x14ac:dyDescent="0.45">
      <c r="A11461" s="1">
        <v>42050</v>
      </c>
      <c r="B11461">
        <v>1.72</v>
      </c>
      <c r="C11461" s="7">
        <v>3363.2</v>
      </c>
      <c r="D11461">
        <v>458.81</v>
      </c>
      <c r="E11461">
        <v>1289.81</v>
      </c>
      <c r="F11461">
        <v>428.31</v>
      </c>
      <c r="G11461">
        <v>1186.27</v>
      </c>
      <c r="H11461">
        <v>1170</v>
      </c>
      <c r="I11461">
        <v>16.27</v>
      </c>
      <c r="J11461">
        <v>0</v>
      </c>
      <c r="K11461" t="s">
        <v>62</v>
      </c>
      <c r="L11461">
        <v>2015</v>
      </c>
      <c r="M11461" t="s">
        <v>52</v>
      </c>
    </row>
    <row r="11462" spans="1:13" x14ac:dyDescent="0.45">
      <c r="A11462" s="1">
        <v>42043</v>
      </c>
      <c r="B11462">
        <v>1.56</v>
      </c>
      <c r="C11462" s="7">
        <v>6072.82</v>
      </c>
      <c r="D11462">
        <v>475.63</v>
      </c>
      <c r="E11462">
        <v>2142.16</v>
      </c>
      <c r="F11462">
        <v>552.27</v>
      </c>
      <c r="G11462">
        <v>2902.76</v>
      </c>
      <c r="H11462">
        <v>2600</v>
      </c>
      <c r="I11462">
        <v>302.76</v>
      </c>
      <c r="J11462">
        <v>0</v>
      </c>
      <c r="K11462" t="s">
        <v>62</v>
      </c>
      <c r="L11462">
        <v>2015</v>
      </c>
      <c r="M11462" t="s">
        <v>52</v>
      </c>
    </row>
    <row r="11463" spans="1:13" x14ac:dyDescent="0.45">
      <c r="A11463" s="1">
        <v>42036</v>
      </c>
      <c r="B11463">
        <v>1.66</v>
      </c>
      <c r="C11463" s="7">
        <v>3977.03</v>
      </c>
      <c r="D11463">
        <v>456.99</v>
      </c>
      <c r="E11463">
        <v>1272.79</v>
      </c>
      <c r="F11463">
        <v>503.05</v>
      </c>
      <c r="G11463">
        <v>1744.2</v>
      </c>
      <c r="H11463">
        <v>1580</v>
      </c>
      <c r="I11463">
        <v>164.2</v>
      </c>
      <c r="J11463">
        <v>0</v>
      </c>
      <c r="K11463" t="s">
        <v>62</v>
      </c>
      <c r="L11463">
        <v>2015</v>
      </c>
      <c r="M11463" t="s">
        <v>52</v>
      </c>
    </row>
    <row r="11464" spans="1:13" x14ac:dyDescent="0.45">
      <c r="A11464" s="1">
        <v>42029</v>
      </c>
      <c r="B11464">
        <v>2.0099999999999998</v>
      </c>
      <c r="C11464" s="7">
        <v>2865.92</v>
      </c>
      <c r="D11464">
        <v>776.54</v>
      </c>
      <c r="E11464">
        <v>621.95000000000005</v>
      </c>
      <c r="F11464">
        <v>450.46</v>
      </c>
      <c r="G11464">
        <v>1016.97</v>
      </c>
      <c r="H11464">
        <v>970</v>
      </c>
      <c r="I11464">
        <v>46.97</v>
      </c>
      <c r="J11464">
        <v>0</v>
      </c>
      <c r="K11464" t="s">
        <v>62</v>
      </c>
      <c r="L11464">
        <v>2015</v>
      </c>
      <c r="M11464" t="s">
        <v>52</v>
      </c>
    </row>
    <row r="11465" spans="1:13" x14ac:dyDescent="0.45">
      <c r="A11465" s="1">
        <v>42022</v>
      </c>
      <c r="B11465">
        <v>1.93</v>
      </c>
      <c r="C11465" s="7">
        <v>3024.32</v>
      </c>
      <c r="D11465">
        <v>686.69</v>
      </c>
      <c r="E11465">
        <v>656.63</v>
      </c>
      <c r="F11465">
        <v>310.27999999999997</v>
      </c>
      <c r="G11465">
        <v>1370.72</v>
      </c>
      <c r="H11465">
        <v>1346</v>
      </c>
      <c r="I11465">
        <v>24.72</v>
      </c>
      <c r="J11465">
        <v>0</v>
      </c>
      <c r="K11465" t="s">
        <v>62</v>
      </c>
      <c r="L11465">
        <v>2015</v>
      </c>
      <c r="M11465" t="s">
        <v>52</v>
      </c>
    </row>
    <row r="11466" spans="1:13" x14ac:dyDescent="0.45">
      <c r="A11466" s="1">
        <v>42015</v>
      </c>
      <c r="B11466">
        <v>2.06</v>
      </c>
      <c r="C11466" s="7">
        <v>2304.3000000000002</v>
      </c>
      <c r="D11466">
        <v>474.97</v>
      </c>
      <c r="E11466">
        <v>793.53</v>
      </c>
      <c r="F11466">
        <v>357.87</v>
      </c>
      <c r="G11466">
        <v>677.93</v>
      </c>
      <c r="H11466">
        <v>674.61</v>
      </c>
      <c r="I11466">
        <v>3.32</v>
      </c>
      <c r="J11466">
        <v>0</v>
      </c>
      <c r="K11466" t="s">
        <v>62</v>
      </c>
      <c r="L11466">
        <v>2015</v>
      </c>
      <c r="M11466" t="s">
        <v>52</v>
      </c>
    </row>
    <row r="11467" spans="1:13" x14ac:dyDescent="0.45">
      <c r="A11467" s="1">
        <v>42008</v>
      </c>
      <c r="B11467">
        <v>1.86</v>
      </c>
      <c r="C11467" s="7">
        <v>3351.76</v>
      </c>
      <c r="D11467">
        <v>355.79</v>
      </c>
      <c r="E11467">
        <v>754.78</v>
      </c>
      <c r="F11467">
        <v>439.19</v>
      </c>
      <c r="G11467">
        <v>1802</v>
      </c>
      <c r="H11467">
        <v>1768.67</v>
      </c>
      <c r="I11467">
        <v>33.33</v>
      </c>
      <c r="J11467">
        <v>0</v>
      </c>
      <c r="K11467" t="s">
        <v>62</v>
      </c>
      <c r="L11467">
        <v>2015</v>
      </c>
      <c r="M11467" t="s">
        <v>52</v>
      </c>
    </row>
    <row r="11468" spans="1:13" x14ac:dyDescent="0.45">
      <c r="A11468" s="1">
        <v>42365</v>
      </c>
      <c r="B11468">
        <v>1.39</v>
      </c>
      <c r="C11468" s="7">
        <v>56297.88</v>
      </c>
      <c r="D11468">
        <v>21950.799999999999</v>
      </c>
      <c r="E11468">
        <v>3750.99</v>
      </c>
      <c r="F11468">
        <v>0</v>
      </c>
      <c r="G11468">
        <v>30596.09</v>
      </c>
      <c r="H11468">
        <v>26668.65</v>
      </c>
      <c r="I11468">
        <v>3927.44</v>
      </c>
      <c r="J11468">
        <v>0</v>
      </c>
      <c r="K11468" t="s">
        <v>62</v>
      </c>
      <c r="L11468">
        <v>2015</v>
      </c>
      <c r="M11468" t="s">
        <v>53</v>
      </c>
    </row>
    <row r="11469" spans="1:13" x14ac:dyDescent="0.45">
      <c r="A11469" s="1">
        <v>42358</v>
      </c>
      <c r="B11469">
        <v>1.41</v>
      </c>
      <c r="C11469" s="7">
        <v>52488.05</v>
      </c>
      <c r="D11469">
        <v>21127.59</v>
      </c>
      <c r="E11469">
        <v>3331.02</v>
      </c>
      <c r="F11469">
        <v>0</v>
      </c>
      <c r="G11469">
        <v>28029.439999999999</v>
      </c>
      <c r="H11469">
        <v>24355.9</v>
      </c>
      <c r="I11469">
        <v>3673.54</v>
      </c>
      <c r="J11469">
        <v>0</v>
      </c>
      <c r="K11469" t="s">
        <v>62</v>
      </c>
      <c r="L11469">
        <v>2015</v>
      </c>
      <c r="M11469" t="s">
        <v>53</v>
      </c>
    </row>
    <row r="11470" spans="1:13" x14ac:dyDescent="0.45">
      <c r="A11470" s="1">
        <v>42351</v>
      </c>
      <c r="B11470">
        <v>1.43</v>
      </c>
      <c r="C11470" s="7">
        <v>59392.62</v>
      </c>
      <c r="D11470">
        <v>22665.439999999999</v>
      </c>
      <c r="E11470">
        <v>4692.95</v>
      </c>
      <c r="F11470">
        <v>0</v>
      </c>
      <c r="G11470">
        <v>32034.23</v>
      </c>
      <c r="H11470">
        <v>31725.74</v>
      </c>
      <c r="I11470">
        <v>308.49</v>
      </c>
      <c r="J11470">
        <v>0</v>
      </c>
      <c r="K11470" t="s">
        <v>62</v>
      </c>
      <c r="L11470">
        <v>2015</v>
      </c>
      <c r="M11470" t="s">
        <v>53</v>
      </c>
    </row>
    <row r="11471" spans="1:13" x14ac:dyDescent="0.45">
      <c r="A11471" s="1">
        <v>42344</v>
      </c>
      <c r="B11471">
        <v>1.49</v>
      </c>
      <c r="C11471" s="7">
        <v>52066.09</v>
      </c>
      <c r="D11471">
        <v>22080.38</v>
      </c>
      <c r="E11471">
        <v>4496.3999999999996</v>
      </c>
      <c r="F11471">
        <v>0</v>
      </c>
      <c r="G11471">
        <v>25489.31</v>
      </c>
      <c r="H11471">
        <v>25094.13</v>
      </c>
      <c r="I11471">
        <v>395.18</v>
      </c>
      <c r="J11471">
        <v>0</v>
      </c>
      <c r="K11471" t="s">
        <v>62</v>
      </c>
      <c r="L11471">
        <v>2015</v>
      </c>
      <c r="M11471" t="s">
        <v>53</v>
      </c>
    </row>
    <row r="11472" spans="1:13" x14ac:dyDescent="0.45">
      <c r="A11472" s="1">
        <v>42337</v>
      </c>
      <c r="B11472">
        <v>1.47</v>
      </c>
      <c r="C11472" s="7">
        <v>48739.53</v>
      </c>
      <c r="D11472">
        <v>21480.33</v>
      </c>
      <c r="E11472">
        <v>3491.54</v>
      </c>
      <c r="F11472">
        <v>0</v>
      </c>
      <c r="G11472">
        <v>23767.66</v>
      </c>
      <c r="H11472">
        <v>21567.32</v>
      </c>
      <c r="I11472">
        <v>2200.34</v>
      </c>
      <c r="J11472">
        <v>0</v>
      </c>
      <c r="K11472" t="s">
        <v>62</v>
      </c>
      <c r="L11472">
        <v>2015</v>
      </c>
      <c r="M11472" t="s">
        <v>53</v>
      </c>
    </row>
    <row r="11473" spans="1:13" x14ac:dyDescent="0.45">
      <c r="A11473" s="1">
        <v>42330</v>
      </c>
      <c r="B11473">
        <v>1.53</v>
      </c>
      <c r="C11473" s="7">
        <v>49426.32</v>
      </c>
      <c r="D11473">
        <v>22587.08</v>
      </c>
      <c r="E11473">
        <v>3632</v>
      </c>
      <c r="F11473">
        <v>0</v>
      </c>
      <c r="G11473">
        <v>23207.24</v>
      </c>
      <c r="H11473">
        <v>23045.62</v>
      </c>
      <c r="I11473">
        <v>161.62</v>
      </c>
      <c r="J11473">
        <v>0</v>
      </c>
      <c r="K11473" t="s">
        <v>62</v>
      </c>
      <c r="L11473">
        <v>2015</v>
      </c>
      <c r="M11473" t="s">
        <v>53</v>
      </c>
    </row>
    <row r="11474" spans="1:13" x14ac:dyDescent="0.45">
      <c r="A11474" s="1">
        <v>42323</v>
      </c>
      <c r="B11474">
        <v>1.5</v>
      </c>
      <c r="C11474" s="7">
        <v>57245.86</v>
      </c>
      <c r="D11474">
        <v>25332.33</v>
      </c>
      <c r="E11474">
        <v>4491.84</v>
      </c>
      <c r="F11474">
        <v>2.84</v>
      </c>
      <c r="G11474">
        <v>27418.85</v>
      </c>
      <c r="H11474">
        <v>27000.42</v>
      </c>
      <c r="I11474">
        <v>418.43</v>
      </c>
      <c r="J11474">
        <v>0</v>
      </c>
      <c r="K11474" t="s">
        <v>62</v>
      </c>
      <c r="L11474">
        <v>2015</v>
      </c>
      <c r="M11474" t="s">
        <v>53</v>
      </c>
    </row>
    <row r="11475" spans="1:13" x14ac:dyDescent="0.45">
      <c r="A11475" s="1">
        <v>42316</v>
      </c>
      <c r="B11475">
        <v>1.51</v>
      </c>
      <c r="C11475" s="7">
        <v>57570.79</v>
      </c>
      <c r="D11475">
        <v>26586.86</v>
      </c>
      <c r="E11475">
        <v>4970.6499999999996</v>
      </c>
      <c r="F11475">
        <v>0</v>
      </c>
      <c r="G11475">
        <v>26013.279999999999</v>
      </c>
      <c r="H11475">
        <v>25469.5</v>
      </c>
      <c r="I11475">
        <v>543.78</v>
      </c>
      <c r="J11475">
        <v>0</v>
      </c>
      <c r="K11475" t="s">
        <v>62</v>
      </c>
      <c r="L11475">
        <v>2015</v>
      </c>
      <c r="M11475" t="s">
        <v>53</v>
      </c>
    </row>
    <row r="11476" spans="1:13" x14ac:dyDescent="0.45">
      <c r="A11476" s="1">
        <v>42309</v>
      </c>
      <c r="B11476">
        <v>1.51</v>
      </c>
      <c r="C11476" s="7">
        <v>57066.49</v>
      </c>
      <c r="D11476">
        <v>24717.23</v>
      </c>
      <c r="E11476">
        <v>4952.41</v>
      </c>
      <c r="F11476">
        <v>0</v>
      </c>
      <c r="G11476">
        <v>27396.85</v>
      </c>
      <c r="H11476">
        <v>26999.58</v>
      </c>
      <c r="I11476">
        <v>397.27</v>
      </c>
      <c r="J11476">
        <v>0</v>
      </c>
      <c r="K11476" t="s">
        <v>62</v>
      </c>
      <c r="L11476">
        <v>2015</v>
      </c>
      <c r="M11476" t="s">
        <v>53</v>
      </c>
    </row>
    <row r="11477" spans="1:13" x14ac:dyDescent="0.45">
      <c r="A11477" s="1">
        <v>42302</v>
      </c>
      <c r="B11477">
        <v>1.52</v>
      </c>
      <c r="C11477" s="7">
        <v>65708.3</v>
      </c>
      <c r="D11477">
        <v>30226.86</v>
      </c>
      <c r="E11477">
        <v>4503.5200000000004</v>
      </c>
      <c r="F11477">
        <v>0</v>
      </c>
      <c r="G11477">
        <v>30977.919999999998</v>
      </c>
      <c r="H11477">
        <v>30802.1</v>
      </c>
      <c r="I11477">
        <v>175.82</v>
      </c>
      <c r="J11477">
        <v>0</v>
      </c>
      <c r="K11477" t="s">
        <v>62</v>
      </c>
      <c r="L11477">
        <v>2015</v>
      </c>
      <c r="M11477" t="s">
        <v>53</v>
      </c>
    </row>
    <row r="11478" spans="1:13" x14ac:dyDescent="0.45">
      <c r="A11478" s="1">
        <v>42295</v>
      </c>
      <c r="B11478">
        <v>1.49</v>
      </c>
      <c r="C11478" s="7">
        <v>60543.94</v>
      </c>
      <c r="D11478">
        <v>30085.91</v>
      </c>
      <c r="E11478">
        <v>4880.71</v>
      </c>
      <c r="F11478">
        <v>0</v>
      </c>
      <c r="G11478">
        <v>25577.32</v>
      </c>
      <c r="H11478">
        <v>24530.1</v>
      </c>
      <c r="I11478">
        <v>1047.22</v>
      </c>
      <c r="J11478">
        <v>0</v>
      </c>
      <c r="K11478" t="s">
        <v>62</v>
      </c>
      <c r="L11478">
        <v>2015</v>
      </c>
      <c r="M11478" t="s">
        <v>53</v>
      </c>
    </row>
    <row r="11479" spans="1:13" x14ac:dyDescent="0.45">
      <c r="A11479" s="1">
        <v>42288</v>
      </c>
      <c r="B11479">
        <v>1.51</v>
      </c>
      <c r="C11479" s="7">
        <v>59217.48</v>
      </c>
      <c r="D11479">
        <v>26165.72</v>
      </c>
      <c r="E11479">
        <v>5052.7700000000004</v>
      </c>
      <c r="F11479">
        <v>0</v>
      </c>
      <c r="G11479">
        <v>27998.99</v>
      </c>
      <c r="H11479">
        <v>26778.29</v>
      </c>
      <c r="I11479">
        <v>1220.7</v>
      </c>
      <c r="J11479">
        <v>0</v>
      </c>
      <c r="K11479" t="s">
        <v>62</v>
      </c>
      <c r="L11479">
        <v>2015</v>
      </c>
      <c r="M11479" t="s">
        <v>53</v>
      </c>
    </row>
    <row r="11480" spans="1:13" x14ac:dyDescent="0.45">
      <c r="A11480" s="1">
        <v>42281</v>
      </c>
      <c r="B11480">
        <v>1.55</v>
      </c>
      <c r="C11480" s="7">
        <v>59719.09</v>
      </c>
      <c r="D11480">
        <v>24325.439999999999</v>
      </c>
      <c r="E11480">
        <v>5205.26</v>
      </c>
      <c r="F11480">
        <v>0</v>
      </c>
      <c r="G11480">
        <v>30188.39</v>
      </c>
      <c r="H11480">
        <v>29923.22</v>
      </c>
      <c r="I11480">
        <v>265.17</v>
      </c>
      <c r="J11480">
        <v>0</v>
      </c>
      <c r="K11480" t="s">
        <v>62</v>
      </c>
      <c r="L11480">
        <v>2015</v>
      </c>
      <c r="M11480" t="s">
        <v>53</v>
      </c>
    </row>
    <row r="11481" spans="1:13" x14ac:dyDescent="0.45">
      <c r="A11481" s="1">
        <v>42274</v>
      </c>
      <c r="B11481">
        <v>1.53</v>
      </c>
      <c r="C11481" s="7">
        <v>62096.82</v>
      </c>
      <c r="D11481">
        <v>33019.07</v>
      </c>
      <c r="E11481">
        <v>5744.39</v>
      </c>
      <c r="F11481">
        <v>0</v>
      </c>
      <c r="G11481">
        <v>23333.360000000001</v>
      </c>
      <c r="H11481">
        <v>23134.53</v>
      </c>
      <c r="I11481">
        <v>198.83</v>
      </c>
      <c r="J11481">
        <v>0</v>
      </c>
      <c r="K11481" t="s">
        <v>62</v>
      </c>
      <c r="L11481">
        <v>2015</v>
      </c>
      <c r="M11481" t="s">
        <v>53</v>
      </c>
    </row>
    <row r="11482" spans="1:13" x14ac:dyDescent="0.45">
      <c r="A11482" s="1">
        <v>42267</v>
      </c>
      <c r="B11482">
        <v>1.53</v>
      </c>
      <c r="C11482" s="7">
        <v>66134.27</v>
      </c>
      <c r="D11482">
        <v>33312.910000000003</v>
      </c>
      <c r="E11482">
        <v>4392.6899999999996</v>
      </c>
      <c r="F11482">
        <v>0</v>
      </c>
      <c r="G11482">
        <v>28428.67</v>
      </c>
      <c r="H11482">
        <v>28383.81</v>
      </c>
      <c r="I11482">
        <v>44.86</v>
      </c>
      <c r="J11482">
        <v>0</v>
      </c>
      <c r="K11482" t="s">
        <v>62</v>
      </c>
      <c r="L11482">
        <v>2015</v>
      </c>
      <c r="M11482" t="s">
        <v>53</v>
      </c>
    </row>
    <row r="11483" spans="1:13" x14ac:dyDescent="0.45">
      <c r="A11483" s="1">
        <v>42260</v>
      </c>
      <c r="B11483">
        <v>1.5</v>
      </c>
      <c r="C11483" s="7">
        <v>70718.399999999994</v>
      </c>
      <c r="D11483">
        <v>30871.61</v>
      </c>
      <c r="E11483">
        <v>4925.51</v>
      </c>
      <c r="F11483">
        <v>0</v>
      </c>
      <c r="G11483">
        <v>34921.279999999999</v>
      </c>
      <c r="H11483">
        <v>34652.379999999997</v>
      </c>
      <c r="I11483">
        <v>268.89999999999998</v>
      </c>
      <c r="J11483">
        <v>0</v>
      </c>
      <c r="K11483" t="s">
        <v>62</v>
      </c>
      <c r="L11483">
        <v>2015</v>
      </c>
      <c r="M11483" t="s">
        <v>53</v>
      </c>
    </row>
    <row r="11484" spans="1:13" x14ac:dyDescent="0.45">
      <c r="A11484" s="1">
        <v>42253</v>
      </c>
      <c r="B11484">
        <v>1.49</v>
      </c>
      <c r="C11484" s="7">
        <v>62392.78</v>
      </c>
      <c r="D11484">
        <v>31056.58</v>
      </c>
      <c r="E11484">
        <v>5271.1</v>
      </c>
      <c r="F11484">
        <v>0</v>
      </c>
      <c r="G11484">
        <v>26065.1</v>
      </c>
      <c r="H11484">
        <v>25665.86</v>
      </c>
      <c r="I11484">
        <v>399.24</v>
      </c>
      <c r="J11484">
        <v>0</v>
      </c>
      <c r="K11484" t="s">
        <v>62</v>
      </c>
      <c r="L11484">
        <v>2015</v>
      </c>
      <c r="M11484" t="s">
        <v>53</v>
      </c>
    </row>
    <row r="11485" spans="1:13" x14ac:dyDescent="0.45">
      <c r="A11485" s="1">
        <v>42246</v>
      </c>
      <c r="B11485">
        <v>1.33</v>
      </c>
      <c r="C11485" s="7">
        <v>75913.850000000006</v>
      </c>
      <c r="D11485">
        <v>42626.84</v>
      </c>
      <c r="E11485">
        <v>5041.59</v>
      </c>
      <c r="F11485">
        <v>0</v>
      </c>
      <c r="G11485">
        <v>28245.42</v>
      </c>
      <c r="H11485">
        <v>25411.119999999999</v>
      </c>
      <c r="I11485">
        <v>2834.3</v>
      </c>
      <c r="J11485">
        <v>0</v>
      </c>
      <c r="K11485" t="s">
        <v>62</v>
      </c>
      <c r="L11485">
        <v>2015</v>
      </c>
      <c r="M11485" t="s">
        <v>53</v>
      </c>
    </row>
    <row r="11486" spans="1:13" x14ac:dyDescent="0.45">
      <c r="A11486" s="1">
        <v>42239</v>
      </c>
      <c r="B11486">
        <v>1.39</v>
      </c>
      <c r="C11486" s="7">
        <v>70321.03</v>
      </c>
      <c r="D11486">
        <v>40616.1</v>
      </c>
      <c r="E11486">
        <v>6512.06</v>
      </c>
      <c r="F11486">
        <v>0</v>
      </c>
      <c r="G11486">
        <v>23192.87</v>
      </c>
      <c r="H11486">
        <v>21264.28</v>
      </c>
      <c r="I11486">
        <v>1928.59</v>
      </c>
      <c r="J11486">
        <v>0</v>
      </c>
      <c r="K11486" t="s">
        <v>62</v>
      </c>
      <c r="L11486">
        <v>2015</v>
      </c>
      <c r="M11486" t="s">
        <v>53</v>
      </c>
    </row>
    <row r="11487" spans="1:13" x14ac:dyDescent="0.45">
      <c r="A11487" s="1">
        <v>42232</v>
      </c>
      <c r="B11487">
        <v>1.45</v>
      </c>
      <c r="C11487" s="7">
        <v>62132.94</v>
      </c>
      <c r="D11487">
        <v>32498.91</v>
      </c>
      <c r="E11487">
        <v>7976.91</v>
      </c>
      <c r="F11487">
        <v>0</v>
      </c>
      <c r="G11487">
        <v>21657.119999999999</v>
      </c>
      <c r="H11487">
        <v>20726.400000000001</v>
      </c>
      <c r="I11487">
        <v>930.72</v>
      </c>
      <c r="J11487">
        <v>0</v>
      </c>
      <c r="K11487" t="s">
        <v>62</v>
      </c>
      <c r="L11487">
        <v>2015</v>
      </c>
      <c r="M11487" t="s">
        <v>53</v>
      </c>
    </row>
    <row r="11488" spans="1:13" x14ac:dyDescent="0.45">
      <c r="A11488" s="1">
        <v>42225</v>
      </c>
      <c r="B11488">
        <v>1.42</v>
      </c>
      <c r="C11488" s="7">
        <v>79568.820000000007</v>
      </c>
      <c r="D11488">
        <v>43853.21</v>
      </c>
      <c r="E11488">
        <v>8143.8</v>
      </c>
      <c r="F11488">
        <v>0</v>
      </c>
      <c r="G11488">
        <v>27571.81</v>
      </c>
      <c r="H11488">
        <v>27327.57</v>
      </c>
      <c r="I11488">
        <v>244.24</v>
      </c>
      <c r="J11488">
        <v>0</v>
      </c>
      <c r="K11488" t="s">
        <v>62</v>
      </c>
      <c r="L11488">
        <v>2015</v>
      </c>
      <c r="M11488" t="s">
        <v>53</v>
      </c>
    </row>
    <row r="11489" spans="1:13" x14ac:dyDescent="0.45">
      <c r="A11489" s="1">
        <v>42218</v>
      </c>
      <c r="B11489">
        <v>1.37</v>
      </c>
      <c r="C11489" s="7">
        <v>59918.41</v>
      </c>
      <c r="D11489">
        <v>40814.07</v>
      </c>
      <c r="E11489">
        <v>6636.2</v>
      </c>
      <c r="F11489">
        <v>71.02</v>
      </c>
      <c r="G11489">
        <v>12397.12</v>
      </c>
      <c r="H11489">
        <v>12075.3</v>
      </c>
      <c r="I11489">
        <v>321.82</v>
      </c>
      <c r="J11489">
        <v>0</v>
      </c>
      <c r="K11489" t="s">
        <v>62</v>
      </c>
      <c r="L11489">
        <v>2015</v>
      </c>
      <c r="M11489" t="s">
        <v>53</v>
      </c>
    </row>
    <row r="11490" spans="1:13" x14ac:dyDescent="0.45">
      <c r="A11490" s="1">
        <v>42211</v>
      </c>
      <c r="B11490">
        <v>1.26</v>
      </c>
      <c r="C11490" s="7">
        <v>62027.519999999997</v>
      </c>
      <c r="D11490">
        <v>47466.03</v>
      </c>
      <c r="E11490">
        <v>5752.63</v>
      </c>
      <c r="F11490">
        <v>0</v>
      </c>
      <c r="G11490">
        <v>8808.86</v>
      </c>
      <c r="H11490">
        <v>7114.14</v>
      </c>
      <c r="I11490">
        <v>1694.72</v>
      </c>
      <c r="J11490">
        <v>0</v>
      </c>
      <c r="K11490" t="s">
        <v>62</v>
      </c>
      <c r="L11490">
        <v>2015</v>
      </c>
      <c r="M11490" t="s">
        <v>53</v>
      </c>
    </row>
    <row r="11491" spans="1:13" x14ac:dyDescent="0.45">
      <c r="A11491" s="1">
        <v>42204</v>
      </c>
      <c r="B11491">
        <v>1.31</v>
      </c>
      <c r="C11491" s="7">
        <v>56107.03</v>
      </c>
      <c r="D11491">
        <v>41370.58</v>
      </c>
      <c r="E11491">
        <v>6317.71</v>
      </c>
      <c r="F11491">
        <v>0</v>
      </c>
      <c r="G11491">
        <v>8418.74</v>
      </c>
      <c r="H11491">
        <v>6211.9</v>
      </c>
      <c r="I11491">
        <v>2206.84</v>
      </c>
      <c r="J11491">
        <v>0</v>
      </c>
      <c r="K11491" t="s">
        <v>62</v>
      </c>
      <c r="L11491">
        <v>2015</v>
      </c>
      <c r="M11491" t="s">
        <v>53</v>
      </c>
    </row>
    <row r="11492" spans="1:13" x14ac:dyDescent="0.45">
      <c r="A11492" s="1">
        <v>42197</v>
      </c>
      <c r="B11492">
        <v>1.27</v>
      </c>
      <c r="C11492" s="7">
        <v>59760.160000000003</v>
      </c>
      <c r="D11492">
        <v>42967.8</v>
      </c>
      <c r="E11492">
        <v>5971.21</v>
      </c>
      <c r="F11492">
        <v>0</v>
      </c>
      <c r="G11492">
        <v>10821.15</v>
      </c>
      <c r="H11492">
        <v>7288.89</v>
      </c>
      <c r="I11492">
        <v>3532.26</v>
      </c>
      <c r="J11492">
        <v>0</v>
      </c>
      <c r="K11492" t="s">
        <v>62</v>
      </c>
      <c r="L11492">
        <v>2015</v>
      </c>
      <c r="M11492" t="s">
        <v>53</v>
      </c>
    </row>
    <row r="11493" spans="1:13" x14ac:dyDescent="0.45">
      <c r="A11493" s="1">
        <v>42190</v>
      </c>
      <c r="B11493">
        <v>1.34</v>
      </c>
      <c r="C11493" s="7">
        <v>64364.81</v>
      </c>
      <c r="D11493">
        <v>45826.23</v>
      </c>
      <c r="E11493">
        <v>6093.92</v>
      </c>
      <c r="F11493">
        <v>0</v>
      </c>
      <c r="G11493">
        <v>12444.66</v>
      </c>
      <c r="H11493">
        <v>11980.4</v>
      </c>
      <c r="I11493">
        <v>464.26</v>
      </c>
      <c r="J11493">
        <v>0</v>
      </c>
      <c r="K11493" t="s">
        <v>62</v>
      </c>
      <c r="L11493">
        <v>2015</v>
      </c>
      <c r="M11493" t="s">
        <v>53</v>
      </c>
    </row>
    <row r="11494" spans="1:13" x14ac:dyDescent="0.45">
      <c r="A11494" s="1">
        <v>42183</v>
      </c>
      <c r="B11494">
        <v>1.35</v>
      </c>
      <c r="C11494" s="7">
        <v>55512.87</v>
      </c>
      <c r="D11494">
        <v>37684.230000000003</v>
      </c>
      <c r="E11494">
        <v>5875.04</v>
      </c>
      <c r="F11494">
        <v>0</v>
      </c>
      <c r="G11494">
        <v>11953.6</v>
      </c>
      <c r="H11494">
        <v>11251.56</v>
      </c>
      <c r="I11494">
        <v>702.04</v>
      </c>
      <c r="J11494">
        <v>0</v>
      </c>
      <c r="K11494" t="s">
        <v>62</v>
      </c>
      <c r="L11494">
        <v>2015</v>
      </c>
      <c r="M11494" t="s">
        <v>53</v>
      </c>
    </row>
    <row r="11495" spans="1:13" x14ac:dyDescent="0.45">
      <c r="A11495" s="1">
        <v>42176</v>
      </c>
      <c r="B11495">
        <v>1.4</v>
      </c>
      <c r="C11495" s="7">
        <v>54782.92</v>
      </c>
      <c r="D11495">
        <v>36431.79</v>
      </c>
      <c r="E11495">
        <v>6686.54</v>
      </c>
      <c r="F11495">
        <v>0</v>
      </c>
      <c r="G11495">
        <v>11664.59</v>
      </c>
      <c r="H11495">
        <v>11426.87</v>
      </c>
      <c r="I11495">
        <v>237.72</v>
      </c>
      <c r="J11495">
        <v>0</v>
      </c>
      <c r="K11495" t="s">
        <v>62</v>
      </c>
      <c r="L11495">
        <v>2015</v>
      </c>
      <c r="M11495" t="s">
        <v>53</v>
      </c>
    </row>
    <row r="11496" spans="1:13" x14ac:dyDescent="0.45">
      <c r="A11496" s="1">
        <v>42169</v>
      </c>
      <c r="B11496">
        <v>1.38</v>
      </c>
      <c r="C11496" s="7">
        <v>51786.11</v>
      </c>
      <c r="D11496">
        <v>35863</v>
      </c>
      <c r="E11496">
        <v>5766.06</v>
      </c>
      <c r="F11496">
        <v>0</v>
      </c>
      <c r="G11496">
        <v>10157.049999999999</v>
      </c>
      <c r="H11496">
        <v>10083.700000000001</v>
      </c>
      <c r="I11496">
        <v>73.349999999999994</v>
      </c>
      <c r="J11496">
        <v>0</v>
      </c>
      <c r="K11496" t="s">
        <v>62</v>
      </c>
      <c r="L11496">
        <v>2015</v>
      </c>
      <c r="M11496" t="s">
        <v>53</v>
      </c>
    </row>
    <row r="11497" spans="1:13" x14ac:dyDescent="0.45">
      <c r="A11497" s="1">
        <v>42162</v>
      </c>
      <c r="B11497">
        <v>1.37</v>
      </c>
      <c r="C11497" s="7">
        <v>49534.9</v>
      </c>
      <c r="D11497">
        <v>34890.42</v>
      </c>
      <c r="E11497">
        <v>5388.51</v>
      </c>
      <c r="F11497">
        <v>0</v>
      </c>
      <c r="G11497">
        <v>9255.9699999999993</v>
      </c>
      <c r="H11497">
        <v>8464.0300000000007</v>
      </c>
      <c r="I11497">
        <v>791.94</v>
      </c>
      <c r="J11497">
        <v>0</v>
      </c>
      <c r="K11497" t="s">
        <v>62</v>
      </c>
      <c r="L11497">
        <v>2015</v>
      </c>
      <c r="M11497" t="s">
        <v>53</v>
      </c>
    </row>
    <row r="11498" spans="1:13" x14ac:dyDescent="0.45">
      <c r="A11498" s="1">
        <v>42155</v>
      </c>
      <c r="B11498">
        <v>1.41</v>
      </c>
      <c r="C11498" s="7">
        <v>51748.65</v>
      </c>
      <c r="D11498">
        <v>33589.51</v>
      </c>
      <c r="E11498">
        <v>4660.68</v>
      </c>
      <c r="F11498">
        <v>0</v>
      </c>
      <c r="G11498">
        <v>13498.46</v>
      </c>
      <c r="H11498">
        <v>13292.86</v>
      </c>
      <c r="I11498">
        <v>205.6</v>
      </c>
      <c r="J11498">
        <v>0</v>
      </c>
      <c r="K11498" t="s">
        <v>62</v>
      </c>
      <c r="L11498">
        <v>2015</v>
      </c>
      <c r="M11498" t="s">
        <v>53</v>
      </c>
    </row>
    <row r="11499" spans="1:13" x14ac:dyDescent="0.45">
      <c r="A11499" s="1">
        <v>42148</v>
      </c>
      <c r="B11499">
        <v>1.39</v>
      </c>
      <c r="C11499" s="7">
        <v>62670.559999999998</v>
      </c>
      <c r="D11499">
        <v>43917.94</v>
      </c>
      <c r="E11499">
        <v>5442.25</v>
      </c>
      <c r="F11499">
        <v>0</v>
      </c>
      <c r="G11499">
        <v>13310.37</v>
      </c>
      <c r="H11499">
        <v>12139.04</v>
      </c>
      <c r="I11499">
        <v>1171.33</v>
      </c>
      <c r="J11499">
        <v>0</v>
      </c>
      <c r="K11499" t="s">
        <v>62</v>
      </c>
      <c r="L11499">
        <v>2015</v>
      </c>
      <c r="M11499" t="s">
        <v>53</v>
      </c>
    </row>
    <row r="11500" spans="1:13" x14ac:dyDescent="0.45">
      <c r="A11500" s="1">
        <v>42141</v>
      </c>
      <c r="B11500">
        <v>1.41</v>
      </c>
      <c r="C11500" s="7">
        <v>56568.67</v>
      </c>
      <c r="D11500">
        <v>38624.93</v>
      </c>
      <c r="E11500">
        <v>5554.48</v>
      </c>
      <c r="F11500">
        <v>0</v>
      </c>
      <c r="G11500">
        <v>12389.26</v>
      </c>
      <c r="H11500">
        <v>11843.79</v>
      </c>
      <c r="I11500">
        <v>545.47</v>
      </c>
      <c r="J11500">
        <v>0</v>
      </c>
      <c r="K11500" t="s">
        <v>62</v>
      </c>
      <c r="L11500">
        <v>2015</v>
      </c>
      <c r="M11500" t="s">
        <v>53</v>
      </c>
    </row>
    <row r="11501" spans="1:13" x14ac:dyDescent="0.45">
      <c r="A11501" s="1">
        <v>42134</v>
      </c>
      <c r="B11501">
        <v>1.4</v>
      </c>
      <c r="C11501" s="7">
        <v>56625.63</v>
      </c>
      <c r="D11501">
        <v>35986.160000000003</v>
      </c>
      <c r="E11501">
        <v>4598.59</v>
      </c>
      <c r="F11501">
        <v>0</v>
      </c>
      <c r="G11501">
        <v>16040.88</v>
      </c>
      <c r="H11501">
        <v>14958.78</v>
      </c>
      <c r="I11501">
        <v>1082.0999999999999</v>
      </c>
      <c r="J11501">
        <v>0</v>
      </c>
      <c r="K11501" t="s">
        <v>62</v>
      </c>
      <c r="L11501">
        <v>2015</v>
      </c>
      <c r="M11501" t="s">
        <v>53</v>
      </c>
    </row>
    <row r="11502" spans="1:13" x14ac:dyDescent="0.45">
      <c r="A11502" s="1">
        <v>42127</v>
      </c>
      <c r="B11502">
        <v>1.43</v>
      </c>
      <c r="C11502" s="7">
        <v>42345.48</v>
      </c>
      <c r="D11502">
        <v>25704.97</v>
      </c>
      <c r="E11502">
        <v>4666.4799999999996</v>
      </c>
      <c r="F11502">
        <v>0</v>
      </c>
      <c r="G11502">
        <v>11974.03</v>
      </c>
      <c r="H11502">
        <v>11190</v>
      </c>
      <c r="I11502">
        <v>784.03</v>
      </c>
      <c r="J11502">
        <v>0</v>
      </c>
      <c r="K11502" t="s">
        <v>62</v>
      </c>
      <c r="L11502">
        <v>2015</v>
      </c>
      <c r="M11502" t="s">
        <v>53</v>
      </c>
    </row>
    <row r="11503" spans="1:13" x14ac:dyDescent="0.45">
      <c r="A11503" s="1">
        <v>42120</v>
      </c>
      <c r="B11503">
        <v>1.43</v>
      </c>
      <c r="C11503" s="7">
        <v>61953.59</v>
      </c>
      <c r="D11503">
        <v>38075.339999999997</v>
      </c>
      <c r="E11503">
        <v>7687.89</v>
      </c>
      <c r="F11503">
        <v>0</v>
      </c>
      <c r="G11503">
        <v>16190.36</v>
      </c>
      <c r="H11503">
        <v>15665.1</v>
      </c>
      <c r="I11503">
        <v>525.26</v>
      </c>
      <c r="J11503">
        <v>0</v>
      </c>
      <c r="K11503" t="s">
        <v>62</v>
      </c>
      <c r="L11503">
        <v>2015</v>
      </c>
      <c r="M11503" t="s">
        <v>53</v>
      </c>
    </row>
    <row r="11504" spans="1:13" x14ac:dyDescent="0.45">
      <c r="A11504" s="1">
        <v>42113</v>
      </c>
      <c r="B11504">
        <v>1.39</v>
      </c>
      <c r="C11504" s="7">
        <v>66454.5</v>
      </c>
      <c r="D11504">
        <v>44632.62</v>
      </c>
      <c r="E11504">
        <v>5565.23</v>
      </c>
      <c r="F11504">
        <v>31.07</v>
      </c>
      <c r="G11504">
        <v>16225.58</v>
      </c>
      <c r="H11504">
        <v>15914.33</v>
      </c>
      <c r="I11504">
        <v>311.25</v>
      </c>
      <c r="J11504">
        <v>0</v>
      </c>
      <c r="K11504" t="s">
        <v>62</v>
      </c>
      <c r="L11504">
        <v>2015</v>
      </c>
      <c r="M11504" t="s">
        <v>53</v>
      </c>
    </row>
    <row r="11505" spans="1:13" x14ac:dyDescent="0.45">
      <c r="A11505" s="1">
        <v>42106</v>
      </c>
      <c r="B11505">
        <v>1.4</v>
      </c>
      <c r="C11505" s="7">
        <v>71697.820000000007</v>
      </c>
      <c r="D11505">
        <v>42155.69</v>
      </c>
      <c r="E11505">
        <v>5686.47</v>
      </c>
      <c r="F11505">
        <v>36.67</v>
      </c>
      <c r="G11505">
        <v>23818.99</v>
      </c>
      <c r="H11505">
        <v>23576.67</v>
      </c>
      <c r="I11505">
        <v>242.32</v>
      </c>
      <c r="J11505">
        <v>0</v>
      </c>
      <c r="K11505" t="s">
        <v>62</v>
      </c>
      <c r="L11505">
        <v>2015</v>
      </c>
      <c r="M11505" t="s">
        <v>53</v>
      </c>
    </row>
    <row r="11506" spans="1:13" x14ac:dyDescent="0.45">
      <c r="A11506" s="1">
        <v>42099</v>
      </c>
      <c r="B11506">
        <v>1.4</v>
      </c>
      <c r="C11506" s="7">
        <v>76942.460000000006</v>
      </c>
      <c r="D11506">
        <v>39792.839999999997</v>
      </c>
      <c r="E11506">
        <v>8032.39</v>
      </c>
      <c r="F11506">
        <v>768.15</v>
      </c>
      <c r="G11506">
        <v>28349.08</v>
      </c>
      <c r="H11506">
        <v>28046.67</v>
      </c>
      <c r="I11506">
        <v>302.41000000000003</v>
      </c>
      <c r="J11506">
        <v>0</v>
      </c>
      <c r="K11506" t="s">
        <v>62</v>
      </c>
      <c r="L11506">
        <v>2015</v>
      </c>
      <c r="M11506" t="s">
        <v>53</v>
      </c>
    </row>
    <row r="11507" spans="1:13" x14ac:dyDescent="0.45">
      <c r="A11507" s="1">
        <v>42092</v>
      </c>
      <c r="B11507">
        <v>1.42</v>
      </c>
      <c r="C11507" s="7">
        <v>60007.19</v>
      </c>
      <c r="D11507">
        <v>28872.83</v>
      </c>
      <c r="E11507">
        <v>5897.44</v>
      </c>
      <c r="F11507">
        <v>0</v>
      </c>
      <c r="G11507">
        <v>25236.92</v>
      </c>
      <c r="H11507">
        <v>25143.34</v>
      </c>
      <c r="I11507">
        <v>93.58</v>
      </c>
      <c r="J11507">
        <v>0</v>
      </c>
      <c r="K11507" t="s">
        <v>62</v>
      </c>
      <c r="L11507">
        <v>2015</v>
      </c>
      <c r="M11507" t="s">
        <v>53</v>
      </c>
    </row>
    <row r="11508" spans="1:13" x14ac:dyDescent="0.45">
      <c r="A11508" s="1">
        <v>42085</v>
      </c>
      <c r="B11508">
        <v>1.37</v>
      </c>
      <c r="C11508" s="7">
        <v>71375.61</v>
      </c>
      <c r="D11508">
        <v>39985.64</v>
      </c>
      <c r="E11508">
        <v>7287.16</v>
      </c>
      <c r="F11508">
        <v>0</v>
      </c>
      <c r="G11508">
        <v>24102.81</v>
      </c>
      <c r="H11508">
        <v>23953.34</v>
      </c>
      <c r="I11508">
        <v>149.47</v>
      </c>
      <c r="J11508">
        <v>0</v>
      </c>
      <c r="K11508" t="s">
        <v>62</v>
      </c>
      <c r="L11508">
        <v>2015</v>
      </c>
      <c r="M11508" t="s">
        <v>53</v>
      </c>
    </row>
    <row r="11509" spans="1:13" x14ac:dyDescent="0.45">
      <c r="A11509" s="1">
        <v>42078</v>
      </c>
      <c r="B11509">
        <v>1.38</v>
      </c>
      <c r="C11509" s="7">
        <v>66049.13</v>
      </c>
      <c r="D11509">
        <v>38409.71</v>
      </c>
      <c r="E11509">
        <v>6529.22</v>
      </c>
      <c r="F11509">
        <v>0</v>
      </c>
      <c r="G11509">
        <v>21110.2</v>
      </c>
      <c r="H11509">
        <v>20733.330000000002</v>
      </c>
      <c r="I11509">
        <v>376.87</v>
      </c>
      <c r="J11509">
        <v>0</v>
      </c>
      <c r="K11509" t="s">
        <v>62</v>
      </c>
      <c r="L11509">
        <v>2015</v>
      </c>
      <c r="M11509" t="s">
        <v>53</v>
      </c>
    </row>
    <row r="11510" spans="1:13" x14ac:dyDescent="0.45">
      <c r="A11510" s="1">
        <v>42071</v>
      </c>
      <c r="B11510">
        <v>1.44</v>
      </c>
      <c r="C11510" s="7">
        <v>56752.92</v>
      </c>
      <c r="D11510">
        <v>28363.69</v>
      </c>
      <c r="E11510">
        <v>5523.96</v>
      </c>
      <c r="F11510">
        <v>0</v>
      </c>
      <c r="G11510">
        <v>22865.27</v>
      </c>
      <c r="H11510">
        <v>22753.34</v>
      </c>
      <c r="I11510">
        <v>111.93</v>
      </c>
      <c r="J11510">
        <v>0</v>
      </c>
      <c r="K11510" t="s">
        <v>62</v>
      </c>
      <c r="L11510">
        <v>2015</v>
      </c>
      <c r="M11510" t="s">
        <v>53</v>
      </c>
    </row>
    <row r="11511" spans="1:13" x14ac:dyDescent="0.45">
      <c r="A11511" s="1">
        <v>42064</v>
      </c>
      <c r="B11511">
        <v>1.34</v>
      </c>
      <c r="C11511" s="7">
        <v>80536.06</v>
      </c>
      <c r="D11511">
        <v>40561.64</v>
      </c>
      <c r="E11511">
        <v>5847.24</v>
      </c>
      <c r="F11511">
        <v>0</v>
      </c>
      <c r="G11511">
        <v>34127.18</v>
      </c>
      <c r="H11511">
        <v>34003.33</v>
      </c>
      <c r="I11511">
        <v>123.85</v>
      </c>
      <c r="J11511">
        <v>0</v>
      </c>
      <c r="K11511" t="s">
        <v>62</v>
      </c>
      <c r="L11511">
        <v>2015</v>
      </c>
      <c r="M11511" t="s">
        <v>53</v>
      </c>
    </row>
    <row r="11512" spans="1:13" x14ac:dyDescent="0.45">
      <c r="A11512" s="1">
        <v>42057</v>
      </c>
      <c r="B11512">
        <v>1.37</v>
      </c>
      <c r="C11512" s="7">
        <v>81291.05</v>
      </c>
      <c r="D11512">
        <v>43057.55</v>
      </c>
      <c r="E11512">
        <v>6627.71</v>
      </c>
      <c r="F11512">
        <v>0</v>
      </c>
      <c r="G11512">
        <v>31605.79</v>
      </c>
      <c r="H11512">
        <v>31043.33</v>
      </c>
      <c r="I11512">
        <v>562.46</v>
      </c>
      <c r="J11512">
        <v>0</v>
      </c>
      <c r="K11512" t="s">
        <v>62</v>
      </c>
      <c r="L11512">
        <v>2015</v>
      </c>
      <c r="M11512" t="s">
        <v>53</v>
      </c>
    </row>
    <row r="11513" spans="1:13" x14ac:dyDescent="0.45">
      <c r="A11513" s="1">
        <v>42050</v>
      </c>
      <c r="B11513">
        <v>1.39</v>
      </c>
      <c r="C11513" s="7">
        <v>77922.66</v>
      </c>
      <c r="D11513">
        <v>32655.360000000001</v>
      </c>
      <c r="E11513">
        <v>7467.65</v>
      </c>
      <c r="F11513">
        <v>0</v>
      </c>
      <c r="G11513">
        <v>37799.65</v>
      </c>
      <c r="H11513">
        <v>37376.67</v>
      </c>
      <c r="I11513">
        <v>422.98</v>
      </c>
      <c r="J11513">
        <v>0</v>
      </c>
      <c r="K11513" t="s">
        <v>62</v>
      </c>
      <c r="L11513">
        <v>2015</v>
      </c>
      <c r="M11513" t="s">
        <v>53</v>
      </c>
    </row>
    <row r="11514" spans="1:13" x14ac:dyDescent="0.45">
      <c r="A11514" s="1">
        <v>42043</v>
      </c>
      <c r="B11514">
        <v>1.39</v>
      </c>
      <c r="C11514" s="7">
        <v>65372.85</v>
      </c>
      <c r="D11514">
        <v>28170.54</v>
      </c>
      <c r="E11514">
        <v>6886.82</v>
      </c>
      <c r="F11514">
        <v>0</v>
      </c>
      <c r="G11514">
        <v>30315.49</v>
      </c>
      <c r="H11514">
        <v>29646.67</v>
      </c>
      <c r="I11514">
        <v>668.82</v>
      </c>
      <c r="J11514">
        <v>0</v>
      </c>
      <c r="K11514" t="s">
        <v>62</v>
      </c>
      <c r="L11514">
        <v>2015</v>
      </c>
      <c r="M11514" t="s">
        <v>53</v>
      </c>
    </row>
    <row r="11515" spans="1:13" x14ac:dyDescent="0.45">
      <c r="A11515" s="1">
        <v>42036</v>
      </c>
      <c r="B11515">
        <v>1.28</v>
      </c>
      <c r="C11515" s="7">
        <v>64156.46</v>
      </c>
      <c r="D11515">
        <v>33408.720000000001</v>
      </c>
      <c r="E11515">
        <v>10410.41</v>
      </c>
      <c r="F11515">
        <v>0</v>
      </c>
      <c r="G11515">
        <v>20337.330000000002</v>
      </c>
      <c r="H11515">
        <v>19943.330000000002</v>
      </c>
      <c r="I11515">
        <v>394</v>
      </c>
      <c r="J11515">
        <v>0</v>
      </c>
      <c r="K11515" t="s">
        <v>62</v>
      </c>
      <c r="L11515">
        <v>2015</v>
      </c>
      <c r="M11515" t="s">
        <v>53</v>
      </c>
    </row>
    <row r="11516" spans="1:13" x14ac:dyDescent="0.45">
      <c r="A11516" s="1">
        <v>42029</v>
      </c>
      <c r="B11516">
        <v>1.37</v>
      </c>
      <c r="C11516" s="7">
        <v>58961.59</v>
      </c>
      <c r="D11516">
        <v>34211.11</v>
      </c>
      <c r="E11516">
        <v>8792.2099999999991</v>
      </c>
      <c r="F11516">
        <v>0</v>
      </c>
      <c r="G11516">
        <v>15958.27</v>
      </c>
      <c r="H11516">
        <v>15613.33</v>
      </c>
      <c r="I11516">
        <v>344.94</v>
      </c>
      <c r="J11516">
        <v>0</v>
      </c>
      <c r="K11516" t="s">
        <v>62</v>
      </c>
      <c r="L11516">
        <v>2015</v>
      </c>
      <c r="M11516" t="s">
        <v>53</v>
      </c>
    </row>
    <row r="11517" spans="1:13" x14ac:dyDescent="0.45">
      <c r="A11517" s="1">
        <v>42022</v>
      </c>
      <c r="B11517">
        <v>1.27</v>
      </c>
      <c r="C11517" s="7">
        <v>65242.77</v>
      </c>
      <c r="D11517">
        <v>32913.279999999999</v>
      </c>
      <c r="E11517">
        <v>6344.03</v>
      </c>
      <c r="F11517">
        <v>0</v>
      </c>
      <c r="G11517">
        <v>25985.46</v>
      </c>
      <c r="H11517">
        <v>25780</v>
      </c>
      <c r="I11517">
        <v>205.46</v>
      </c>
      <c r="J11517">
        <v>0</v>
      </c>
      <c r="K11517" t="s">
        <v>62</v>
      </c>
      <c r="L11517">
        <v>2015</v>
      </c>
      <c r="M11517" t="s">
        <v>53</v>
      </c>
    </row>
    <row r="11518" spans="1:13" x14ac:dyDescent="0.45">
      <c r="A11518" s="1">
        <v>42015</v>
      </c>
      <c r="B11518">
        <v>1.39</v>
      </c>
      <c r="C11518" s="7">
        <v>53328.53</v>
      </c>
      <c r="D11518">
        <v>27767.97</v>
      </c>
      <c r="E11518">
        <v>8596.61</v>
      </c>
      <c r="F11518">
        <v>0</v>
      </c>
      <c r="G11518">
        <v>16963.95</v>
      </c>
      <c r="H11518">
        <v>16873.34</v>
      </c>
      <c r="I11518">
        <v>90.61</v>
      </c>
      <c r="J11518">
        <v>0</v>
      </c>
      <c r="K11518" t="s">
        <v>62</v>
      </c>
      <c r="L11518">
        <v>2015</v>
      </c>
      <c r="M11518" t="s">
        <v>53</v>
      </c>
    </row>
    <row r="11519" spans="1:13" x14ac:dyDescent="0.45">
      <c r="A11519" s="1">
        <v>42008</v>
      </c>
      <c r="B11519">
        <v>1.35</v>
      </c>
      <c r="C11519" s="7">
        <v>53494.91</v>
      </c>
      <c r="D11519">
        <v>24139.72</v>
      </c>
      <c r="E11519">
        <v>8586.4599999999991</v>
      </c>
      <c r="F11519">
        <v>0</v>
      </c>
      <c r="G11519">
        <v>20768.73</v>
      </c>
      <c r="H11519">
        <v>20622.28</v>
      </c>
      <c r="I11519">
        <v>146.44999999999999</v>
      </c>
      <c r="J11519">
        <v>0</v>
      </c>
      <c r="K11519" t="s">
        <v>62</v>
      </c>
      <c r="L11519">
        <v>2015</v>
      </c>
      <c r="M11519" t="s">
        <v>53</v>
      </c>
    </row>
    <row r="11520" spans="1:13" x14ac:dyDescent="0.45">
      <c r="A11520" s="1">
        <v>42365</v>
      </c>
      <c r="B11520">
        <v>1.7</v>
      </c>
      <c r="C11520" s="7">
        <v>25732.69</v>
      </c>
      <c r="D11520">
        <v>9112.06</v>
      </c>
      <c r="E11520">
        <v>5396.93</v>
      </c>
      <c r="F11520">
        <v>486.56</v>
      </c>
      <c r="G11520">
        <v>10737.14</v>
      </c>
      <c r="H11520">
        <v>9824.23</v>
      </c>
      <c r="I11520">
        <v>912.91</v>
      </c>
      <c r="J11520">
        <v>0</v>
      </c>
      <c r="K11520" t="s">
        <v>62</v>
      </c>
      <c r="L11520">
        <v>2015</v>
      </c>
      <c r="M11520" t="s">
        <v>54</v>
      </c>
    </row>
    <row r="11521" spans="1:13" x14ac:dyDescent="0.45">
      <c r="A11521" s="1">
        <v>42358</v>
      </c>
      <c r="B11521">
        <v>1.8</v>
      </c>
      <c r="C11521" s="7">
        <v>25412.6</v>
      </c>
      <c r="D11521">
        <v>11041.17</v>
      </c>
      <c r="E11521">
        <v>5879.54</v>
      </c>
      <c r="F11521">
        <v>516.51</v>
      </c>
      <c r="G11521">
        <v>7975.38</v>
      </c>
      <c r="H11521">
        <v>7873.16</v>
      </c>
      <c r="I11521">
        <v>102.22</v>
      </c>
      <c r="J11521">
        <v>0</v>
      </c>
      <c r="K11521" t="s">
        <v>62</v>
      </c>
      <c r="L11521">
        <v>2015</v>
      </c>
      <c r="M11521" t="s">
        <v>54</v>
      </c>
    </row>
    <row r="11522" spans="1:13" x14ac:dyDescent="0.45">
      <c r="A11522" s="1">
        <v>42351</v>
      </c>
      <c r="B11522">
        <v>1.74</v>
      </c>
      <c r="C11522" s="7">
        <v>24743.66</v>
      </c>
      <c r="D11522">
        <v>9360.81</v>
      </c>
      <c r="E11522">
        <v>5604</v>
      </c>
      <c r="F11522">
        <v>383.91</v>
      </c>
      <c r="G11522">
        <v>9394.94</v>
      </c>
      <c r="H11522">
        <v>8680.07</v>
      </c>
      <c r="I11522">
        <v>714.87</v>
      </c>
      <c r="J11522">
        <v>0</v>
      </c>
      <c r="K11522" t="s">
        <v>62</v>
      </c>
      <c r="L11522">
        <v>2015</v>
      </c>
      <c r="M11522" t="s">
        <v>54</v>
      </c>
    </row>
    <row r="11523" spans="1:13" x14ac:dyDescent="0.45">
      <c r="A11523" s="1">
        <v>42344</v>
      </c>
      <c r="B11523">
        <v>1.66</v>
      </c>
      <c r="C11523" s="7">
        <v>26746.71</v>
      </c>
      <c r="D11523">
        <v>10128.33</v>
      </c>
      <c r="E11523">
        <v>5808.76</v>
      </c>
      <c r="F11523">
        <v>431.28</v>
      </c>
      <c r="G11523">
        <v>10378.34</v>
      </c>
      <c r="H11523">
        <v>8091.5</v>
      </c>
      <c r="I11523">
        <v>2286.84</v>
      </c>
      <c r="J11523">
        <v>0</v>
      </c>
      <c r="K11523" t="s">
        <v>62</v>
      </c>
      <c r="L11523">
        <v>2015</v>
      </c>
      <c r="M11523" t="s">
        <v>54</v>
      </c>
    </row>
    <row r="11524" spans="1:13" x14ac:dyDescent="0.45">
      <c r="A11524" s="1">
        <v>42337</v>
      </c>
      <c r="B11524">
        <v>1.63</v>
      </c>
      <c r="C11524" s="7">
        <v>24450.39</v>
      </c>
      <c r="D11524">
        <v>7633.55</v>
      </c>
      <c r="E11524">
        <v>5929.83</v>
      </c>
      <c r="F11524">
        <v>556.13</v>
      </c>
      <c r="G11524">
        <v>10330.879999999999</v>
      </c>
      <c r="H11524">
        <v>7563.48</v>
      </c>
      <c r="I11524">
        <v>2767.4</v>
      </c>
      <c r="J11524">
        <v>0</v>
      </c>
      <c r="K11524" t="s">
        <v>62</v>
      </c>
      <c r="L11524">
        <v>2015</v>
      </c>
      <c r="M11524" t="s">
        <v>54</v>
      </c>
    </row>
    <row r="11525" spans="1:13" x14ac:dyDescent="0.45">
      <c r="A11525" s="1">
        <v>42330</v>
      </c>
      <c r="B11525">
        <v>1.81</v>
      </c>
      <c r="C11525" s="7">
        <v>23612</v>
      </c>
      <c r="D11525">
        <v>9892.99</v>
      </c>
      <c r="E11525">
        <v>6161.04</v>
      </c>
      <c r="F11525">
        <v>574.58000000000004</v>
      </c>
      <c r="G11525">
        <v>6983.39</v>
      </c>
      <c r="H11525">
        <v>6649.37</v>
      </c>
      <c r="I11525">
        <v>334.02</v>
      </c>
      <c r="J11525">
        <v>0</v>
      </c>
      <c r="K11525" t="s">
        <v>62</v>
      </c>
      <c r="L11525">
        <v>2015</v>
      </c>
      <c r="M11525" t="s">
        <v>54</v>
      </c>
    </row>
    <row r="11526" spans="1:13" x14ac:dyDescent="0.45">
      <c r="A11526" s="1">
        <v>42323</v>
      </c>
      <c r="B11526">
        <v>1.75</v>
      </c>
      <c r="C11526" s="7">
        <v>30790.79</v>
      </c>
      <c r="D11526">
        <v>11283.31</v>
      </c>
      <c r="E11526">
        <v>5218.4399999999996</v>
      </c>
      <c r="F11526">
        <v>591.33000000000004</v>
      </c>
      <c r="G11526">
        <v>13697.71</v>
      </c>
      <c r="H11526">
        <v>13393.92</v>
      </c>
      <c r="I11526">
        <v>303.79000000000002</v>
      </c>
      <c r="J11526">
        <v>0</v>
      </c>
      <c r="K11526" t="s">
        <v>62</v>
      </c>
      <c r="L11526">
        <v>2015</v>
      </c>
      <c r="M11526" t="s">
        <v>54</v>
      </c>
    </row>
    <row r="11527" spans="1:13" x14ac:dyDescent="0.45">
      <c r="A11527" s="1">
        <v>42316</v>
      </c>
      <c r="B11527">
        <v>1.73</v>
      </c>
      <c r="C11527" s="7">
        <v>32091.23</v>
      </c>
      <c r="D11527">
        <v>10423.56</v>
      </c>
      <c r="E11527">
        <v>6052.24</v>
      </c>
      <c r="F11527">
        <v>620.91999999999996</v>
      </c>
      <c r="G11527">
        <v>14994.51</v>
      </c>
      <c r="H11527">
        <v>14059.58</v>
      </c>
      <c r="I11527">
        <v>934.93</v>
      </c>
      <c r="J11527">
        <v>0</v>
      </c>
      <c r="K11527" t="s">
        <v>62</v>
      </c>
      <c r="L11527">
        <v>2015</v>
      </c>
      <c r="M11527" t="s">
        <v>54</v>
      </c>
    </row>
    <row r="11528" spans="1:13" x14ac:dyDescent="0.45">
      <c r="A11528" s="1">
        <v>42309</v>
      </c>
      <c r="B11528">
        <v>1.73</v>
      </c>
      <c r="C11528" s="7">
        <v>29978.74</v>
      </c>
      <c r="D11528">
        <v>8836.49</v>
      </c>
      <c r="E11528">
        <v>6600.41</v>
      </c>
      <c r="F11528">
        <v>820.95</v>
      </c>
      <c r="G11528">
        <v>13720.89</v>
      </c>
      <c r="H11528">
        <v>12660.01</v>
      </c>
      <c r="I11528">
        <v>1060.8800000000001</v>
      </c>
      <c r="J11528">
        <v>0</v>
      </c>
      <c r="K11528" t="s">
        <v>62</v>
      </c>
      <c r="L11528">
        <v>2015</v>
      </c>
      <c r="M11528" t="s">
        <v>54</v>
      </c>
    </row>
    <row r="11529" spans="1:13" x14ac:dyDescent="0.45">
      <c r="A11529" s="1">
        <v>42302</v>
      </c>
      <c r="B11529">
        <v>1.78</v>
      </c>
      <c r="C11529" s="7">
        <v>29706.6</v>
      </c>
      <c r="D11529">
        <v>10168.799999999999</v>
      </c>
      <c r="E11529">
        <v>7181.54</v>
      </c>
      <c r="F11529">
        <v>911.72</v>
      </c>
      <c r="G11529">
        <v>11444.54</v>
      </c>
      <c r="H11529">
        <v>11094.73</v>
      </c>
      <c r="I11529">
        <v>349.81</v>
      </c>
      <c r="J11529">
        <v>0</v>
      </c>
      <c r="K11529" t="s">
        <v>62</v>
      </c>
      <c r="L11529">
        <v>2015</v>
      </c>
      <c r="M11529" t="s">
        <v>54</v>
      </c>
    </row>
    <row r="11530" spans="1:13" x14ac:dyDescent="0.45">
      <c r="A11530" s="1">
        <v>42295</v>
      </c>
      <c r="B11530">
        <v>1.91</v>
      </c>
      <c r="C11530" s="7">
        <v>29054.81</v>
      </c>
      <c r="D11530">
        <v>9310.61</v>
      </c>
      <c r="E11530">
        <v>7824.11</v>
      </c>
      <c r="F11530">
        <v>841.73</v>
      </c>
      <c r="G11530">
        <v>11078.36</v>
      </c>
      <c r="H11530">
        <v>9871.25</v>
      </c>
      <c r="I11530">
        <v>1207.1099999999999</v>
      </c>
      <c r="J11530">
        <v>0</v>
      </c>
      <c r="K11530" t="s">
        <v>62</v>
      </c>
      <c r="L11530">
        <v>2015</v>
      </c>
      <c r="M11530" t="s">
        <v>54</v>
      </c>
    </row>
    <row r="11531" spans="1:13" x14ac:dyDescent="0.45">
      <c r="A11531" s="1">
        <v>42288</v>
      </c>
      <c r="B11531">
        <v>1.78</v>
      </c>
      <c r="C11531" s="7">
        <v>33922.49</v>
      </c>
      <c r="D11531">
        <v>9386.59</v>
      </c>
      <c r="E11531">
        <v>8347</v>
      </c>
      <c r="F11531">
        <v>819.17</v>
      </c>
      <c r="G11531">
        <v>15369.73</v>
      </c>
      <c r="H11531">
        <v>12302.74</v>
      </c>
      <c r="I11531">
        <v>3066.99</v>
      </c>
      <c r="J11531">
        <v>0</v>
      </c>
      <c r="K11531" t="s">
        <v>62</v>
      </c>
      <c r="L11531">
        <v>2015</v>
      </c>
      <c r="M11531" t="s">
        <v>54</v>
      </c>
    </row>
    <row r="11532" spans="1:13" x14ac:dyDescent="0.45">
      <c r="A11532" s="1">
        <v>42281</v>
      </c>
      <c r="B11532">
        <v>1.84</v>
      </c>
      <c r="C11532" s="7">
        <v>31299.72</v>
      </c>
      <c r="D11532">
        <v>9535.4699999999993</v>
      </c>
      <c r="E11532">
        <v>8541.06</v>
      </c>
      <c r="F11532">
        <v>722.63</v>
      </c>
      <c r="G11532">
        <v>12500.56</v>
      </c>
      <c r="H11532">
        <v>10505.17</v>
      </c>
      <c r="I11532">
        <v>1995.39</v>
      </c>
      <c r="J11532">
        <v>0</v>
      </c>
      <c r="K11532" t="s">
        <v>62</v>
      </c>
      <c r="L11532">
        <v>2015</v>
      </c>
      <c r="M11532" t="s">
        <v>54</v>
      </c>
    </row>
    <row r="11533" spans="1:13" x14ac:dyDescent="0.45">
      <c r="A11533" s="1">
        <v>42274</v>
      </c>
      <c r="B11533">
        <v>2.0099999999999998</v>
      </c>
      <c r="C11533" s="7">
        <v>22416.55</v>
      </c>
      <c r="D11533">
        <v>8882.43</v>
      </c>
      <c r="E11533">
        <v>7230.75</v>
      </c>
      <c r="F11533">
        <v>736.12</v>
      </c>
      <c r="G11533">
        <v>5567.25</v>
      </c>
      <c r="H11533">
        <v>5374.98</v>
      </c>
      <c r="I11533">
        <v>192.27</v>
      </c>
      <c r="J11533">
        <v>0</v>
      </c>
      <c r="K11533" t="s">
        <v>62</v>
      </c>
      <c r="L11533">
        <v>2015</v>
      </c>
      <c r="M11533" t="s">
        <v>54</v>
      </c>
    </row>
    <row r="11534" spans="1:13" x14ac:dyDescent="0.45">
      <c r="A11534" s="1">
        <v>42267</v>
      </c>
      <c r="B11534">
        <v>1.92</v>
      </c>
      <c r="C11534" s="7">
        <v>27123.43</v>
      </c>
      <c r="D11534">
        <v>8457.6</v>
      </c>
      <c r="E11534">
        <v>7805.95</v>
      </c>
      <c r="F11534">
        <v>723.36</v>
      </c>
      <c r="G11534">
        <v>10136.52</v>
      </c>
      <c r="H11534">
        <v>10096.870000000001</v>
      </c>
      <c r="I11534">
        <v>39.65</v>
      </c>
      <c r="J11534">
        <v>0</v>
      </c>
      <c r="K11534" t="s">
        <v>62</v>
      </c>
      <c r="L11534">
        <v>2015</v>
      </c>
      <c r="M11534" t="s">
        <v>54</v>
      </c>
    </row>
    <row r="11535" spans="1:13" x14ac:dyDescent="0.45">
      <c r="A11535" s="1">
        <v>42260</v>
      </c>
      <c r="B11535">
        <v>1.95</v>
      </c>
      <c r="C11535" s="7">
        <v>25470.62</v>
      </c>
      <c r="D11535">
        <v>8641.1</v>
      </c>
      <c r="E11535">
        <v>8109.19</v>
      </c>
      <c r="F11535">
        <v>712.41</v>
      </c>
      <c r="G11535">
        <v>8007.92</v>
      </c>
      <c r="H11535">
        <v>7672.74</v>
      </c>
      <c r="I11535">
        <v>335.18</v>
      </c>
      <c r="J11535">
        <v>0</v>
      </c>
      <c r="K11535" t="s">
        <v>62</v>
      </c>
      <c r="L11535">
        <v>2015</v>
      </c>
      <c r="M11535" t="s">
        <v>54</v>
      </c>
    </row>
    <row r="11536" spans="1:13" x14ac:dyDescent="0.45">
      <c r="A11536" s="1">
        <v>42253</v>
      </c>
      <c r="B11536">
        <v>1.9</v>
      </c>
      <c r="C11536" s="7">
        <v>30582.99</v>
      </c>
      <c r="D11536">
        <v>8521.2900000000009</v>
      </c>
      <c r="E11536">
        <v>9414.0300000000007</v>
      </c>
      <c r="F11536">
        <v>830.21</v>
      </c>
      <c r="G11536">
        <v>11817.46</v>
      </c>
      <c r="H11536">
        <v>11330.12</v>
      </c>
      <c r="I11536">
        <v>487.34</v>
      </c>
      <c r="J11536">
        <v>0</v>
      </c>
      <c r="K11536" t="s">
        <v>62</v>
      </c>
      <c r="L11536">
        <v>2015</v>
      </c>
      <c r="M11536" t="s">
        <v>54</v>
      </c>
    </row>
    <row r="11537" spans="1:13" x14ac:dyDescent="0.45">
      <c r="A11537" s="1">
        <v>42246</v>
      </c>
      <c r="B11537">
        <v>1.74</v>
      </c>
      <c r="C11537" s="7">
        <v>33530.11</v>
      </c>
      <c r="D11537">
        <v>9183.16</v>
      </c>
      <c r="E11537">
        <v>8692.14</v>
      </c>
      <c r="F11537">
        <v>802.48</v>
      </c>
      <c r="G11537">
        <v>14852.33</v>
      </c>
      <c r="H11537">
        <v>12185.97</v>
      </c>
      <c r="I11537">
        <v>2666.36</v>
      </c>
      <c r="J11537">
        <v>0</v>
      </c>
      <c r="K11537" t="s">
        <v>62</v>
      </c>
      <c r="L11537">
        <v>2015</v>
      </c>
      <c r="M11537" t="s">
        <v>54</v>
      </c>
    </row>
    <row r="11538" spans="1:13" x14ac:dyDescent="0.45">
      <c r="A11538" s="1">
        <v>42239</v>
      </c>
      <c r="B11538">
        <v>1.71</v>
      </c>
      <c r="C11538" s="7">
        <v>37578.78</v>
      </c>
      <c r="D11538">
        <v>10061.25</v>
      </c>
      <c r="E11538">
        <v>10002.25</v>
      </c>
      <c r="F11538">
        <v>836.47</v>
      </c>
      <c r="G11538">
        <v>16678.810000000001</v>
      </c>
      <c r="H11538">
        <v>12973</v>
      </c>
      <c r="I11538">
        <v>3705.81</v>
      </c>
      <c r="J11538">
        <v>0</v>
      </c>
      <c r="K11538" t="s">
        <v>62</v>
      </c>
      <c r="L11538">
        <v>2015</v>
      </c>
      <c r="M11538" t="s">
        <v>54</v>
      </c>
    </row>
    <row r="11539" spans="1:13" x14ac:dyDescent="0.45">
      <c r="A11539" s="1">
        <v>42232</v>
      </c>
      <c r="B11539">
        <v>1.75</v>
      </c>
      <c r="C11539" s="7">
        <v>36529.07</v>
      </c>
      <c r="D11539">
        <v>9052.44</v>
      </c>
      <c r="E11539">
        <v>9070.56</v>
      </c>
      <c r="F11539">
        <v>836.19</v>
      </c>
      <c r="G11539">
        <v>17569.88</v>
      </c>
      <c r="H11539">
        <v>16882.57</v>
      </c>
      <c r="I11539">
        <v>687.31</v>
      </c>
      <c r="J11539">
        <v>0</v>
      </c>
      <c r="K11539" t="s">
        <v>62</v>
      </c>
      <c r="L11539">
        <v>2015</v>
      </c>
      <c r="M11539" t="s">
        <v>54</v>
      </c>
    </row>
    <row r="11540" spans="1:13" x14ac:dyDescent="0.45">
      <c r="A11540" s="1">
        <v>42225</v>
      </c>
      <c r="B11540">
        <v>1.9</v>
      </c>
      <c r="C11540" s="7">
        <v>29598.14</v>
      </c>
      <c r="D11540">
        <v>9939.07</v>
      </c>
      <c r="E11540">
        <v>8881.24</v>
      </c>
      <c r="F11540">
        <v>1018.58</v>
      </c>
      <c r="G11540">
        <v>9759.25</v>
      </c>
      <c r="H11540">
        <v>8916.4699999999993</v>
      </c>
      <c r="I11540">
        <v>842.78</v>
      </c>
      <c r="J11540">
        <v>0</v>
      </c>
      <c r="K11540" t="s">
        <v>62</v>
      </c>
      <c r="L11540">
        <v>2015</v>
      </c>
      <c r="M11540" t="s">
        <v>54</v>
      </c>
    </row>
    <row r="11541" spans="1:13" x14ac:dyDescent="0.45">
      <c r="A11541" s="1">
        <v>42218</v>
      </c>
      <c r="B11541">
        <v>1.88</v>
      </c>
      <c r="C11541" s="7">
        <v>28234.61</v>
      </c>
      <c r="D11541">
        <v>9411.4500000000007</v>
      </c>
      <c r="E11541">
        <v>7533.08</v>
      </c>
      <c r="F11541">
        <v>820.16</v>
      </c>
      <c r="G11541">
        <v>10469.92</v>
      </c>
      <c r="H11541">
        <v>8399.35</v>
      </c>
      <c r="I11541">
        <v>2070.5700000000002</v>
      </c>
      <c r="J11541">
        <v>0</v>
      </c>
      <c r="K11541" t="s">
        <v>62</v>
      </c>
      <c r="L11541">
        <v>2015</v>
      </c>
      <c r="M11541" t="s">
        <v>54</v>
      </c>
    </row>
    <row r="11542" spans="1:13" x14ac:dyDescent="0.45">
      <c r="A11542" s="1">
        <v>42211</v>
      </c>
      <c r="B11542">
        <v>1.67</v>
      </c>
      <c r="C11542" s="7">
        <v>33855.61</v>
      </c>
      <c r="D11542">
        <v>9842.7900000000009</v>
      </c>
      <c r="E11542">
        <v>6913.97</v>
      </c>
      <c r="F11542">
        <v>673.36</v>
      </c>
      <c r="G11542">
        <v>16425.490000000002</v>
      </c>
      <c r="H11542">
        <v>13022.52</v>
      </c>
      <c r="I11542">
        <v>3402.97</v>
      </c>
      <c r="J11542">
        <v>0</v>
      </c>
      <c r="K11542" t="s">
        <v>62</v>
      </c>
      <c r="L11542">
        <v>2015</v>
      </c>
      <c r="M11542" t="s">
        <v>54</v>
      </c>
    </row>
    <row r="11543" spans="1:13" x14ac:dyDescent="0.45">
      <c r="A11543" s="1">
        <v>42204</v>
      </c>
      <c r="B11543">
        <v>1.53</v>
      </c>
      <c r="C11543" s="7">
        <v>35667.730000000003</v>
      </c>
      <c r="D11543">
        <v>7915.19</v>
      </c>
      <c r="E11543">
        <v>6778.13</v>
      </c>
      <c r="F11543">
        <v>733.63</v>
      </c>
      <c r="G11543">
        <v>20240.78</v>
      </c>
      <c r="H11543">
        <v>14690.68</v>
      </c>
      <c r="I11543">
        <v>5550.1</v>
      </c>
      <c r="J11543">
        <v>0</v>
      </c>
      <c r="K11543" t="s">
        <v>62</v>
      </c>
      <c r="L11543">
        <v>2015</v>
      </c>
      <c r="M11543" t="s">
        <v>54</v>
      </c>
    </row>
    <row r="11544" spans="1:13" x14ac:dyDescent="0.45">
      <c r="A11544" s="1">
        <v>42197</v>
      </c>
      <c r="B11544">
        <v>1.72</v>
      </c>
      <c r="C11544" s="7">
        <v>37288.730000000003</v>
      </c>
      <c r="D11544">
        <v>7724.96</v>
      </c>
      <c r="E11544">
        <v>6548.52</v>
      </c>
      <c r="F11544">
        <v>809.8</v>
      </c>
      <c r="G11544">
        <v>22205.45</v>
      </c>
      <c r="H11544">
        <v>18521.62</v>
      </c>
      <c r="I11544">
        <v>3683.83</v>
      </c>
      <c r="J11544">
        <v>0</v>
      </c>
      <c r="K11544" t="s">
        <v>62</v>
      </c>
      <c r="L11544">
        <v>2015</v>
      </c>
      <c r="M11544" t="s">
        <v>54</v>
      </c>
    </row>
    <row r="11545" spans="1:13" x14ac:dyDescent="0.45">
      <c r="A11545" s="1">
        <v>42190</v>
      </c>
      <c r="B11545">
        <v>1.72</v>
      </c>
      <c r="C11545" s="7">
        <v>27947.09</v>
      </c>
      <c r="D11545">
        <v>10367.86</v>
      </c>
      <c r="E11545">
        <v>6913.73</v>
      </c>
      <c r="F11545">
        <v>931.33</v>
      </c>
      <c r="G11545">
        <v>9734.17</v>
      </c>
      <c r="H11545">
        <v>6809.6</v>
      </c>
      <c r="I11545">
        <v>2924.57</v>
      </c>
      <c r="J11545">
        <v>0</v>
      </c>
      <c r="K11545" t="s">
        <v>62</v>
      </c>
      <c r="L11545">
        <v>2015</v>
      </c>
      <c r="M11545" t="s">
        <v>54</v>
      </c>
    </row>
    <row r="11546" spans="1:13" x14ac:dyDescent="0.45">
      <c r="A11546" s="1">
        <v>42183</v>
      </c>
      <c r="B11546">
        <v>1.74</v>
      </c>
      <c r="C11546" s="7">
        <v>29549.919999999998</v>
      </c>
      <c r="D11546">
        <v>13344.49</v>
      </c>
      <c r="E11546">
        <v>7207.44</v>
      </c>
      <c r="F11546">
        <v>824.04</v>
      </c>
      <c r="G11546">
        <v>8173.95</v>
      </c>
      <c r="H11546">
        <v>4887.1099999999997</v>
      </c>
      <c r="I11546">
        <v>3286.84</v>
      </c>
      <c r="J11546">
        <v>0</v>
      </c>
      <c r="K11546" t="s">
        <v>62</v>
      </c>
      <c r="L11546">
        <v>2015</v>
      </c>
      <c r="M11546" t="s">
        <v>54</v>
      </c>
    </row>
    <row r="11547" spans="1:13" x14ac:dyDescent="0.45">
      <c r="A11547" s="1">
        <v>42176</v>
      </c>
      <c r="B11547">
        <v>1.88</v>
      </c>
      <c r="C11547" s="7">
        <v>25842.76</v>
      </c>
      <c r="D11547">
        <v>11964.63</v>
      </c>
      <c r="E11547">
        <v>7758.68</v>
      </c>
      <c r="F11547">
        <v>832.22</v>
      </c>
      <c r="G11547">
        <v>5287.23</v>
      </c>
      <c r="H11547">
        <v>4198.25</v>
      </c>
      <c r="I11547">
        <v>1088.98</v>
      </c>
      <c r="J11547">
        <v>0</v>
      </c>
      <c r="K11547" t="s">
        <v>62</v>
      </c>
      <c r="L11547">
        <v>2015</v>
      </c>
      <c r="M11547" t="s">
        <v>54</v>
      </c>
    </row>
    <row r="11548" spans="1:13" x14ac:dyDescent="0.45">
      <c r="A11548" s="1">
        <v>42169</v>
      </c>
      <c r="B11548">
        <v>1.87</v>
      </c>
      <c r="C11548" s="7">
        <v>27578.12</v>
      </c>
      <c r="D11548">
        <v>12628.72</v>
      </c>
      <c r="E11548">
        <v>6490.53</v>
      </c>
      <c r="F11548">
        <v>877.52</v>
      </c>
      <c r="G11548">
        <v>7581.35</v>
      </c>
      <c r="H11548">
        <v>6625.22</v>
      </c>
      <c r="I11548">
        <v>956.13</v>
      </c>
      <c r="J11548">
        <v>0</v>
      </c>
      <c r="K11548" t="s">
        <v>62</v>
      </c>
      <c r="L11548">
        <v>2015</v>
      </c>
      <c r="M11548" t="s">
        <v>54</v>
      </c>
    </row>
    <row r="11549" spans="1:13" x14ac:dyDescent="0.45">
      <c r="A11549" s="1">
        <v>42162</v>
      </c>
      <c r="B11549">
        <v>1.75</v>
      </c>
      <c r="C11549" s="7">
        <v>30089.62</v>
      </c>
      <c r="D11549">
        <v>13382.84</v>
      </c>
      <c r="E11549">
        <v>5784.58</v>
      </c>
      <c r="F11549">
        <v>776.94</v>
      </c>
      <c r="G11549">
        <v>10145.26</v>
      </c>
      <c r="H11549">
        <v>8480.4</v>
      </c>
      <c r="I11549">
        <v>1664.86</v>
      </c>
      <c r="J11549">
        <v>0</v>
      </c>
      <c r="K11549" t="s">
        <v>62</v>
      </c>
      <c r="L11549">
        <v>2015</v>
      </c>
      <c r="M11549" t="s">
        <v>54</v>
      </c>
    </row>
    <row r="11550" spans="1:13" x14ac:dyDescent="0.45">
      <c r="A11550" s="1">
        <v>42155</v>
      </c>
      <c r="B11550">
        <v>1.81</v>
      </c>
      <c r="C11550" s="7">
        <v>29247.9</v>
      </c>
      <c r="D11550">
        <v>12021.01</v>
      </c>
      <c r="E11550">
        <v>6624.46</v>
      </c>
      <c r="F11550">
        <v>808.5</v>
      </c>
      <c r="G11550">
        <v>9793.93</v>
      </c>
      <c r="H11550">
        <v>8480.3700000000008</v>
      </c>
      <c r="I11550">
        <v>1313.56</v>
      </c>
      <c r="J11550">
        <v>0</v>
      </c>
      <c r="K11550" t="s">
        <v>62</v>
      </c>
      <c r="L11550">
        <v>2015</v>
      </c>
      <c r="M11550" t="s">
        <v>54</v>
      </c>
    </row>
    <row r="11551" spans="1:13" x14ac:dyDescent="0.45">
      <c r="A11551" s="1">
        <v>42148</v>
      </c>
      <c r="B11551">
        <v>1.78</v>
      </c>
      <c r="C11551" s="7">
        <v>30206.240000000002</v>
      </c>
      <c r="D11551">
        <v>11448.55</v>
      </c>
      <c r="E11551">
        <v>7223.77</v>
      </c>
      <c r="F11551">
        <v>950.98</v>
      </c>
      <c r="G11551">
        <v>10582.94</v>
      </c>
      <c r="H11551">
        <v>8430.93</v>
      </c>
      <c r="I11551">
        <v>2152.0100000000002</v>
      </c>
      <c r="J11551">
        <v>0</v>
      </c>
      <c r="K11551" t="s">
        <v>62</v>
      </c>
      <c r="L11551">
        <v>2015</v>
      </c>
      <c r="M11551" t="s">
        <v>54</v>
      </c>
    </row>
    <row r="11552" spans="1:13" x14ac:dyDescent="0.45">
      <c r="A11552" s="1">
        <v>42141</v>
      </c>
      <c r="B11552">
        <v>1.7</v>
      </c>
      <c r="C11552" s="7">
        <v>30978.21</v>
      </c>
      <c r="D11552">
        <v>13360.6</v>
      </c>
      <c r="E11552">
        <v>7486.14</v>
      </c>
      <c r="F11552">
        <v>2396.87</v>
      </c>
      <c r="G11552">
        <v>7734.6</v>
      </c>
      <c r="H11552">
        <v>6175.62</v>
      </c>
      <c r="I11552">
        <v>1558.98</v>
      </c>
      <c r="J11552">
        <v>0</v>
      </c>
      <c r="K11552" t="s">
        <v>62</v>
      </c>
      <c r="L11552">
        <v>2015</v>
      </c>
      <c r="M11552" t="s">
        <v>54</v>
      </c>
    </row>
    <row r="11553" spans="1:13" x14ac:dyDescent="0.45">
      <c r="A11553" s="1">
        <v>42134</v>
      </c>
      <c r="B11553">
        <v>1.77</v>
      </c>
      <c r="C11553" s="7">
        <v>30778.46</v>
      </c>
      <c r="D11553">
        <v>12263.83</v>
      </c>
      <c r="E11553">
        <v>6021.66</v>
      </c>
      <c r="F11553">
        <v>723.38</v>
      </c>
      <c r="G11553">
        <v>11769.59</v>
      </c>
      <c r="H11553">
        <v>10022.120000000001</v>
      </c>
      <c r="I11553">
        <v>1747.47</v>
      </c>
      <c r="J11553">
        <v>0</v>
      </c>
      <c r="K11553" t="s">
        <v>62</v>
      </c>
      <c r="L11553">
        <v>2015</v>
      </c>
      <c r="M11553" t="s">
        <v>54</v>
      </c>
    </row>
    <row r="11554" spans="1:13" x14ac:dyDescent="0.45">
      <c r="A11554" s="1">
        <v>42127</v>
      </c>
      <c r="B11554">
        <v>1.7</v>
      </c>
      <c r="C11554" s="7">
        <v>30991.09</v>
      </c>
      <c r="D11554">
        <v>13621.95</v>
      </c>
      <c r="E11554">
        <v>6638.11</v>
      </c>
      <c r="F11554">
        <v>1077.8699999999999</v>
      </c>
      <c r="G11554">
        <v>9653.16</v>
      </c>
      <c r="H11554">
        <v>9247.1299999999992</v>
      </c>
      <c r="I11554">
        <v>406.03</v>
      </c>
      <c r="J11554">
        <v>0</v>
      </c>
      <c r="K11554" t="s">
        <v>62</v>
      </c>
      <c r="L11554">
        <v>2015</v>
      </c>
      <c r="M11554" t="s">
        <v>54</v>
      </c>
    </row>
    <row r="11555" spans="1:13" x14ac:dyDescent="0.45">
      <c r="A11555" s="1">
        <v>42120</v>
      </c>
      <c r="B11555">
        <v>1.7</v>
      </c>
      <c r="C11555" s="7">
        <v>33155.61</v>
      </c>
      <c r="D11555">
        <v>18578.82</v>
      </c>
      <c r="E11555">
        <v>7341.19</v>
      </c>
      <c r="F11555">
        <v>710.75</v>
      </c>
      <c r="G11555">
        <v>6524.85</v>
      </c>
      <c r="H11555">
        <v>6214.8</v>
      </c>
      <c r="I11555">
        <v>310.05</v>
      </c>
      <c r="J11555">
        <v>0</v>
      </c>
      <c r="K11555" t="s">
        <v>62</v>
      </c>
      <c r="L11555">
        <v>2015</v>
      </c>
      <c r="M11555" t="s">
        <v>54</v>
      </c>
    </row>
    <row r="11556" spans="1:13" x14ac:dyDescent="0.45">
      <c r="A11556" s="1">
        <v>42113</v>
      </c>
      <c r="B11556">
        <v>1.69</v>
      </c>
      <c r="C11556" s="7">
        <v>34095.71</v>
      </c>
      <c r="D11556">
        <v>11389.9</v>
      </c>
      <c r="E11556">
        <v>9302.64</v>
      </c>
      <c r="F11556">
        <v>879.8</v>
      </c>
      <c r="G11556">
        <v>12523.37</v>
      </c>
      <c r="H11556">
        <v>12329.29</v>
      </c>
      <c r="I11556">
        <v>194.08</v>
      </c>
      <c r="J11556">
        <v>0</v>
      </c>
      <c r="K11556" t="s">
        <v>62</v>
      </c>
      <c r="L11556">
        <v>2015</v>
      </c>
      <c r="M11556" t="s">
        <v>54</v>
      </c>
    </row>
    <row r="11557" spans="1:13" x14ac:dyDescent="0.45">
      <c r="A11557" s="1">
        <v>42106</v>
      </c>
      <c r="B11557">
        <v>1.82</v>
      </c>
      <c r="C11557" s="7">
        <v>29548.36</v>
      </c>
      <c r="D11557">
        <v>12145.45</v>
      </c>
      <c r="E11557">
        <v>11195.55</v>
      </c>
      <c r="F11557">
        <v>992.48</v>
      </c>
      <c r="G11557">
        <v>5214.88</v>
      </c>
      <c r="H11557">
        <v>4845.7700000000004</v>
      </c>
      <c r="I11557">
        <v>369.11</v>
      </c>
      <c r="J11557">
        <v>0</v>
      </c>
      <c r="K11557" t="s">
        <v>62</v>
      </c>
      <c r="L11557">
        <v>2015</v>
      </c>
      <c r="M11557" t="s">
        <v>54</v>
      </c>
    </row>
    <row r="11558" spans="1:13" x14ac:dyDescent="0.45">
      <c r="A11558" s="1">
        <v>42099</v>
      </c>
      <c r="B11558">
        <v>1.78</v>
      </c>
      <c r="C11558" s="7">
        <v>30801.68</v>
      </c>
      <c r="D11558">
        <v>11237.65</v>
      </c>
      <c r="E11558">
        <v>8453.3700000000008</v>
      </c>
      <c r="F11558">
        <v>802.8</v>
      </c>
      <c r="G11558">
        <v>10307.86</v>
      </c>
      <c r="H11558">
        <v>8803.26</v>
      </c>
      <c r="I11558">
        <v>1504.6</v>
      </c>
      <c r="J11558">
        <v>0</v>
      </c>
      <c r="K11558" t="s">
        <v>62</v>
      </c>
      <c r="L11558">
        <v>2015</v>
      </c>
      <c r="M11558" t="s">
        <v>54</v>
      </c>
    </row>
    <row r="11559" spans="1:13" x14ac:dyDescent="0.45">
      <c r="A11559" s="1">
        <v>42092</v>
      </c>
      <c r="B11559">
        <v>1.84</v>
      </c>
      <c r="C11559" s="7">
        <v>29745.23</v>
      </c>
      <c r="D11559">
        <v>14076.38</v>
      </c>
      <c r="E11559">
        <v>7149.66</v>
      </c>
      <c r="F11559">
        <v>865.07</v>
      </c>
      <c r="G11559">
        <v>7654.12</v>
      </c>
      <c r="H11559">
        <v>7384.28</v>
      </c>
      <c r="I11559">
        <v>269.83999999999997</v>
      </c>
      <c r="J11559">
        <v>0</v>
      </c>
      <c r="K11559" t="s">
        <v>62</v>
      </c>
      <c r="L11559">
        <v>2015</v>
      </c>
      <c r="M11559" t="s">
        <v>54</v>
      </c>
    </row>
    <row r="11560" spans="1:13" x14ac:dyDescent="0.45">
      <c r="A11560" s="1">
        <v>42085</v>
      </c>
      <c r="B11560">
        <v>1.73</v>
      </c>
      <c r="C11560" s="7">
        <v>33825.57</v>
      </c>
      <c r="D11560">
        <v>12359.73</v>
      </c>
      <c r="E11560">
        <v>9572.0499999999993</v>
      </c>
      <c r="F11560">
        <v>746.1</v>
      </c>
      <c r="G11560">
        <v>11147.69</v>
      </c>
      <c r="H11560">
        <v>10338.9</v>
      </c>
      <c r="I11560">
        <v>808.79</v>
      </c>
      <c r="J11560">
        <v>0</v>
      </c>
      <c r="K11560" t="s">
        <v>62</v>
      </c>
      <c r="L11560">
        <v>2015</v>
      </c>
      <c r="M11560" t="s">
        <v>54</v>
      </c>
    </row>
    <row r="11561" spans="1:13" x14ac:dyDescent="0.45">
      <c r="A11561" s="1">
        <v>42078</v>
      </c>
      <c r="B11561">
        <v>1.48</v>
      </c>
      <c r="C11561" s="7">
        <v>44030.34</v>
      </c>
      <c r="D11561">
        <v>11716.79</v>
      </c>
      <c r="E11561">
        <v>17032.099999999999</v>
      </c>
      <c r="F11561">
        <v>804.88</v>
      </c>
      <c r="G11561">
        <v>14476.57</v>
      </c>
      <c r="H11561">
        <v>9653.34</v>
      </c>
      <c r="I11561">
        <v>4823.2299999999996</v>
      </c>
      <c r="J11561">
        <v>0</v>
      </c>
      <c r="K11561" t="s">
        <v>62</v>
      </c>
      <c r="L11561">
        <v>2015</v>
      </c>
      <c r="M11561" t="s">
        <v>54</v>
      </c>
    </row>
    <row r="11562" spans="1:13" x14ac:dyDescent="0.45">
      <c r="A11562" s="1">
        <v>42071</v>
      </c>
      <c r="B11562">
        <v>1.47</v>
      </c>
      <c r="C11562" s="7">
        <v>46965.06</v>
      </c>
      <c r="D11562">
        <v>10517.69</v>
      </c>
      <c r="E11562">
        <v>19351.28</v>
      </c>
      <c r="F11562">
        <v>802.4</v>
      </c>
      <c r="G11562">
        <v>16293.69</v>
      </c>
      <c r="H11562">
        <v>12209.65</v>
      </c>
      <c r="I11562">
        <v>4084.04</v>
      </c>
      <c r="J11562">
        <v>0</v>
      </c>
      <c r="K11562" t="s">
        <v>62</v>
      </c>
      <c r="L11562">
        <v>2015</v>
      </c>
      <c r="M11562" t="s">
        <v>54</v>
      </c>
    </row>
    <row r="11563" spans="1:13" x14ac:dyDescent="0.45">
      <c r="A11563" s="1">
        <v>42064</v>
      </c>
      <c r="B11563">
        <v>1.46</v>
      </c>
      <c r="C11563" s="7">
        <v>47299.44</v>
      </c>
      <c r="D11563">
        <v>9547.92</v>
      </c>
      <c r="E11563">
        <v>20649.03</v>
      </c>
      <c r="F11563">
        <v>728.08</v>
      </c>
      <c r="G11563">
        <v>16374.41</v>
      </c>
      <c r="H11563">
        <v>12383.33</v>
      </c>
      <c r="I11563">
        <v>3991.08</v>
      </c>
      <c r="J11563">
        <v>0</v>
      </c>
      <c r="K11563" t="s">
        <v>62</v>
      </c>
      <c r="L11563">
        <v>2015</v>
      </c>
      <c r="M11563" t="s">
        <v>54</v>
      </c>
    </row>
    <row r="11564" spans="1:13" x14ac:dyDescent="0.45">
      <c r="A11564" s="1">
        <v>42057</v>
      </c>
      <c r="B11564">
        <v>1.59</v>
      </c>
      <c r="C11564" s="7">
        <v>37584.04</v>
      </c>
      <c r="D11564">
        <v>10316.9</v>
      </c>
      <c r="E11564">
        <v>15076.29</v>
      </c>
      <c r="F11564">
        <v>586.36</v>
      </c>
      <c r="G11564">
        <v>11604.49</v>
      </c>
      <c r="H11564">
        <v>9686.67</v>
      </c>
      <c r="I11564">
        <v>1917.82</v>
      </c>
      <c r="J11564">
        <v>0</v>
      </c>
      <c r="K11564" t="s">
        <v>62</v>
      </c>
      <c r="L11564">
        <v>2015</v>
      </c>
      <c r="M11564" t="s">
        <v>54</v>
      </c>
    </row>
    <row r="11565" spans="1:13" x14ac:dyDescent="0.45">
      <c r="A11565" s="1">
        <v>42050</v>
      </c>
      <c r="B11565">
        <v>1.64</v>
      </c>
      <c r="C11565" s="7">
        <v>31775.03</v>
      </c>
      <c r="D11565">
        <v>9542.7199999999993</v>
      </c>
      <c r="E11565">
        <v>10814.64</v>
      </c>
      <c r="F11565">
        <v>666.44</v>
      </c>
      <c r="G11565">
        <v>10751.23</v>
      </c>
      <c r="H11565">
        <v>10040</v>
      </c>
      <c r="I11565">
        <v>711.23</v>
      </c>
      <c r="J11565">
        <v>0</v>
      </c>
      <c r="K11565" t="s">
        <v>62</v>
      </c>
      <c r="L11565">
        <v>2015</v>
      </c>
      <c r="M11565" t="s">
        <v>54</v>
      </c>
    </row>
    <row r="11566" spans="1:13" x14ac:dyDescent="0.45">
      <c r="A11566" s="1">
        <v>42043</v>
      </c>
      <c r="B11566">
        <v>1.51</v>
      </c>
      <c r="C11566" s="7">
        <v>50546.78</v>
      </c>
      <c r="D11566">
        <v>10197.75</v>
      </c>
      <c r="E11566">
        <v>16658.11</v>
      </c>
      <c r="F11566">
        <v>792.54</v>
      </c>
      <c r="G11566">
        <v>22898.38</v>
      </c>
      <c r="H11566">
        <v>20283.330000000002</v>
      </c>
      <c r="I11566">
        <v>2615.0500000000002</v>
      </c>
      <c r="J11566">
        <v>0</v>
      </c>
      <c r="K11566" t="s">
        <v>62</v>
      </c>
      <c r="L11566">
        <v>2015</v>
      </c>
      <c r="M11566" t="s">
        <v>54</v>
      </c>
    </row>
    <row r="11567" spans="1:13" x14ac:dyDescent="0.45">
      <c r="A11567" s="1">
        <v>42036</v>
      </c>
      <c r="B11567">
        <v>1.6</v>
      </c>
      <c r="C11567" s="7">
        <v>35085.699999999997</v>
      </c>
      <c r="D11567">
        <v>8698.27</v>
      </c>
      <c r="E11567">
        <v>9368.82</v>
      </c>
      <c r="F11567">
        <v>804.65</v>
      </c>
      <c r="G11567">
        <v>16213.96</v>
      </c>
      <c r="H11567">
        <v>14673.34</v>
      </c>
      <c r="I11567">
        <v>1540.62</v>
      </c>
      <c r="J11567">
        <v>0</v>
      </c>
      <c r="K11567" t="s">
        <v>62</v>
      </c>
      <c r="L11567">
        <v>2015</v>
      </c>
      <c r="M11567" t="s">
        <v>54</v>
      </c>
    </row>
    <row r="11568" spans="1:13" x14ac:dyDescent="0.45">
      <c r="A11568" s="1">
        <v>42029</v>
      </c>
      <c r="B11568">
        <v>1.81</v>
      </c>
      <c r="C11568" s="7">
        <v>23809.3</v>
      </c>
      <c r="D11568">
        <v>9855.11</v>
      </c>
      <c r="E11568">
        <v>3187.02</v>
      </c>
      <c r="F11568">
        <v>612.99</v>
      </c>
      <c r="G11568">
        <v>10154.18</v>
      </c>
      <c r="H11568">
        <v>9640</v>
      </c>
      <c r="I11568">
        <v>514.17999999999995</v>
      </c>
      <c r="J11568">
        <v>0</v>
      </c>
      <c r="K11568" t="s">
        <v>62</v>
      </c>
      <c r="L11568">
        <v>2015</v>
      </c>
      <c r="M11568" t="s">
        <v>54</v>
      </c>
    </row>
    <row r="11569" spans="1:13" x14ac:dyDescent="0.45">
      <c r="A11569" s="1">
        <v>42022</v>
      </c>
      <c r="B11569">
        <v>1.79</v>
      </c>
      <c r="C11569" s="7">
        <v>25740</v>
      </c>
      <c r="D11569">
        <v>10781.05</v>
      </c>
      <c r="E11569">
        <v>3489.26</v>
      </c>
      <c r="F11569">
        <v>498.66</v>
      </c>
      <c r="G11569">
        <v>10971.03</v>
      </c>
      <c r="H11569">
        <v>10657.51</v>
      </c>
      <c r="I11569">
        <v>313.52</v>
      </c>
      <c r="J11569">
        <v>0</v>
      </c>
      <c r="K11569" t="s">
        <v>62</v>
      </c>
      <c r="L11569">
        <v>2015</v>
      </c>
      <c r="M11569" t="s">
        <v>54</v>
      </c>
    </row>
    <row r="11570" spans="1:13" x14ac:dyDescent="0.45">
      <c r="A11570" s="1">
        <v>42015</v>
      </c>
      <c r="B11570">
        <v>1.83</v>
      </c>
      <c r="C11570" s="7">
        <v>23690.65</v>
      </c>
      <c r="D11570">
        <v>10166.459999999999</v>
      </c>
      <c r="E11570">
        <v>4678.1899999999996</v>
      </c>
      <c r="F11570">
        <v>524.41999999999996</v>
      </c>
      <c r="G11570">
        <v>8321.58</v>
      </c>
      <c r="H11570">
        <v>8164.48</v>
      </c>
      <c r="I11570">
        <v>157.1</v>
      </c>
      <c r="J11570">
        <v>0</v>
      </c>
      <c r="K11570" t="s">
        <v>62</v>
      </c>
      <c r="L11570">
        <v>2015</v>
      </c>
      <c r="M11570" t="s">
        <v>54</v>
      </c>
    </row>
    <row r="11571" spans="1:13" x14ac:dyDescent="0.45">
      <c r="A11571" s="1">
        <v>42008</v>
      </c>
      <c r="B11571">
        <v>1.75</v>
      </c>
      <c r="C11571" s="7">
        <v>27365.89</v>
      </c>
      <c r="D11571">
        <v>9307.34</v>
      </c>
      <c r="E11571">
        <v>3844.81</v>
      </c>
      <c r="F11571">
        <v>615.28</v>
      </c>
      <c r="G11571">
        <v>13598.46</v>
      </c>
      <c r="H11571">
        <v>13061.1</v>
      </c>
      <c r="I11571">
        <v>537.36</v>
      </c>
      <c r="J11571">
        <v>0</v>
      </c>
      <c r="K11571" t="s">
        <v>62</v>
      </c>
      <c r="L11571">
        <v>2015</v>
      </c>
      <c r="M11571" t="s">
        <v>54</v>
      </c>
    </row>
    <row r="11572" spans="1:13" x14ac:dyDescent="0.45">
      <c r="A11572" s="1">
        <v>42365</v>
      </c>
      <c r="B11572">
        <v>1.59</v>
      </c>
      <c r="C11572" s="7">
        <v>1723.36</v>
      </c>
      <c r="D11572">
        <v>41.54</v>
      </c>
      <c r="E11572">
        <v>1206.17</v>
      </c>
      <c r="F11572">
        <v>0</v>
      </c>
      <c r="G11572">
        <v>475.65</v>
      </c>
      <c r="H11572">
        <v>12.85</v>
      </c>
      <c r="I11572">
        <v>462.8</v>
      </c>
      <c r="J11572">
        <v>0</v>
      </c>
      <c r="K11572" t="s">
        <v>62</v>
      </c>
      <c r="L11572">
        <v>2015</v>
      </c>
      <c r="M11572" t="s">
        <v>55</v>
      </c>
    </row>
    <row r="11573" spans="1:13" x14ac:dyDescent="0.45">
      <c r="A11573" s="1">
        <v>42358</v>
      </c>
      <c r="B11573">
        <v>1.56</v>
      </c>
      <c r="C11573" s="7">
        <v>1711.63</v>
      </c>
      <c r="D11573">
        <v>42.41</v>
      </c>
      <c r="E11573">
        <v>1048.06</v>
      </c>
      <c r="F11573">
        <v>0</v>
      </c>
      <c r="G11573">
        <v>621.16</v>
      </c>
      <c r="H11573">
        <v>0</v>
      </c>
      <c r="I11573">
        <v>621.16</v>
      </c>
      <c r="J11573">
        <v>0</v>
      </c>
      <c r="K11573" t="s">
        <v>62</v>
      </c>
      <c r="L11573">
        <v>2015</v>
      </c>
      <c r="M11573" t="s">
        <v>55</v>
      </c>
    </row>
    <row r="11574" spans="1:13" x14ac:dyDescent="0.45">
      <c r="A11574" s="1">
        <v>42351</v>
      </c>
      <c r="B11574">
        <v>1.32</v>
      </c>
      <c r="C11574" s="7">
        <v>2568.2399999999998</v>
      </c>
      <c r="D11574">
        <v>38.549999999999997</v>
      </c>
      <c r="E11574">
        <v>1587.44</v>
      </c>
      <c r="F11574">
        <v>0</v>
      </c>
      <c r="G11574">
        <v>942.25</v>
      </c>
      <c r="H11574">
        <v>0</v>
      </c>
      <c r="I11574">
        <v>942.25</v>
      </c>
      <c r="J11574">
        <v>0</v>
      </c>
      <c r="K11574" t="s">
        <v>62</v>
      </c>
      <c r="L11574">
        <v>2015</v>
      </c>
      <c r="M11574" t="s">
        <v>55</v>
      </c>
    </row>
    <row r="11575" spans="1:13" x14ac:dyDescent="0.45">
      <c r="A11575" s="1">
        <v>42344</v>
      </c>
      <c r="B11575">
        <v>2.09</v>
      </c>
      <c r="C11575" s="7">
        <v>1153</v>
      </c>
      <c r="D11575">
        <v>56.94</v>
      </c>
      <c r="E11575">
        <v>972.98</v>
      </c>
      <c r="F11575">
        <v>0</v>
      </c>
      <c r="G11575">
        <v>123.08</v>
      </c>
      <c r="H11575">
        <v>0</v>
      </c>
      <c r="I11575">
        <v>123.08</v>
      </c>
      <c r="J11575">
        <v>0</v>
      </c>
      <c r="K11575" t="s">
        <v>62</v>
      </c>
      <c r="L11575">
        <v>2015</v>
      </c>
      <c r="M11575" t="s">
        <v>55</v>
      </c>
    </row>
    <row r="11576" spans="1:13" x14ac:dyDescent="0.45">
      <c r="A11576" s="1">
        <v>42337</v>
      </c>
      <c r="B11576">
        <v>1.8</v>
      </c>
      <c r="C11576" s="7">
        <v>1180.3800000000001</v>
      </c>
      <c r="D11576">
        <v>42.33</v>
      </c>
      <c r="E11576">
        <v>825.93</v>
      </c>
      <c r="F11576">
        <v>0</v>
      </c>
      <c r="G11576">
        <v>312.12</v>
      </c>
      <c r="H11576">
        <v>0</v>
      </c>
      <c r="I11576">
        <v>312.12</v>
      </c>
      <c r="J11576">
        <v>0</v>
      </c>
      <c r="K11576" t="s">
        <v>62</v>
      </c>
      <c r="L11576">
        <v>2015</v>
      </c>
      <c r="M11576" t="s">
        <v>55</v>
      </c>
    </row>
    <row r="11577" spans="1:13" x14ac:dyDescent="0.45">
      <c r="A11577" s="1">
        <v>42330</v>
      </c>
      <c r="B11577">
        <v>1.23</v>
      </c>
      <c r="C11577" s="7">
        <v>3886.59</v>
      </c>
      <c r="D11577">
        <v>96.19</v>
      </c>
      <c r="E11577">
        <v>1743.54</v>
      </c>
      <c r="F11577">
        <v>0</v>
      </c>
      <c r="G11577">
        <v>2046.86</v>
      </c>
      <c r="H11577">
        <v>6.67</v>
      </c>
      <c r="I11577">
        <v>2040.19</v>
      </c>
      <c r="J11577">
        <v>0</v>
      </c>
      <c r="K11577" t="s">
        <v>62</v>
      </c>
      <c r="L11577">
        <v>2015</v>
      </c>
      <c r="M11577" t="s">
        <v>55</v>
      </c>
    </row>
    <row r="11578" spans="1:13" x14ac:dyDescent="0.45">
      <c r="A11578" s="1">
        <v>42323</v>
      </c>
      <c r="B11578">
        <v>1.71</v>
      </c>
      <c r="C11578" s="7">
        <v>1807.99</v>
      </c>
      <c r="D11578">
        <v>85.3</v>
      </c>
      <c r="E11578">
        <v>1059.08</v>
      </c>
      <c r="F11578">
        <v>0</v>
      </c>
      <c r="G11578">
        <v>663.61</v>
      </c>
      <c r="H11578">
        <v>70</v>
      </c>
      <c r="I11578">
        <v>593.61</v>
      </c>
      <c r="J11578">
        <v>0</v>
      </c>
      <c r="K11578" t="s">
        <v>62</v>
      </c>
      <c r="L11578">
        <v>2015</v>
      </c>
      <c r="M11578" t="s">
        <v>55</v>
      </c>
    </row>
    <row r="11579" spans="1:13" x14ac:dyDescent="0.45">
      <c r="A11579" s="1">
        <v>42316</v>
      </c>
      <c r="B11579">
        <v>1.73</v>
      </c>
      <c r="C11579" s="7">
        <v>1837.88</v>
      </c>
      <c r="D11579">
        <v>118.46</v>
      </c>
      <c r="E11579">
        <v>1392.66</v>
      </c>
      <c r="F11579">
        <v>0</v>
      </c>
      <c r="G11579">
        <v>326.76</v>
      </c>
      <c r="H11579">
        <v>16.670000000000002</v>
      </c>
      <c r="I11579">
        <v>310.08999999999997</v>
      </c>
      <c r="J11579">
        <v>0</v>
      </c>
      <c r="K11579" t="s">
        <v>62</v>
      </c>
      <c r="L11579">
        <v>2015</v>
      </c>
      <c r="M11579" t="s">
        <v>55</v>
      </c>
    </row>
    <row r="11580" spans="1:13" x14ac:dyDescent="0.45">
      <c r="A11580" s="1">
        <v>42309</v>
      </c>
      <c r="B11580">
        <v>1.33</v>
      </c>
      <c r="C11580" s="7">
        <v>3213</v>
      </c>
      <c r="D11580">
        <v>158.11000000000001</v>
      </c>
      <c r="E11580">
        <v>1585.47</v>
      </c>
      <c r="F11580">
        <v>0</v>
      </c>
      <c r="G11580">
        <v>1469.42</v>
      </c>
      <c r="H11580">
        <v>0</v>
      </c>
      <c r="I11580">
        <v>1469.42</v>
      </c>
      <c r="J11580">
        <v>0</v>
      </c>
      <c r="K11580" t="s">
        <v>62</v>
      </c>
      <c r="L11580">
        <v>2015</v>
      </c>
      <c r="M11580" t="s">
        <v>55</v>
      </c>
    </row>
    <row r="11581" spans="1:13" x14ac:dyDescent="0.45">
      <c r="A11581" s="1">
        <v>42302</v>
      </c>
      <c r="B11581">
        <v>1.99</v>
      </c>
      <c r="C11581" s="7">
        <v>1405.75</v>
      </c>
      <c r="D11581">
        <v>220.69</v>
      </c>
      <c r="E11581">
        <v>810.37</v>
      </c>
      <c r="F11581">
        <v>0</v>
      </c>
      <c r="G11581">
        <v>374.69</v>
      </c>
      <c r="H11581">
        <v>0</v>
      </c>
      <c r="I11581">
        <v>374.69</v>
      </c>
      <c r="J11581">
        <v>0</v>
      </c>
      <c r="K11581" t="s">
        <v>62</v>
      </c>
      <c r="L11581">
        <v>2015</v>
      </c>
      <c r="M11581" t="s">
        <v>55</v>
      </c>
    </row>
    <row r="11582" spans="1:13" x14ac:dyDescent="0.45">
      <c r="A11582" s="1">
        <v>42295</v>
      </c>
      <c r="B11582">
        <v>1.89</v>
      </c>
      <c r="C11582" s="7">
        <v>1727.27</v>
      </c>
      <c r="D11582">
        <v>233.83</v>
      </c>
      <c r="E11582">
        <v>1103.19</v>
      </c>
      <c r="F11582">
        <v>0</v>
      </c>
      <c r="G11582">
        <v>390.25</v>
      </c>
      <c r="H11582">
        <v>8.4499999999999993</v>
      </c>
      <c r="I11582">
        <v>381.8</v>
      </c>
      <c r="J11582">
        <v>0</v>
      </c>
      <c r="K11582" t="s">
        <v>62</v>
      </c>
      <c r="L11582">
        <v>2015</v>
      </c>
      <c r="M11582" t="s">
        <v>55</v>
      </c>
    </row>
    <row r="11583" spans="1:13" x14ac:dyDescent="0.45">
      <c r="A11583" s="1">
        <v>42288</v>
      </c>
      <c r="B11583">
        <v>1.8</v>
      </c>
      <c r="C11583" s="7">
        <v>2180.46</v>
      </c>
      <c r="D11583">
        <v>242.52</v>
      </c>
      <c r="E11583">
        <v>1442.16</v>
      </c>
      <c r="F11583">
        <v>0</v>
      </c>
      <c r="G11583">
        <v>495.78</v>
      </c>
      <c r="H11583">
        <v>8.42</v>
      </c>
      <c r="I11583">
        <v>487.36</v>
      </c>
      <c r="J11583">
        <v>0</v>
      </c>
      <c r="K11583" t="s">
        <v>62</v>
      </c>
      <c r="L11583">
        <v>2015</v>
      </c>
      <c r="M11583" t="s">
        <v>55</v>
      </c>
    </row>
    <row r="11584" spans="1:13" x14ac:dyDescent="0.45">
      <c r="A11584" s="1">
        <v>42281</v>
      </c>
      <c r="B11584">
        <v>1.92</v>
      </c>
      <c r="C11584" s="7">
        <v>2887.52</v>
      </c>
      <c r="D11584">
        <v>283.25</v>
      </c>
      <c r="E11584">
        <v>2418.7399999999998</v>
      </c>
      <c r="F11584">
        <v>3.78</v>
      </c>
      <c r="G11584">
        <v>181.75</v>
      </c>
      <c r="H11584">
        <v>12.59</v>
      </c>
      <c r="I11584">
        <v>169.16</v>
      </c>
      <c r="J11584">
        <v>0</v>
      </c>
      <c r="K11584" t="s">
        <v>62</v>
      </c>
      <c r="L11584">
        <v>2015</v>
      </c>
      <c r="M11584" t="s">
        <v>55</v>
      </c>
    </row>
    <row r="11585" spans="1:13" x14ac:dyDescent="0.45">
      <c r="A11585" s="1">
        <v>42274</v>
      </c>
      <c r="B11585">
        <v>1.91</v>
      </c>
      <c r="C11585" s="7">
        <v>1992.05</v>
      </c>
      <c r="D11585">
        <v>333.19</v>
      </c>
      <c r="E11585">
        <v>1381.73</v>
      </c>
      <c r="F11585">
        <v>0</v>
      </c>
      <c r="G11585">
        <v>277.13</v>
      </c>
      <c r="H11585">
        <v>0</v>
      </c>
      <c r="I11585">
        <v>277.13</v>
      </c>
      <c r="J11585">
        <v>0</v>
      </c>
      <c r="K11585" t="s">
        <v>62</v>
      </c>
      <c r="L11585">
        <v>2015</v>
      </c>
      <c r="M11585" t="s">
        <v>55</v>
      </c>
    </row>
    <row r="11586" spans="1:13" x14ac:dyDescent="0.45">
      <c r="A11586" s="1">
        <v>42267</v>
      </c>
      <c r="B11586">
        <v>2.13</v>
      </c>
      <c r="C11586" s="7">
        <v>1534.35</v>
      </c>
      <c r="D11586">
        <v>370.04</v>
      </c>
      <c r="E11586">
        <v>1127.78</v>
      </c>
      <c r="F11586">
        <v>0</v>
      </c>
      <c r="G11586">
        <v>36.53</v>
      </c>
      <c r="H11586">
        <v>0</v>
      </c>
      <c r="I11586">
        <v>36.53</v>
      </c>
      <c r="J11586">
        <v>0</v>
      </c>
      <c r="K11586" t="s">
        <v>62</v>
      </c>
      <c r="L11586">
        <v>2015</v>
      </c>
      <c r="M11586" t="s">
        <v>55</v>
      </c>
    </row>
    <row r="11587" spans="1:13" x14ac:dyDescent="0.45">
      <c r="A11587" s="1">
        <v>42260</v>
      </c>
      <c r="B11587">
        <v>2.06</v>
      </c>
      <c r="C11587" s="7">
        <v>1843.62</v>
      </c>
      <c r="D11587">
        <v>374.96</v>
      </c>
      <c r="E11587">
        <v>1300.71</v>
      </c>
      <c r="F11587">
        <v>0</v>
      </c>
      <c r="G11587">
        <v>167.95</v>
      </c>
      <c r="H11587">
        <v>0</v>
      </c>
      <c r="I11587">
        <v>167.95</v>
      </c>
      <c r="J11587">
        <v>0</v>
      </c>
      <c r="K11587" t="s">
        <v>62</v>
      </c>
      <c r="L11587">
        <v>2015</v>
      </c>
      <c r="M11587" t="s">
        <v>55</v>
      </c>
    </row>
    <row r="11588" spans="1:13" x14ac:dyDescent="0.45">
      <c r="A11588" s="1">
        <v>42253</v>
      </c>
      <c r="B11588">
        <v>2.12</v>
      </c>
      <c r="C11588" s="7">
        <v>1815.62</v>
      </c>
      <c r="D11588">
        <v>368.32</v>
      </c>
      <c r="E11588">
        <v>1198.78</v>
      </c>
      <c r="F11588">
        <v>0</v>
      </c>
      <c r="G11588">
        <v>248.52</v>
      </c>
      <c r="H11588">
        <v>0</v>
      </c>
      <c r="I11588">
        <v>248.52</v>
      </c>
      <c r="J11588">
        <v>0</v>
      </c>
      <c r="K11588" t="s">
        <v>62</v>
      </c>
      <c r="L11588">
        <v>2015</v>
      </c>
      <c r="M11588" t="s">
        <v>55</v>
      </c>
    </row>
    <row r="11589" spans="1:13" x14ac:dyDescent="0.45">
      <c r="A11589" s="1">
        <v>42246</v>
      </c>
      <c r="B11589">
        <v>1.58</v>
      </c>
      <c r="C11589" s="7">
        <v>4317.12</v>
      </c>
      <c r="D11589">
        <v>415.14</v>
      </c>
      <c r="E11589">
        <v>3575.51</v>
      </c>
      <c r="F11589">
        <v>0</v>
      </c>
      <c r="G11589">
        <v>326.47000000000003</v>
      </c>
      <c r="H11589">
        <v>0</v>
      </c>
      <c r="I11589">
        <v>326.47000000000003</v>
      </c>
      <c r="J11589">
        <v>0</v>
      </c>
      <c r="K11589" t="s">
        <v>62</v>
      </c>
      <c r="L11589">
        <v>2015</v>
      </c>
      <c r="M11589" t="s">
        <v>55</v>
      </c>
    </row>
    <row r="11590" spans="1:13" x14ac:dyDescent="0.45">
      <c r="A11590" s="1">
        <v>42239</v>
      </c>
      <c r="B11590">
        <v>2.11</v>
      </c>
      <c r="C11590" s="7">
        <v>1553.92</v>
      </c>
      <c r="D11590">
        <v>315.82</v>
      </c>
      <c r="E11590">
        <v>1027.3399999999999</v>
      </c>
      <c r="F11590">
        <v>9.34</v>
      </c>
      <c r="G11590">
        <v>201.42</v>
      </c>
      <c r="H11590">
        <v>0</v>
      </c>
      <c r="I11590">
        <v>201.42</v>
      </c>
      <c r="J11590">
        <v>0</v>
      </c>
      <c r="K11590" t="s">
        <v>62</v>
      </c>
      <c r="L11590">
        <v>2015</v>
      </c>
      <c r="M11590" t="s">
        <v>55</v>
      </c>
    </row>
    <row r="11591" spans="1:13" x14ac:dyDescent="0.45">
      <c r="A11591" s="1">
        <v>42232</v>
      </c>
      <c r="B11591">
        <v>1.77</v>
      </c>
      <c r="C11591" s="7">
        <v>4058.22</v>
      </c>
      <c r="D11591">
        <v>435.47</v>
      </c>
      <c r="E11591">
        <v>2735</v>
      </c>
      <c r="F11591">
        <v>0</v>
      </c>
      <c r="G11591">
        <v>887.75</v>
      </c>
      <c r="H11591">
        <v>0</v>
      </c>
      <c r="I11591">
        <v>887.75</v>
      </c>
      <c r="J11591">
        <v>0</v>
      </c>
      <c r="K11591" t="s">
        <v>62</v>
      </c>
      <c r="L11591">
        <v>2015</v>
      </c>
      <c r="M11591" t="s">
        <v>55</v>
      </c>
    </row>
    <row r="11592" spans="1:13" x14ac:dyDescent="0.45">
      <c r="A11592" s="1">
        <v>42225</v>
      </c>
      <c r="B11592">
        <v>2.0699999999999998</v>
      </c>
      <c r="C11592" s="7">
        <v>2290.54</v>
      </c>
      <c r="D11592">
        <v>400.3</v>
      </c>
      <c r="E11592">
        <v>1609.65</v>
      </c>
      <c r="F11592">
        <v>0</v>
      </c>
      <c r="G11592">
        <v>280.58999999999997</v>
      </c>
      <c r="H11592">
        <v>0</v>
      </c>
      <c r="I11592">
        <v>280.58999999999997</v>
      </c>
      <c r="J11592">
        <v>0</v>
      </c>
      <c r="K11592" t="s">
        <v>62</v>
      </c>
      <c r="L11592">
        <v>2015</v>
      </c>
      <c r="M11592" t="s">
        <v>55</v>
      </c>
    </row>
    <row r="11593" spans="1:13" x14ac:dyDescent="0.45">
      <c r="A11593" s="1">
        <v>42218</v>
      </c>
      <c r="B11593">
        <v>2.11</v>
      </c>
      <c r="C11593" s="7">
        <v>2184.0300000000002</v>
      </c>
      <c r="D11593">
        <v>331.81</v>
      </c>
      <c r="E11593">
        <v>1800.15</v>
      </c>
      <c r="F11593">
        <v>0</v>
      </c>
      <c r="G11593">
        <v>52.07</v>
      </c>
      <c r="H11593">
        <v>0</v>
      </c>
      <c r="I11593">
        <v>52.07</v>
      </c>
      <c r="J11593">
        <v>0</v>
      </c>
      <c r="K11593" t="s">
        <v>62</v>
      </c>
      <c r="L11593">
        <v>2015</v>
      </c>
      <c r="M11593" t="s">
        <v>55</v>
      </c>
    </row>
    <row r="11594" spans="1:13" x14ac:dyDescent="0.45">
      <c r="A11594" s="1">
        <v>42211</v>
      </c>
      <c r="B11594">
        <v>2.0699999999999998</v>
      </c>
      <c r="C11594" s="7">
        <v>2588.12</v>
      </c>
      <c r="D11594">
        <v>486.58</v>
      </c>
      <c r="E11594">
        <v>2057.91</v>
      </c>
      <c r="F11594">
        <v>1.88</v>
      </c>
      <c r="G11594">
        <v>41.75</v>
      </c>
      <c r="H11594">
        <v>0</v>
      </c>
      <c r="I11594">
        <v>41.75</v>
      </c>
      <c r="J11594">
        <v>0</v>
      </c>
      <c r="K11594" t="s">
        <v>62</v>
      </c>
      <c r="L11594">
        <v>2015</v>
      </c>
      <c r="M11594" t="s">
        <v>55</v>
      </c>
    </row>
    <row r="11595" spans="1:13" x14ac:dyDescent="0.45">
      <c r="A11595" s="1">
        <v>42204</v>
      </c>
      <c r="B11595">
        <v>1.55</v>
      </c>
      <c r="C11595" s="7">
        <v>4216.12</v>
      </c>
      <c r="D11595">
        <v>480.49</v>
      </c>
      <c r="E11595">
        <v>3201.75</v>
      </c>
      <c r="F11595">
        <v>0</v>
      </c>
      <c r="G11595">
        <v>533.88</v>
      </c>
      <c r="H11595">
        <v>0</v>
      </c>
      <c r="I11595">
        <v>533.88</v>
      </c>
      <c r="J11595">
        <v>0</v>
      </c>
      <c r="K11595" t="s">
        <v>62</v>
      </c>
      <c r="L11595">
        <v>2015</v>
      </c>
      <c r="M11595" t="s">
        <v>55</v>
      </c>
    </row>
    <row r="11596" spans="1:13" x14ac:dyDescent="0.45">
      <c r="A11596" s="1">
        <v>42197</v>
      </c>
      <c r="B11596">
        <v>2.0699999999999998</v>
      </c>
      <c r="C11596" s="7">
        <v>2786.45</v>
      </c>
      <c r="D11596">
        <v>680.6</v>
      </c>
      <c r="E11596">
        <v>2105.85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 t="s">
        <v>62</v>
      </c>
      <c r="L11596">
        <v>2015</v>
      </c>
      <c r="M11596" t="s">
        <v>55</v>
      </c>
    </row>
    <row r="11597" spans="1:13" x14ac:dyDescent="0.45">
      <c r="A11597" s="1">
        <v>42190</v>
      </c>
      <c r="B11597">
        <v>1.85</v>
      </c>
      <c r="C11597" s="7">
        <v>3162.45</v>
      </c>
      <c r="D11597">
        <v>799.67</v>
      </c>
      <c r="E11597">
        <v>2362.7800000000002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 t="s">
        <v>62</v>
      </c>
      <c r="L11597">
        <v>2015</v>
      </c>
      <c r="M11597" t="s">
        <v>55</v>
      </c>
    </row>
    <row r="11598" spans="1:13" x14ac:dyDescent="0.45">
      <c r="A11598" s="1">
        <v>42183</v>
      </c>
      <c r="B11598">
        <v>1.61</v>
      </c>
      <c r="C11598" s="7">
        <v>4088.37</v>
      </c>
      <c r="D11598">
        <v>537.84</v>
      </c>
      <c r="E11598">
        <v>3550.53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 t="s">
        <v>62</v>
      </c>
      <c r="L11598">
        <v>2015</v>
      </c>
      <c r="M11598" t="s">
        <v>55</v>
      </c>
    </row>
    <row r="11599" spans="1:13" x14ac:dyDescent="0.45">
      <c r="A11599" s="1">
        <v>42176</v>
      </c>
      <c r="B11599">
        <v>1.59</v>
      </c>
      <c r="C11599" s="7">
        <v>4436.79</v>
      </c>
      <c r="D11599">
        <v>872.72</v>
      </c>
      <c r="E11599">
        <v>3564.07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 t="s">
        <v>62</v>
      </c>
      <c r="L11599">
        <v>2015</v>
      </c>
      <c r="M11599" t="s">
        <v>55</v>
      </c>
    </row>
    <row r="11600" spans="1:13" x14ac:dyDescent="0.45">
      <c r="A11600" s="1">
        <v>42169</v>
      </c>
      <c r="B11600">
        <v>1.88</v>
      </c>
      <c r="C11600" s="7">
        <v>3099.58</v>
      </c>
      <c r="D11600">
        <v>911.46</v>
      </c>
      <c r="E11600">
        <v>2160.38</v>
      </c>
      <c r="F11600">
        <v>0</v>
      </c>
      <c r="G11600">
        <v>27.74</v>
      </c>
      <c r="H11600">
        <v>0</v>
      </c>
      <c r="I11600">
        <v>27.74</v>
      </c>
      <c r="J11600">
        <v>0</v>
      </c>
      <c r="K11600" t="s">
        <v>62</v>
      </c>
      <c r="L11600">
        <v>2015</v>
      </c>
      <c r="M11600" t="s">
        <v>55</v>
      </c>
    </row>
    <row r="11601" spans="1:13" x14ac:dyDescent="0.45">
      <c r="A11601" s="1">
        <v>42162</v>
      </c>
      <c r="B11601">
        <v>1.88</v>
      </c>
      <c r="C11601" s="7">
        <v>3143.38</v>
      </c>
      <c r="D11601">
        <v>899.54</v>
      </c>
      <c r="E11601">
        <v>2051.73</v>
      </c>
      <c r="F11601">
        <v>0</v>
      </c>
      <c r="G11601">
        <v>192.11</v>
      </c>
      <c r="H11601">
        <v>0</v>
      </c>
      <c r="I11601">
        <v>192.11</v>
      </c>
      <c r="J11601">
        <v>0</v>
      </c>
      <c r="K11601" t="s">
        <v>62</v>
      </c>
      <c r="L11601">
        <v>2015</v>
      </c>
      <c r="M11601" t="s">
        <v>55</v>
      </c>
    </row>
    <row r="11602" spans="1:13" x14ac:dyDescent="0.45">
      <c r="A11602" s="1">
        <v>42155</v>
      </c>
      <c r="B11602">
        <v>1.55</v>
      </c>
      <c r="C11602" s="7">
        <v>4539.3599999999997</v>
      </c>
      <c r="D11602">
        <v>860.47</v>
      </c>
      <c r="E11602">
        <v>3616.2</v>
      </c>
      <c r="F11602">
        <v>1.89</v>
      </c>
      <c r="G11602">
        <v>60.8</v>
      </c>
      <c r="H11602">
        <v>0</v>
      </c>
      <c r="I11602">
        <v>60.8</v>
      </c>
      <c r="J11602">
        <v>0</v>
      </c>
      <c r="K11602" t="s">
        <v>62</v>
      </c>
      <c r="L11602">
        <v>2015</v>
      </c>
      <c r="M11602" t="s">
        <v>55</v>
      </c>
    </row>
    <row r="11603" spans="1:13" x14ac:dyDescent="0.45">
      <c r="A11603" s="1">
        <v>42148</v>
      </c>
      <c r="B11603">
        <v>1.76</v>
      </c>
      <c r="C11603" s="7">
        <v>2882.1</v>
      </c>
      <c r="D11603">
        <v>951.24</v>
      </c>
      <c r="E11603">
        <v>1617.67</v>
      </c>
      <c r="F11603">
        <v>3.78</v>
      </c>
      <c r="G11603">
        <v>309.41000000000003</v>
      </c>
      <c r="H11603">
        <v>0</v>
      </c>
      <c r="I11603">
        <v>309.41000000000003</v>
      </c>
      <c r="J11603">
        <v>0</v>
      </c>
      <c r="K11603" t="s">
        <v>62</v>
      </c>
      <c r="L11603">
        <v>2015</v>
      </c>
      <c r="M11603" t="s">
        <v>55</v>
      </c>
    </row>
    <row r="11604" spans="1:13" x14ac:dyDescent="0.45">
      <c r="A11604" s="1">
        <v>42141</v>
      </c>
      <c r="B11604">
        <v>1.78</v>
      </c>
      <c r="C11604" s="7">
        <v>2605.0100000000002</v>
      </c>
      <c r="D11604">
        <v>774.37</v>
      </c>
      <c r="E11604">
        <v>1609.55</v>
      </c>
      <c r="F11604">
        <v>7.57</v>
      </c>
      <c r="G11604">
        <v>213.52</v>
      </c>
      <c r="H11604">
        <v>0</v>
      </c>
      <c r="I11604">
        <v>213.52</v>
      </c>
      <c r="J11604">
        <v>0</v>
      </c>
      <c r="K11604" t="s">
        <v>62</v>
      </c>
      <c r="L11604">
        <v>2015</v>
      </c>
      <c r="M11604" t="s">
        <v>55</v>
      </c>
    </row>
    <row r="11605" spans="1:13" x14ac:dyDescent="0.45">
      <c r="A11605" s="1">
        <v>42134</v>
      </c>
      <c r="B11605">
        <v>1.76</v>
      </c>
      <c r="C11605" s="7">
        <v>3166.83</v>
      </c>
      <c r="D11605">
        <v>900.37</v>
      </c>
      <c r="E11605">
        <v>1925.8</v>
      </c>
      <c r="F11605">
        <v>0</v>
      </c>
      <c r="G11605">
        <v>340.66</v>
      </c>
      <c r="H11605">
        <v>0</v>
      </c>
      <c r="I11605">
        <v>340.66</v>
      </c>
      <c r="J11605">
        <v>0</v>
      </c>
      <c r="K11605" t="s">
        <v>62</v>
      </c>
      <c r="L11605">
        <v>2015</v>
      </c>
      <c r="M11605" t="s">
        <v>55</v>
      </c>
    </row>
    <row r="11606" spans="1:13" x14ac:dyDescent="0.45">
      <c r="A11606" s="1">
        <v>42127</v>
      </c>
      <c r="B11606">
        <v>1.62</v>
      </c>
      <c r="C11606" s="7">
        <v>4147.4399999999996</v>
      </c>
      <c r="D11606">
        <v>1380.54</v>
      </c>
      <c r="E11606">
        <v>2400.14</v>
      </c>
      <c r="F11606">
        <v>3.79</v>
      </c>
      <c r="G11606">
        <v>362.97</v>
      </c>
      <c r="H11606">
        <v>0</v>
      </c>
      <c r="I11606">
        <v>362.97</v>
      </c>
      <c r="J11606">
        <v>0</v>
      </c>
      <c r="K11606" t="s">
        <v>62</v>
      </c>
      <c r="L11606">
        <v>2015</v>
      </c>
      <c r="M11606" t="s">
        <v>55</v>
      </c>
    </row>
    <row r="11607" spans="1:13" x14ac:dyDescent="0.45">
      <c r="A11607" s="1">
        <v>42120</v>
      </c>
      <c r="B11607">
        <v>1.5</v>
      </c>
      <c r="C11607" s="7">
        <v>4160.45</v>
      </c>
      <c r="D11607">
        <v>1010.05</v>
      </c>
      <c r="E11607">
        <v>2865.37</v>
      </c>
      <c r="F11607">
        <v>0</v>
      </c>
      <c r="G11607">
        <v>285.02999999999997</v>
      </c>
      <c r="H11607">
        <v>0</v>
      </c>
      <c r="I11607">
        <v>285.02999999999997</v>
      </c>
      <c r="J11607">
        <v>0</v>
      </c>
      <c r="K11607" t="s">
        <v>62</v>
      </c>
      <c r="L11607">
        <v>2015</v>
      </c>
      <c r="M11607" t="s">
        <v>55</v>
      </c>
    </row>
    <row r="11608" spans="1:13" x14ac:dyDescent="0.45">
      <c r="A11608" s="1">
        <v>42113</v>
      </c>
      <c r="B11608">
        <v>1.69</v>
      </c>
      <c r="C11608" s="7">
        <v>4029.03</v>
      </c>
      <c r="D11608">
        <v>1570.21</v>
      </c>
      <c r="E11608">
        <v>2153.19</v>
      </c>
      <c r="F11608">
        <v>0</v>
      </c>
      <c r="G11608">
        <v>305.63</v>
      </c>
      <c r="H11608">
        <v>0</v>
      </c>
      <c r="I11608">
        <v>305.63</v>
      </c>
      <c r="J11608">
        <v>0</v>
      </c>
      <c r="K11608" t="s">
        <v>62</v>
      </c>
      <c r="L11608">
        <v>2015</v>
      </c>
      <c r="M11608" t="s">
        <v>55</v>
      </c>
    </row>
    <row r="11609" spans="1:13" x14ac:dyDescent="0.45">
      <c r="A11609" s="1">
        <v>42106</v>
      </c>
      <c r="B11609">
        <v>1.58</v>
      </c>
      <c r="C11609" s="7">
        <v>6356.7</v>
      </c>
      <c r="D11609">
        <v>837.43</v>
      </c>
      <c r="E11609">
        <v>5183.1400000000003</v>
      </c>
      <c r="F11609">
        <v>0</v>
      </c>
      <c r="G11609">
        <v>336.13</v>
      </c>
      <c r="H11609">
        <v>106.12</v>
      </c>
      <c r="I11609">
        <v>230.01</v>
      </c>
      <c r="J11609">
        <v>0</v>
      </c>
      <c r="K11609" t="s">
        <v>62</v>
      </c>
      <c r="L11609">
        <v>2015</v>
      </c>
      <c r="M11609" t="s">
        <v>55</v>
      </c>
    </row>
    <row r="11610" spans="1:13" x14ac:dyDescent="0.45">
      <c r="A11610" s="1">
        <v>42099</v>
      </c>
      <c r="B11610">
        <v>1.8</v>
      </c>
      <c r="C11610" s="7">
        <v>2703.36</v>
      </c>
      <c r="D11610">
        <v>667.51</v>
      </c>
      <c r="E11610">
        <v>1972.05</v>
      </c>
      <c r="F11610">
        <v>0</v>
      </c>
      <c r="G11610">
        <v>63.8</v>
      </c>
      <c r="H11610">
        <v>20.05</v>
      </c>
      <c r="I11610">
        <v>43.75</v>
      </c>
      <c r="J11610">
        <v>0</v>
      </c>
      <c r="K11610" t="s">
        <v>62</v>
      </c>
      <c r="L11610">
        <v>2015</v>
      </c>
      <c r="M11610" t="s">
        <v>55</v>
      </c>
    </row>
    <row r="11611" spans="1:13" x14ac:dyDescent="0.45">
      <c r="A11611" s="1">
        <v>42092</v>
      </c>
      <c r="B11611">
        <v>1.55</v>
      </c>
      <c r="C11611" s="7">
        <v>5611.76</v>
      </c>
      <c r="D11611">
        <v>758.52</v>
      </c>
      <c r="E11611">
        <v>4642.83</v>
      </c>
      <c r="F11611">
        <v>0</v>
      </c>
      <c r="G11611">
        <v>210.41</v>
      </c>
      <c r="H11611">
        <v>0</v>
      </c>
      <c r="I11611">
        <v>210.41</v>
      </c>
      <c r="J11611">
        <v>0</v>
      </c>
      <c r="K11611" t="s">
        <v>62</v>
      </c>
      <c r="L11611">
        <v>2015</v>
      </c>
      <c r="M11611" t="s">
        <v>55</v>
      </c>
    </row>
    <row r="11612" spans="1:13" x14ac:dyDescent="0.45">
      <c r="A11612" s="1">
        <v>42085</v>
      </c>
      <c r="B11612">
        <v>1.47</v>
      </c>
      <c r="C11612" s="7">
        <v>6982.04</v>
      </c>
      <c r="D11612">
        <v>1522.43</v>
      </c>
      <c r="E11612">
        <v>5302.25</v>
      </c>
      <c r="F11612">
        <v>0</v>
      </c>
      <c r="G11612">
        <v>157.36000000000001</v>
      </c>
      <c r="H11612">
        <v>0</v>
      </c>
      <c r="I11612">
        <v>157.36000000000001</v>
      </c>
      <c r="J11612">
        <v>0</v>
      </c>
      <c r="K11612" t="s">
        <v>62</v>
      </c>
      <c r="L11612">
        <v>2015</v>
      </c>
      <c r="M11612" t="s">
        <v>55</v>
      </c>
    </row>
    <row r="11613" spans="1:13" x14ac:dyDescent="0.45">
      <c r="A11613" s="1">
        <v>42078</v>
      </c>
      <c r="B11613">
        <v>1.66</v>
      </c>
      <c r="C11613" s="7">
        <v>3237.43</v>
      </c>
      <c r="D11613">
        <v>1140.23</v>
      </c>
      <c r="E11613">
        <v>2078.6</v>
      </c>
      <c r="F11613">
        <v>0</v>
      </c>
      <c r="G11613">
        <v>18.600000000000001</v>
      </c>
      <c r="H11613">
        <v>0</v>
      </c>
      <c r="I11613">
        <v>18.600000000000001</v>
      </c>
      <c r="J11613">
        <v>0</v>
      </c>
      <c r="K11613" t="s">
        <v>62</v>
      </c>
      <c r="L11613">
        <v>2015</v>
      </c>
      <c r="M11613" t="s">
        <v>55</v>
      </c>
    </row>
    <row r="11614" spans="1:13" x14ac:dyDescent="0.45">
      <c r="A11614" s="1">
        <v>42071</v>
      </c>
      <c r="B11614">
        <v>1.55</v>
      </c>
      <c r="C11614" s="7">
        <v>4836.49</v>
      </c>
      <c r="D11614">
        <v>1044.52</v>
      </c>
      <c r="E11614">
        <v>3523.26</v>
      </c>
      <c r="F11614">
        <v>1.82</v>
      </c>
      <c r="G11614">
        <v>266.89</v>
      </c>
      <c r="H11614">
        <v>0</v>
      </c>
      <c r="I11614">
        <v>266.89</v>
      </c>
      <c r="J11614">
        <v>0</v>
      </c>
      <c r="K11614" t="s">
        <v>62</v>
      </c>
      <c r="L11614">
        <v>2015</v>
      </c>
      <c r="M11614" t="s">
        <v>55</v>
      </c>
    </row>
    <row r="11615" spans="1:13" x14ac:dyDescent="0.45">
      <c r="A11615" s="1">
        <v>42064</v>
      </c>
      <c r="B11615">
        <v>1.58</v>
      </c>
      <c r="C11615" s="7">
        <v>3505.54</v>
      </c>
      <c r="D11615">
        <v>1237.7</v>
      </c>
      <c r="E11615">
        <v>2113.94</v>
      </c>
      <c r="F11615">
        <v>7.28</v>
      </c>
      <c r="G11615">
        <v>146.62</v>
      </c>
      <c r="H11615">
        <v>0</v>
      </c>
      <c r="I11615">
        <v>146.62</v>
      </c>
      <c r="J11615">
        <v>0</v>
      </c>
      <c r="K11615" t="s">
        <v>62</v>
      </c>
      <c r="L11615">
        <v>2015</v>
      </c>
      <c r="M11615" t="s">
        <v>55</v>
      </c>
    </row>
    <row r="11616" spans="1:13" x14ac:dyDescent="0.45">
      <c r="A11616" s="1">
        <v>42057</v>
      </c>
      <c r="B11616">
        <v>1.41</v>
      </c>
      <c r="C11616" s="7">
        <v>4655.8599999999997</v>
      </c>
      <c r="D11616">
        <v>2067.41</v>
      </c>
      <c r="E11616">
        <v>2588.4499999999998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 t="s">
        <v>62</v>
      </c>
      <c r="L11616">
        <v>2015</v>
      </c>
      <c r="M11616" t="s">
        <v>55</v>
      </c>
    </row>
    <row r="11617" spans="1:13" x14ac:dyDescent="0.45">
      <c r="A11617" s="1">
        <v>42050</v>
      </c>
      <c r="B11617">
        <v>1.51</v>
      </c>
      <c r="C11617" s="7">
        <v>4449.1099999999997</v>
      </c>
      <c r="D11617">
        <v>1630.04</v>
      </c>
      <c r="E11617">
        <v>2660.43</v>
      </c>
      <c r="F11617">
        <v>0</v>
      </c>
      <c r="G11617">
        <v>158.63999999999999</v>
      </c>
      <c r="H11617">
        <v>30</v>
      </c>
      <c r="I11617">
        <v>128.63999999999999</v>
      </c>
      <c r="J11617">
        <v>0</v>
      </c>
      <c r="K11617" t="s">
        <v>62</v>
      </c>
      <c r="L11617">
        <v>2015</v>
      </c>
      <c r="M11617" t="s">
        <v>55</v>
      </c>
    </row>
    <row r="11618" spans="1:13" x14ac:dyDescent="0.45">
      <c r="A11618" s="1">
        <v>42043</v>
      </c>
      <c r="B11618">
        <v>1.43</v>
      </c>
      <c r="C11618" s="7">
        <v>5788.14</v>
      </c>
      <c r="D11618">
        <v>1103.6500000000001</v>
      </c>
      <c r="E11618">
        <v>3973.9</v>
      </c>
      <c r="F11618">
        <v>1.82</v>
      </c>
      <c r="G11618">
        <v>708.77</v>
      </c>
      <c r="H11618">
        <v>223.33</v>
      </c>
      <c r="I11618">
        <v>485.44</v>
      </c>
      <c r="J11618">
        <v>0</v>
      </c>
      <c r="K11618" t="s">
        <v>62</v>
      </c>
      <c r="L11618">
        <v>2015</v>
      </c>
      <c r="M11618" t="s">
        <v>55</v>
      </c>
    </row>
    <row r="11619" spans="1:13" x14ac:dyDescent="0.45">
      <c r="A11619" s="1">
        <v>42036</v>
      </c>
      <c r="B11619">
        <v>1.38</v>
      </c>
      <c r="C11619" s="7">
        <v>6444.84</v>
      </c>
      <c r="D11619">
        <v>2284.35</v>
      </c>
      <c r="E11619">
        <v>3738.62</v>
      </c>
      <c r="F11619">
        <v>0</v>
      </c>
      <c r="G11619">
        <v>421.87</v>
      </c>
      <c r="H11619">
        <v>220</v>
      </c>
      <c r="I11619">
        <v>201.87</v>
      </c>
      <c r="J11619">
        <v>0</v>
      </c>
      <c r="K11619" t="s">
        <v>62</v>
      </c>
      <c r="L11619">
        <v>2015</v>
      </c>
      <c r="M11619" t="s">
        <v>55</v>
      </c>
    </row>
    <row r="11620" spans="1:13" x14ac:dyDescent="0.45">
      <c r="A11620" s="1">
        <v>42029</v>
      </c>
      <c r="B11620">
        <v>1.66</v>
      </c>
      <c r="C11620" s="7">
        <v>3313.55</v>
      </c>
      <c r="D11620">
        <v>611.87</v>
      </c>
      <c r="E11620">
        <v>2325.2399999999998</v>
      </c>
      <c r="F11620">
        <v>3.65</v>
      </c>
      <c r="G11620">
        <v>372.79</v>
      </c>
      <c r="H11620">
        <v>226.67</v>
      </c>
      <c r="I11620">
        <v>146.12</v>
      </c>
      <c r="J11620">
        <v>0</v>
      </c>
      <c r="K11620" t="s">
        <v>62</v>
      </c>
      <c r="L11620">
        <v>2015</v>
      </c>
      <c r="M11620" t="s">
        <v>55</v>
      </c>
    </row>
    <row r="11621" spans="1:13" x14ac:dyDescent="0.45">
      <c r="A11621" s="1">
        <v>42022</v>
      </c>
      <c r="B11621">
        <v>1.44</v>
      </c>
      <c r="C11621" s="7">
        <v>4363.13</v>
      </c>
      <c r="D11621">
        <v>582.64</v>
      </c>
      <c r="E11621">
        <v>3132.56</v>
      </c>
      <c r="F11621">
        <v>0</v>
      </c>
      <c r="G11621">
        <v>647.92999999999995</v>
      </c>
      <c r="H11621">
        <v>146.66999999999999</v>
      </c>
      <c r="I11621">
        <v>501.26</v>
      </c>
      <c r="J11621">
        <v>0</v>
      </c>
      <c r="K11621" t="s">
        <v>62</v>
      </c>
      <c r="L11621">
        <v>2015</v>
      </c>
      <c r="M11621" t="s">
        <v>55</v>
      </c>
    </row>
    <row r="11622" spans="1:13" x14ac:dyDescent="0.45">
      <c r="A11622" s="1">
        <v>42015</v>
      </c>
      <c r="B11622">
        <v>1.38</v>
      </c>
      <c r="C11622" s="7">
        <v>4780.87</v>
      </c>
      <c r="D11622">
        <v>1159.3699999999999</v>
      </c>
      <c r="E11622">
        <v>3192.62</v>
      </c>
      <c r="F11622">
        <v>1.83</v>
      </c>
      <c r="G11622">
        <v>427.05</v>
      </c>
      <c r="H11622">
        <v>140</v>
      </c>
      <c r="I11622">
        <v>287.05</v>
      </c>
      <c r="J11622">
        <v>0</v>
      </c>
      <c r="K11622" t="s">
        <v>62</v>
      </c>
      <c r="L11622">
        <v>2015</v>
      </c>
      <c r="M11622" t="s">
        <v>55</v>
      </c>
    </row>
    <row r="11623" spans="1:13" x14ac:dyDescent="0.45">
      <c r="A11623" s="1">
        <v>42008</v>
      </c>
      <c r="B11623">
        <v>1.3</v>
      </c>
      <c r="C11623" s="7">
        <v>5782.7</v>
      </c>
      <c r="D11623">
        <v>723.29</v>
      </c>
      <c r="E11623">
        <v>4221.1499999999996</v>
      </c>
      <c r="F11623">
        <v>0</v>
      </c>
      <c r="G11623">
        <v>838.26</v>
      </c>
      <c r="H11623">
        <v>223.33</v>
      </c>
      <c r="I11623">
        <v>614.92999999999995</v>
      </c>
      <c r="J11623">
        <v>0</v>
      </c>
      <c r="K11623" t="s">
        <v>62</v>
      </c>
      <c r="L11623">
        <v>2015</v>
      </c>
      <c r="M11623" t="s">
        <v>55</v>
      </c>
    </row>
    <row r="11624" spans="1:13" x14ac:dyDescent="0.45">
      <c r="A11624" s="1">
        <v>42365</v>
      </c>
      <c r="B11624">
        <v>1.07</v>
      </c>
      <c r="C11624" s="7">
        <v>7851.73</v>
      </c>
      <c r="D11624">
        <v>1347.91</v>
      </c>
      <c r="E11624">
        <v>935.8</v>
      </c>
      <c r="F11624">
        <v>12.36</v>
      </c>
      <c r="G11624">
        <v>5555.66</v>
      </c>
      <c r="H11624">
        <v>214.52</v>
      </c>
      <c r="I11624">
        <v>5341.14</v>
      </c>
      <c r="J11624">
        <v>0</v>
      </c>
      <c r="K11624" t="s">
        <v>62</v>
      </c>
      <c r="L11624">
        <v>2015</v>
      </c>
      <c r="M11624" t="s">
        <v>56</v>
      </c>
    </row>
    <row r="11625" spans="1:13" x14ac:dyDescent="0.45">
      <c r="A11625" s="1">
        <v>42358</v>
      </c>
      <c r="B11625">
        <v>1.34</v>
      </c>
      <c r="C11625" s="7">
        <v>5230.3500000000004</v>
      </c>
      <c r="D11625">
        <v>1228.1300000000001</v>
      </c>
      <c r="E11625">
        <v>866.31</v>
      </c>
      <c r="F11625">
        <v>8.84</v>
      </c>
      <c r="G11625">
        <v>3127.07</v>
      </c>
      <c r="H11625">
        <v>47.86</v>
      </c>
      <c r="I11625">
        <v>3079.21</v>
      </c>
      <c r="J11625">
        <v>0</v>
      </c>
      <c r="K11625" t="s">
        <v>62</v>
      </c>
      <c r="L11625">
        <v>2015</v>
      </c>
      <c r="M11625" t="s">
        <v>56</v>
      </c>
    </row>
    <row r="11626" spans="1:13" x14ac:dyDescent="0.45">
      <c r="A11626" s="1">
        <v>42351</v>
      </c>
      <c r="B11626">
        <v>1.8</v>
      </c>
      <c r="C11626" s="7">
        <v>2368.84</v>
      </c>
      <c r="D11626">
        <v>1002.83</v>
      </c>
      <c r="E11626">
        <v>927.34</v>
      </c>
      <c r="F11626">
        <v>0</v>
      </c>
      <c r="G11626">
        <v>438.67</v>
      </c>
      <c r="H11626">
        <v>25.73</v>
      </c>
      <c r="I11626">
        <v>412.94</v>
      </c>
      <c r="J11626">
        <v>0</v>
      </c>
      <c r="K11626" t="s">
        <v>62</v>
      </c>
      <c r="L11626">
        <v>2015</v>
      </c>
      <c r="M11626" t="s">
        <v>56</v>
      </c>
    </row>
    <row r="11627" spans="1:13" x14ac:dyDescent="0.45">
      <c r="A11627" s="1">
        <v>42344</v>
      </c>
      <c r="B11627">
        <v>2.12</v>
      </c>
      <c r="C11627" s="7">
        <v>2339.64</v>
      </c>
      <c r="D11627">
        <v>733.63</v>
      </c>
      <c r="E11627">
        <v>1478.08</v>
      </c>
      <c r="F11627">
        <v>0</v>
      </c>
      <c r="G11627">
        <v>127.93</v>
      </c>
      <c r="H11627">
        <v>24.55</v>
      </c>
      <c r="I11627">
        <v>103.38</v>
      </c>
      <c r="J11627">
        <v>0</v>
      </c>
      <c r="K11627" t="s">
        <v>62</v>
      </c>
      <c r="L11627">
        <v>2015</v>
      </c>
      <c r="M11627" t="s">
        <v>56</v>
      </c>
    </row>
    <row r="11628" spans="1:13" x14ac:dyDescent="0.45">
      <c r="A11628" s="1">
        <v>42337</v>
      </c>
      <c r="B11628">
        <v>1.58</v>
      </c>
      <c r="C11628" s="7">
        <v>3886.94</v>
      </c>
      <c r="D11628">
        <v>1748.75</v>
      </c>
      <c r="E11628">
        <v>1098.8800000000001</v>
      </c>
      <c r="F11628">
        <v>0</v>
      </c>
      <c r="G11628">
        <v>1039.31</v>
      </c>
      <c r="H11628">
        <v>33.33</v>
      </c>
      <c r="I11628">
        <v>1005.98</v>
      </c>
      <c r="J11628">
        <v>0</v>
      </c>
      <c r="K11628" t="s">
        <v>62</v>
      </c>
      <c r="L11628">
        <v>2015</v>
      </c>
      <c r="M11628" t="s">
        <v>56</v>
      </c>
    </row>
    <row r="11629" spans="1:13" x14ac:dyDescent="0.45">
      <c r="A11629" s="1">
        <v>42330</v>
      </c>
      <c r="B11629">
        <v>1.35</v>
      </c>
      <c r="C11629" s="7">
        <v>5054.8</v>
      </c>
      <c r="D11629">
        <v>1866.07</v>
      </c>
      <c r="E11629">
        <v>1133.1600000000001</v>
      </c>
      <c r="F11629">
        <v>0</v>
      </c>
      <c r="G11629">
        <v>2055.5700000000002</v>
      </c>
      <c r="H11629">
        <v>70</v>
      </c>
      <c r="I11629">
        <v>1985.57</v>
      </c>
      <c r="J11629">
        <v>0</v>
      </c>
      <c r="K11629" t="s">
        <v>62</v>
      </c>
      <c r="L11629">
        <v>2015</v>
      </c>
      <c r="M11629" t="s">
        <v>56</v>
      </c>
    </row>
    <row r="11630" spans="1:13" x14ac:dyDescent="0.45">
      <c r="A11630" s="1">
        <v>42323</v>
      </c>
      <c r="B11630">
        <v>1.25</v>
      </c>
      <c r="C11630" s="7">
        <v>5712.92</v>
      </c>
      <c r="D11630">
        <v>1627.01</v>
      </c>
      <c r="E11630">
        <v>1240.67</v>
      </c>
      <c r="F11630">
        <v>10.7</v>
      </c>
      <c r="G11630">
        <v>2834.54</v>
      </c>
      <c r="H11630">
        <v>227.2</v>
      </c>
      <c r="I11630">
        <v>2607.34</v>
      </c>
      <c r="J11630">
        <v>0</v>
      </c>
      <c r="K11630" t="s">
        <v>62</v>
      </c>
      <c r="L11630">
        <v>2015</v>
      </c>
      <c r="M11630" t="s">
        <v>56</v>
      </c>
    </row>
    <row r="11631" spans="1:13" x14ac:dyDescent="0.45">
      <c r="A11631" s="1">
        <v>42316</v>
      </c>
      <c r="B11631">
        <v>1.48</v>
      </c>
      <c r="C11631" s="7">
        <v>4963.92</v>
      </c>
      <c r="D11631">
        <v>1709.66</v>
      </c>
      <c r="E11631">
        <v>1279.1199999999999</v>
      </c>
      <c r="F11631">
        <v>194.73</v>
      </c>
      <c r="G11631">
        <v>1780.41</v>
      </c>
      <c r="H11631">
        <v>388.94</v>
      </c>
      <c r="I11631">
        <v>1391.47</v>
      </c>
      <c r="J11631">
        <v>0</v>
      </c>
      <c r="K11631" t="s">
        <v>62</v>
      </c>
      <c r="L11631">
        <v>2015</v>
      </c>
      <c r="M11631" t="s">
        <v>56</v>
      </c>
    </row>
    <row r="11632" spans="1:13" x14ac:dyDescent="0.45">
      <c r="A11632" s="1">
        <v>42309</v>
      </c>
      <c r="B11632">
        <v>1.04</v>
      </c>
      <c r="C11632" s="7">
        <v>7189.48</v>
      </c>
      <c r="D11632">
        <v>1566.6</v>
      </c>
      <c r="E11632">
        <v>975.77</v>
      </c>
      <c r="F11632">
        <v>277.51</v>
      </c>
      <c r="G11632">
        <v>4369.6000000000004</v>
      </c>
      <c r="H11632">
        <v>603.79</v>
      </c>
      <c r="I11632">
        <v>3765.81</v>
      </c>
      <c r="J11632">
        <v>0</v>
      </c>
      <c r="K11632" t="s">
        <v>62</v>
      </c>
      <c r="L11632">
        <v>2015</v>
      </c>
      <c r="M11632" t="s">
        <v>56</v>
      </c>
    </row>
    <row r="11633" spans="1:13" x14ac:dyDescent="0.45">
      <c r="A11633" s="1">
        <v>42302</v>
      </c>
      <c r="B11633">
        <v>1.2</v>
      </c>
      <c r="C11633" s="7">
        <v>6581.8</v>
      </c>
      <c r="D11633">
        <v>1676.18</v>
      </c>
      <c r="E11633">
        <v>1349.56</v>
      </c>
      <c r="F11633">
        <v>227.92</v>
      </c>
      <c r="G11633">
        <v>3328.14</v>
      </c>
      <c r="H11633">
        <v>40</v>
      </c>
      <c r="I11633">
        <v>3288.14</v>
      </c>
      <c r="J11633">
        <v>0</v>
      </c>
      <c r="K11633" t="s">
        <v>62</v>
      </c>
      <c r="L11633">
        <v>2015</v>
      </c>
      <c r="M11633" t="s">
        <v>56</v>
      </c>
    </row>
    <row r="11634" spans="1:13" x14ac:dyDescent="0.45">
      <c r="A11634" s="1">
        <v>42295</v>
      </c>
      <c r="B11634">
        <v>1.26</v>
      </c>
      <c r="C11634" s="7">
        <v>7031.45</v>
      </c>
      <c r="D11634">
        <v>1817.97</v>
      </c>
      <c r="E11634">
        <v>1798.19</v>
      </c>
      <c r="F11634">
        <v>0</v>
      </c>
      <c r="G11634">
        <v>3415.29</v>
      </c>
      <c r="H11634">
        <v>56.67</v>
      </c>
      <c r="I11634">
        <v>3358.62</v>
      </c>
      <c r="J11634">
        <v>0</v>
      </c>
      <c r="K11634" t="s">
        <v>62</v>
      </c>
      <c r="L11634">
        <v>2015</v>
      </c>
      <c r="M11634" t="s">
        <v>56</v>
      </c>
    </row>
    <row r="11635" spans="1:13" x14ac:dyDescent="0.45">
      <c r="A11635" s="1">
        <v>42288</v>
      </c>
      <c r="B11635">
        <v>1.57</v>
      </c>
      <c r="C11635" s="7">
        <v>4180.1099999999997</v>
      </c>
      <c r="D11635">
        <v>1197.54</v>
      </c>
      <c r="E11635">
        <v>1561.3</v>
      </c>
      <c r="F11635">
        <v>0</v>
      </c>
      <c r="G11635">
        <v>1421.27</v>
      </c>
      <c r="H11635">
        <v>76.67</v>
      </c>
      <c r="I11635">
        <v>1344.6</v>
      </c>
      <c r="J11635">
        <v>0</v>
      </c>
      <c r="K11635" t="s">
        <v>62</v>
      </c>
      <c r="L11635">
        <v>2015</v>
      </c>
      <c r="M11635" t="s">
        <v>56</v>
      </c>
    </row>
    <row r="11636" spans="1:13" x14ac:dyDescent="0.45">
      <c r="A11636" s="1">
        <v>42281</v>
      </c>
      <c r="B11636">
        <v>1.52</v>
      </c>
      <c r="C11636" s="7">
        <v>5141.68</v>
      </c>
      <c r="D11636">
        <v>1420.04</v>
      </c>
      <c r="E11636">
        <v>1780.46</v>
      </c>
      <c r="F11636">
        <v>0</v>
      </c>
      <c r="G11636">
        <v>1941.18</v>
      </c>
      <c r="H11636">
        <v>54</v>
      </c>
      <c r="I11636">
        <v>1887.18</v>
      </c>
      <c r="J11636">
        <v>0</v>
      </c>
      <c r="K11636" t="s">
        <v>62</v>
      </c>
      <c r="L11636">
        <v>2015</v>
      </c>
      <c r="M11636" t="s">
        <v>56</v>
      </c>
    </row>
    <row r="11637" spans="1:13" x14ac:dyDescent="0.45">
      <c r="A11637" s="1">
        <v>42274</v>
      </c>
      <c r="B11637">
        <v>1.94</v>
      </c>
      <c r="C11637" s="7">
        <v>3327.1</v>
      </c>
      <c r="D11637">
        <v>1305.23</v>
      </c>
      <c r="E11637">
        <v>1606.29</v>
      </c>
      <c r="F11637">
        <v>0</v>
      </c>
      <c r="G11637">
        <v>415.58</v>
      </c>
      <c r="H11637">
        <v>40</v>
      </c>
      <c r="I11637">
        <v>375.58</v>
      </c>
      <c r="J11637">
        <v>0</v>
      </c>
      <c r="K11637" t="s">
        <v>62</v>
      </c>
      <c r="L11637">
        <v>2015</v>
      </c>
      <c r="M11637" t="s">
        <v>56</v>
      </c>
    </row>
    <row r="11638" spans="1:13" x14ac:dyDescent="0.45">
      <c r="A11638" s="1">
        <v>42267</v>
      </c>
      <c r="B11638">
        <v>1.91</v>
      </c>
      <c r="C11638" s="7">
        <v>4036.73</v>
      </c>
      <c r="D11638">
        <v>1640.48</v>
      </c>
      <c r="E11638">
        <v>1871.23</v>
      </c>
      <c r="F11638">
        <v>0</v>
      </c>
      <c r="G11638">
        <v>525.02</v>
      </c>
      <c r="H11638">
        <v>99.38</v>
      </c>
      <c r="I11638">
        <v>425.64</v>
      </c>
      <c r="J11638">
        <v>0</v>
      </c>
      <c r="K11638" t="s">
        <v>62</v>
      </c>
      <c r="L11638">
        <v>2015</v>
      </c>
      <c r="M11638" t="s">
        <v>56</v>
      </c>
    </row>
    <row r="11639" spans="1:13" x14ac:dyDescent="0.45">
      <c r="A11639" s="1">
        <v>42260</v>
      </c>
      <c r="B11639">
        <v>1.87</v>
      </c>
      <c r="C11639" s="7">
        <v>4096.12</v>
      </c>
      <c r="D11639">
        <v>1750.38</v>
      </c>
      <c r="E11639">
        <v>1766.6</v>
      </c>
      <c r="F11639">
        <v>0</v>
      </c>
      <c r="G11639">
        <v>579.14</v>
      </c>
      <c r="H11639">
        <v>223.62</v>
      </c>
      <c r="I11639">
        <v>355.52</v>
      </c>
      <c r="J11639">
        <v>0</v>
      </c>
      <c r="K11639" t="s">
        <v>62</v>
      </c>
      <c r="L11639">
        <v>2015</v>
      </c>
      <c r="M11639" t="s">
        <v>56</v>
      </c>
    </row>
    <row r="11640" spans="1:13" x14ac:dyDescent="0.45">
      <c r="A11640" s="1">
        <v>42253</v>
      </c>
      <c r="B11640">
        <v>1.96</v>
      </c>
      <c r="C11640" s="7">
        <v>4167.78</v>
      </c>
      <c r="D11640">
        <v>1926.96</v>
      </c>
      <c r="E11640">
        <v>1973.83</v>
      </c>
      <c r="F11640">
        <v>0</v>
      </c>
      <c r="G11640">
        <v>266.99</v>
      </c>
      <c r="H11640">
        <v>46.67</v>
      </c>
      <c r="I11640">
        <v>220.32</v>
      </c>
      <c r="J11640">
        <v>0</v>
      </c>
      <c r="K11640" t="s">
        <v>62</v>
      </c>
      <c r="L11640">
        <v>2015</v>
      </c>
      <c r="M11640" t="s">
        <v>56</v>
      </c>
    </row>
    <row r="11641" spans="1:13" x14ac:dyDescent="0.45">
      <c r="A11641" s="1">
        <v>42246</v>
      </c>
      <c r="B11641">
        <v>1.92</v>
      </c>
      <c r="C11641" s="7">
        <v>4241.75</v>
      </c>
      <c r="D11641">
        <v>1560.1</v>
      </c>
      <c r="E11641">
        <v>2046.5</v>
      </c>
      <c r="F11641">
        <v>0</v>
      </c>
      <c r="G11641">
        <v>635.15</v>
      </c>
      <c r="H11641">
        <v>84.69</v>
      </c>
      <c r="I11641">
        <v>550.46</v>
      </c>
      <c r="J11641">
        <v>0</v>
      </c>
      <c r="K11641" t="s">
        <v>62</v>
      </c>
      <c r="L11641">
        <v>2015</v>
      </c>
      <c r="M11641" t="s">
        <v>56</v>
      </c>
    </row>
    <row r="11642" spans="1:13" x14ac:dyDescent="0.45">
      <c r="A11642" s="1">
        <v>42239</v>
      </c>
      <c r="B11642">
        <v>1.97</v>
      </c>
      <c r="C11642" s="7">
        <v>4065.69</v>
      </c>
      <c r="D11642">
        <v>1953.8</v>
      </c>
      <c r="E11642">
        <v>1730.71</v>
      </c>
      <c r="F11642">
        <v>0</v>
      </c>
      <c r="G11642">
        <v>381.18</v>
      </c>
      <c r="H11642">
        <v>151.30000000000001</v>
      </c>
      <c r="I11642">
        <v>229.88</v>
      </c>
      <c r="J11642">
        <v>0</v>
      </c>
      <c r="K11642" t="s">
        <v>62</v>
      </c>
      <c r="L11642">
        <v>2015</v>
      </c>
      <c r="M11642" t="s">
        <v>56</v>
      </c>
    </row>
    <row r="11643" spans="1:13" x14ac:dyDescent="0.45">
      <c r="A11643" s="1">
        <v>42232</v>
      </c>
      <c r="B11643">
        <v>2.0699999999999998</v>
      </c>
      <c r="C11643" s="7">
        <v>3522.67</v>
      </c>
      <c r="D11643">
        <v>1696.14</v>
      </c>
      <c r="E11643">
        <v>1464.36</v>
      </c>
      <c r="F11643">
        <v>0</v>
      </c>
      <c r="G11643">
        <v>362.17</v>
      </c>
      <c r="H11643">
        <v>362.17</v>
      </c>
      <c r="I11643">
        <v>0</v>
      </c>
      <c r="J11643">
        <v>0</v>
      </c>
      <c r="K11643" t="s">
        <v>62</v>
      </c>
      <c r="L11643">
        <v>2015</v>
      </c>
      <c r="M11643" t="s">
        <v>56</v>
      </c>
    </row>
    <row r="11644" spans="1:13" x14ac:dyDescent="0.45">
      <c r="A11644" s="1">
        <v>42225</v>
      </c>
      <c r="B11644">
        <v>1.97</v>
      </c>
      <c r="C11644" s="7">
        <v>3502.37</v>
      </c>
      <c r="D11644">
        <v>2208.98</v>
      </c>
      <c r="E11644">
        <v>822.99</v>
      </c>
      <c r="F11644">
        <v>0</v>
      </c>
      <c r="G11644">
        <v>470.4</v>
      </c>
      <c r="H11644">
        <v>470.4</v>
      </c>
      <c r="I11644">
        <v>0</v>
      </c>
      <c r="J11644">
        <v>0</v>
      </c>
      <c r="K11644" t="s">
        <v>62</v>
      </c>
      <c r="L11644">
        <v>2015</v>
      </c>
      <c r="M11644" t="s">
        <v>56</v>
      </c>
    </row>
    <row r="11645" spans="1:13" x14ac:dyDescent="0.45">
      <c r="A11645" s="1">
        <v>42218</v>
      </c>
      <c r="B11645">
        <v>1.87</v>
      </c>
      <c r="C11645" s="7">
        <v>3956.75</v>
      </c>
      <c r="D11645">
        <v>3129.57</v>
      </c>
      <c r="E11645">
        <v>7.16</v>
      </c>
      <c r="F11645">
        <v>0</v>
      </c>
      <c r="G11645">
        <v>820.02</v>
      </c>
      <c r="H11645">
        <v>820.02</v>
      </c>
      <c r="I11645">
        <v>0</v>
      </c>
      <c r="J11645">
        <v>0</v>
      </c>
      <c r="K11645" t="s">
        <v>62</v>
      </c>
      <c r="L11645">
        <v>2015</v>
      </c>
      <c r="M11645" t="s">
        <v>56</v>
      </c>
    </row>
    <row r="11646" spans="1:13" x14ac:dyDescent="0.45">
      <c r="A11646" s="1">
        <v>42211</v>
      </c>
      <c r="B11646">
        <v>1.91</v>
      </c>
      <c r="C11646" s="7">
        <v>3005.89</v>
      </c>
      <c r="D11646">
        <v>2170.1799999999998</v>
      </c>
      <c r="E11646">
        <v>19.66</v>
      </c>
      <c r="F11646">
        <v>0</v>
      </c>
      <c r="G11646">
        <v>816.05</v>
      </c>
      <c r="H11646">
        <v>816.05</v>
      </c>
      <c r="I11646">
        <v>0</v>
      </c>
      <c r="J11646">
        <v>0</v>
      </c>
      <c r="K11646" t="s">
        <v>62</v>
      </c>
      <c r="L11646">
        <v>2015</v>
      </c>
      <c r="M11646" t="s">
        <v>56</v>
      </c>
    </row>
    <row r="11647" spans="1:13" x14ac:dyDescent="0.45">
      <c r="A11647" s="1">
        <v>42204</v>
      </c>
      <c r="B11647">
        <v>1.86</v>
      </c>
      <c r="C11647" s="7">
        <v>3095.1</v>
      </c>
      <c r="D11647">
        <v>1758.23</v>
      </c>
      <c r="E11647">
        <v>910.36</v>
      </c>
      <c r="F11647">
        <v>0</v>
      </c>
      <c r="G11647">
        <v>426.51</v>
      </c>
      <c r="H11647">
        <v>109.17</v>
      </c>
      <c r="I11647">
        <v>317.33999999999997</v>
      </c>
      <c r="J11647">
        <v>0</v>
      </c>
      <c r="K11647" t="s">
        <v>62</v>
      </c>
      <c r="L11647">
        <v>2015</v>
      </c>
      <c r="M11647" t="s">
        <v>56</v>
      </c>
    </row>
    <row r="11648" spans="1:13" x14ac:dyDescent="0.45">
      <c r="A11648" s="1">
        <v>42197</v>
      </c>
      <c r="B11648">
        <v>1.92</v>
      </c>
      <c r="C11648" s="7">
        <v>4163.22</v>
      </c>
      <c r="D11648">
        <v>1501.88</v>
      </c>
      <c r="E11648">
        <v>2048.1799999999998</v>
      </c>
      <c r="F11648">
        <v>0</v>
      </c>
      <c r="G11648">
        <v>613.16</v>
      </c>
      <c r="H11648">
        <v>20</v>
      </c>
      <c r="I11648">
        <v>593.16</v>
      </c>
      <c r="J11648">
        <v>0</v>
      </c>
      <c r="K11648" t="s">
        <v>62</v>
      </c>
      <c r="L11648">
        <v>2015</v>
      </c>
      <c r="M11648" t="s">
        <v>56</v>
      </c>
    </row>
    <row r="11649" spans="1:13" x14ac:dyDescent="0.45">
      <c r="A11649" s="1">
        <v>42190</v>
      </c>
      <c r="B11649">
        <v>1.86</v>
      </c>
      <c r="C11649" s="7">
        <v>4129.2299999999996</v>
      </c>
      <c r="D11649">
        <v>2030.29</v>
      </c>
      <c r="E11649">
        <v>1664.7</v>
      </c>
      <c r="F11649">
        <v>0</v>
      </c>
      <c r="G11649">
        <v>434.24</v>
      </c>
      <c r="H11649">
        <v>30</v>
      </c>
      <c r="I11649">
        <v>404.24</v>
      </c>
      <c r="J11649">
        <v>0</v>
      </c>
      <c r="K11649" t="s">
        <v>62</v>
      </c>
      <c r="L11649">
        <v>2015</v>
      </c>
      <c r="M11649" t="s">
        <v>56</v>
      </c>
    </row>
    <row r="11650" spans="1:13" x14ac:dyDescent="0.45">
      <c r="A11650" s="1">
        <v>42183</v>
      </c>
      <c r="B11650">
        <v>2</v>
      </c>
      <c r="C11650" s="7">
        <v>3134.16</v>
      </c>
      <c r="D11650">
        <v>1101.75</v>
      </c>
      <c r="E11650">
        <v>1669.42</v>
      </c>
      <c r="F11650">
        <v>0</v>
      </c>
      <c r="G11650">
        <v>362.99</v>
      </c>
      <c r="H11650">
        <v>63.33</v>
      </c>
      <c r="I11650">
        <v>299.66000000000003</v>
      </c>
      <c r="J11650">
        <v>0</v>
      </c>
      <c r="K11650" t="s">
        <v>62</v>
      </c>
      <c r="L11650">
        <v>2015</v>
      </c>
      <c r="M11650" t="s">
        <v>56</v>
      </c>
    </row>
    <row r="11651" spans="1:13" x14ac:dyDescent="0.45">
      <c r="A11651" s="1">
        <v>42176</v>
      </c>
      <c r="B11651">
        <v>1.83</v>
      </c>
      <c r="C11651" s="7">
        <v>3485.49</v>
      </c>
      <c r="D11651">
        <v>2154.15</v>
      </c>
      <c r="E11651">
        <v>1059.48</v>
      </c>
      <c r="F11651">
        <v>0</v>
      </c>
      <c r="G11651">
        <v>271.86</v>
      </c>
      <c r="H11651">
        <v>125.2</v>
      </c>
      <c r="I11651">
        <v>146.66</v>
      </c>
      <c r="J11651">
        <v>0</v>
      </c>
      <c r="K11651" t="s">
        <v>62</v>
      </c>
      <c r="L11651">
        <v>2015</v>
      </c>
      <c r="M11651" t="s">
        <v>56</v>
      </c>
    </row>
    <row r="11652" spans="1:13" x14ac:dyDescent="0.45">
      <c r="A11652" s="1">
        <v>42169</v>
      </c>
      <c r="B11652">
        <v>1.85</v>
      </c>
      <c r="C11652" s="7">
        <v>2937.84</v>
      </c>
      <c r="D11652">
        <v>1911.17</v>
      </c>
      <c r="E11652">
        <v>826.83</v>
      </c>
      <c r="F11652">
        <v>0</v>
      </c>
      <c r="G11652">
        <v>199.84</v>
      </c>
      <c r="H11652">
        <v>92.79</v>
      </c>
      <c r="I11652">
        <v>107.05</v>
      </c>
      <c r="J11652">
        <v>0</v>
      </c>
      <c r="K11652" t="s">
        <v>62</v>
      </c>
      <c r="L11652">
        <v>2015</v>
      </c>
      <c r="M11652" t="s">
        <v>56</v>
      </c>
    </row>
    <row r="11653" spans="1:13" x14ac:dyDescent="0.45">
      <c r="A11653" s="1">
        <v>42162</v>
      </c>
      <c r="B11653">
        <v>1.92</v>
      </c>
      <c r="C11653" s="7">
        <v>3892.36</v>
      </c>
      <c r="D11653">
        <v>1910.2</v>
      </c>
      <c r="E11653">
        <v>1704.54</v>
      </c>
      <c r="F11653">
        <v>0</v>
      </c>
      <c r="G11653">
        <v>277.62</v>
      </c>
      <c r="H11653">
        <v>103.33</v>
      </c>
      <c r="I11653">
        <v>174.29</v>
      </c>
      <c r="J11653">
        <v>0</v>
      </c>
      <c r="K11653" t="s">
        <v>62</v>
      </c>
      <c r="L11653">
        <v>2015</v>
      </c>
      <c r="M11653" t="s">
        <v>56</v>
      </c>
    </row>
    <row r="11654" spans="1:13" x14ac:dyDescent="0.45">
      <c r="A11654" s="1">
        <v>42155</v>
      </c>
      <c r="B11654">
        <v>2.06</v>
      </c>
      <c r="C11654" s="7">
        <v>3762.06</v>
      </c>
      <c r="D11654">
        <v>1430.26</v>
      </c>
      <c r="E11654">
        <v>2097.71</v>
      </c>
      <c r="F11654">
        <v>0</v>
      </c>
      <c r="G11654">
        <v>234.09</v>
      </c>
      <c r="H11654">
        <v>123.33</v>
      </c>
      <c r="I11654">
        <v>110.76</v>
      </c>
      <c r="J11654">
        <v>0</v>
      </c>
      <c r="K11654" t="s">
        <v>62</v>
      </c>
      <c r="L11654">
        <v>2015</v>
      </c>
      <c r="M11654" t="s">
        <v>56</v>
      </c>
    </row>
    <row r="11655" spans="1:13" x14ac:dyDescent="0.45">
      <c r="A11655" s="1">
        <v>42148</v>
      </c>
      <c r="B11655">
        <v>2.04</v>
      </c>
      <c r="C11655" s="7">
        <v>4105.58</v>
      </c>
      <c r="D11655">
        <v>1591.21</v>
      </c>
      <c r="E11655">
        <v>2270.7399999999998</v>
      </c>
      <c r="F11655">
        <v>0</v>
      </c>
      <c r="G11655">
        <v>243.63</v>
      </c>
      <c r="H11655">
        <v>56.67</v>
      </c>
      <c r="I11655">
        <v>186.96</v>
      </c>
      <c r="J11655">
        <v>0</v>
      </c>
      <c r="K11655" t="s">
        <v>62</v>
      </c>
      <c r="L11655">
        <v>2015</v>
      </c>
      <c r="M11655" t="s">
        <v>56</v>
      </c>
    </row>
    <row r="11656" spans="1:13" x14ac:dyDescent="0.45">
      <c r="A11656" s="1">
        <v>42141</v>
      </c>
      <c r="B11656">
        <v>2.0099999999999998</v>
      </c>
      <c r="C11656" s="7">
        <v>3450.38</v>
      </c>
      <c r="D11656">
        <v>1372.22</v>
      </c>
      <c r="E11656">
        <v>1813.6</v>
      </c>
      <c r="F11656">
        <v>0</v>
      </c>
      <c r="G11656">
        <v>264.56</v>
      </c>
      <c r="H11656">
        <v>116.67</v>
      </c>
      <c r="I11656">
        <v>147.88999999999999</v>
      </c>
      <c r="J11656">
        <v>0</v>
      </c>
      <c r="K11656" t="s">
        <v>62</v>
      </c>
      <c r="L11656">
        <v>2015</v>
      </c>
      <c r="M11656" t="s">
        <v>56</v>
      </c>
    </row>
    <row r="11657" spans="1:13" x14ac:dyDescent="0.45">
      <c r="A11657" s="1">
        <v>42134</v>
      </c>
      <c r="B11657">
        <v>2</v>
      </c>
      <c r="C11657" s="7">
        <v>3593.05</v>
      </c>
      <c r="D11657">
        <v>1577.96</v>
      </c>
      <c r="E11657">
        <v>1820.99</v>
      </c>
      <c r="F11657">
        <v>0</v>
      </c>
      <c r="G11657">
        <v>194.1</v>
      </c>
      <c r="H11657">
        <v>80</v>
      </c>
      <c r="I11657">
        <v>114.1</v>
      </c>
      <c r="J11657">
        <v>0</v>
      </c>
      <c r="K11657" t="s">
        <v>62</v>
      </c>
      <c r="L11657">
        <v>2015</v>
      </c>
      <c r="M11657" t="s">
        <v>56</v>
      </c>
    </row>
    <row r="11658" spans="1:13" x14ac:dyDescent="0.45">
      <c r="A11658" s="1">
        <v>42127</v>
      </c>
      <c r="B11658">
        <v>2</v>
      </c>
      <c r="C11658" s="7">
        <v>3240.47</v>
      </c>
      <c r="D11658">
        <v>1378.06</v>
      </c>
      <c r="E11658">
        <v>1720.88</v>
      </c>
      <c r="F11658">
        <v>0</v>
      </c>
      <c r="G11658">
        <v>141.53</v>
      </c>
      <c r="H11658">
        <v>56.67</v>
      </c>
      <c r="I11658">
        <v>84.86</v>
      </c>
      <c r="J11658">
        <v>0</v>
      </c>
      <c r="K11658" t="s">
        <v>62</v>
      </c>
      <c r="L11658">
        <v>2015</v>
      </c>
      <c r="M11658" t="s">
        <v>56</v>
      </c>
    </row>
    <row r="11659" spans="1:13" x14ac:dyDescent="0.45">
      <c r="A11659" s="1">
        <v>42120</v>
      </c>
      <c r="B11659">
        <v>2.0299999999999998</v>
      </c>
      <c r="C11659" s="7">
        <v>3030.87</v>
      </c>
      <c r="D11659">
        <v>1096.55</v>
      </c>
      <c r="E11659">
        <v>1659.18</v>
      </c>
      <c r="F11659">
        <v>0</v>
      </c>
      <c r="G11659">
        <v>275.14</v>
      </c>
      <c r="H11659">
        <v>73.33</v>
      </c>
      <c r="I11659">
        <v>201.81</v>
      </c>
      <c r="J11659">
        <v>0</v>
      </c>
      <c r="K11659" t="s">
        <v>62</v>
      </c>
      <c r="L11659">
        <v>2015</v>
      </c>
      <c r="M11659" t="s">
        <v>56</v>
      </c>
    </row>
    <row r="11660" spans="1:13" x14ac:dyDescent="0.45">
      <c r="A11660" s="1">
        <v>42113</v>
      </c>
      <c r="B11660">
        <v>2.09</v>
      </c>
      <c r="C11660" s="7">
        <v>3324.7</v>
      </c>
      <c r="D11660">
        <v>1372.59</v>
      </c>
      <c r="E11660">
        <v>1894.04</v>
      </c>
      <c r="F11660">
        <v>0</v>
      </c>
      <c r="G11660">
        <v>58.07</v>
      </c>
      <c r="H11660">
        <v>6.67</v>
      </c>
      <c r="I11660">
        <v>51.4</v>
      </c>
      <c r="J11660">
        <v>0</v>
      </c>
      <c r="K11660" t="s">
        <v>62</v>
      </c>
      <c r="L11660">
        <v>2015</v>
      </c>
      <c r="M11660" t="s">
        <v>56</v>
      </c>
    </row>
    <row r="11661" spans="1:13" x14ac:dyDescent="0.45">
      <c r="A11661" s="1">
        <v>42106</v>
      </c>
      <c r="B11661">
        <v>2.0499999999999998</v>
      </c>
      <c r="C11661" s="7">
        <v>3217.19</v>
      </c>
      <c r="D11661">
        <v>1375.39</v>
      </c>
      <c r="E11661">
        <v>1735.13</v>
      </c>
      <c r="F11661">
        <v>0</v>
      </c>
      <c r="G11661">
        <v>106.67</v>
      </c>
      <c r="H11661">
        <v>106.67</v>
      </c>
      <c r="I11661">
        <v>0</v>
      </c>
      <c r="J11661">
        <v>0</v>
      </c>
      <c r="K11661" t="s">
        <v>62</v>
      </c>
      <c r="L11661">
        <v>2015</v>
      </c>
      <c r="M11661" t="s">
        <v>56</v>
      </c>
    </row>
    <row r="11662" spans="1:13" x14ac:dyDescent="0.45">
      <c r="A11662" s="1">
        <v>42099</v>
      </c>
      <c r="B11662">
        <v>2.13</v>
      </c>
      <c r="C11662" s="7">
        <v>3420.17</v>
      </c>
      <c r="D11662">
        <v>1254.8499999999999</v>
      </c>
      <c r="E11662">
        <v>2065.3200000000002</v>
      </c>
      <c r="F11662">
        <v>0</v>
      </c>
      <c r="G11662">
        <v>100</v>
      </c>
      <c r="H11662">
        <v>100</v>
      </c>
      <c r="I11662">
        <v>0</v>
      </c>
      <c r="J11662">
        <v>0</v>
      </c>
      <c r="K11662" t="s">
        <v>62</v>
      </c>
      <c r="L11662">
        <v>2015</v>
      </c>
      <c r="M11662" t="s">
        <v>56</v>
      </c>
    </row>
    <row r="11663" spans="1:13" x14ac:dyDescent="0.45">
      <c r="A11663" s="1">
        <v>42092</v>
      </c>
      <c r="B11663">
        <v>2.09</v>
      </c>
      <c r="C11663" s="7">
        <v>3137.41</v>
      </c>
      <c r="D11663">
        <v>1054.01</v>
      </c>
      <c r="E11663">
        <v>2013.4</v>
      </c>
      <c r="F11663">
        <v>0</v>
      </c>
      <c r="G11663">
        <v>70</v>
      </c>
      <c r="H11663">
        <v>70</v>
      </c>
      <c r="I11663">
        <v>0</v>
      </c>
      <c r="J11663">
        <v>0</v>
      </c>
      <c r="K11663" t="s">
        <v>62</v>
      </c>
      <c r="L11663">
        <v>2015</v>
      </c>
      <c r="M11663" t="s">
        <v>56</v>
      </c>
    </row>
    <row r="11664" spans="1:13" x14ac:dyDescent="0.45">
      <c r="A11664" s="1">
        <v>42085</v>
      </c>
      <c r="B11664">
        <v>1.83</v>
      </c>
      <c r="C11664" s="7">
        <v>3795.21</v>
      </c>
      <c r="D11664">
        <v>1305.95</v>
      </c>
      <c r="E11664">
        <v>2489.2600000000002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 t="s">
        <v>62</v>
      </c>
      <c r="L11664">
        <v>2015</v>
      </c>
      <c r="M11664" t="s">
        <v>56</v>
      </c>
    </row>
    <row r="11665" spans="1:13" x14ac:dyDescent="0.45">
      <c r="A11665" s="1">
        <v>42078</v>
      </c>
      <c r="B11665">
        <v>1.81</v>
      </c>
      <c r="C11665" s="7">
        <v>3409.93</v>
      </c>
      <c r="D11665">
        <v>1321.89</v>
      </c>
      <c r="E11665">
        <v>2068.04</v>
      </c>
      <c r="F11665">
        <v>0</v>
      </c>
      <c r="G11665">
        <v>20</v>
      </c>
      <c r="H11665">
        <v>20</v>
      </c>
      <c r="I11665">
        <v>0</v>
      </c>
      <c r="J11665">
        <v>0</v>
      </c>
      <c r="K11665" t="s">
        <v>62</v>
      </c>
      <c r="L11665">
        <v>2015</v>
      </c>
      <c r="M11665" t="s">
        <v>56</v>
      </c>
    </row>
    <row r="11666" spans="1:13" x14ac:dyDescent="0.45">
      <c r="A11666" s="1">
        <v>42071</v>
      </c>
      <c r="B11666">
        <v>1.65</v>
      </c>
      <c r="C11666" s="7">
        <v>2261.62</v>
      </c>
      <c r="D11666">
        <v>1432.51</v>
      </c>
      <c r="E11666">
        <v>675.78</v>
      </c>
      <c r="F11666">
        <v>0</v>
      </c>
      <c r="G11666">
        <v>153.33000000000001</v>
      </c>
      <c r="H11666">
        <v>153.33000000000001</v>
      </c>
      <c r="I11666">
        <v>0</v>
      </c>
      <c r="J11666">
        <v>0</v>
      </c>
      <c r="K11666" t="s">
        <v>62</v>
      </c>
      <c r="L11666">
        <v>2015</v>
      </c>
      <c r="M11666" t="s">
        <v>56</v>
      </c>
    </row>
    <row r="11667" spans="1:13" x14ac:dyDescent="0.45">
      <c r="A11667" s="1">
        <v>42064</v>
      </c>
      <c r="B11667">
        <v>1.85</v>
      </c>
      <c r="C11667" s="7">
        <v>3534.37</v>
      </c>
      <c r="D11667">
        <v>1100.28</v>
      </c>
      <c r="E11667">
        <v>2330.7600000000002</v>
      </c>
      <c r="F11667">
        <v>0</v>
      </c>
      <c r="G11667">
        <v>103.33</v>
      </c>
      <c r="H11667">
        <v>103.33</v>
      </c>
      <c r="I11667">
        <v>0</v>
      </c>
      <c r="J11667">
        <v>0</v>
      </c>
      <c r="K11667" t="s">
        <v>62</v>
      </c>
      <c r="L11667">
        <v>2015</v>
      </c>
      <c r="M11667" t="s">
        <v>56</v>
      </c>
    </row>
    <row r="11668" spans="1:13" x14ac:dyDescent="0.45">
      <c r="A11668" s="1">
        <v>42057</v>
      </c>
      <c r="B11668">
        <v>1.8</v>
      </c>
      <c r="C11668" s="7">
        <v>3091.01</v>
      </c>
      <c r="D11668">
        <v>1268.18</v>
      </c>
      <c r="E11668">
        <v>1776.16</v>
      </c>
      <c r="F11668">
        <v>0</v>
      </c>
      <c r="G11668">
        <v>46.67</v>
      </c>
      <c r="H11668">
        <v>46.67</v>
      </c>
      <c r="I11668">
        <v>0</v>
      </c>
      <c r="J11668">
        <v>0</v>
      </c>
      <c r="K11668" t="s">
        <v>62</v>
      </c>
      <c r="L11668">
        <v>2015</v>
      </c>
      <c r="M11668" t="s">
        <v>56</v>
      </c>
    </row>
    <row r="11669" spans="1:13" x14ac:dyDescent="0.45">
      <c r="A11669" s="1">
        <v>42050</v>
      </c>
      <c r="B11669">
        <v>1.82</v>
      </c>
      <c r="C11669" s="7">
        <v>4234.28</v>
      </c>
      <c r="D11669">
        <v>1691.45</v>
      </c>
      <c r="E11669">
        <v>2272.83</v>
      </c>
      <c r="F11669">
        <v>0</v>
      </c>
      <c r="G11669">
        <v>270</v>
      </c>
      <c r="H11669">
        <v>270</v>
      </c>
      <c r="I11669">
        <v>0</v>
      </c>
      <c r="J11669">
        <v>0</v>
      </c>
      <c r="K11669" t="s">
        <v>62</v>
      </c>
      <c r="L11669">
        <v>2015</v>
      </c>
      <c r="M11669" t="s">
        <v>56</v>
      </c>
    </row>
    <row r="11670" spans="1:13" x14ac:dyDescent="0.45">
      <c r="A11670" s="1">
        <v>42043</v>
      </c>
      <c r="B11670">
        <v>1.89</v>
      </c>
      <c r="C11670" s="7">
        <v>3707.77</v>
      </c>
      <c r="D11670">
        <v>1601.65</v>
      </c>
      <c r="E11670">
        <v>1352.79</v>
      </c>
      <c r="F11670">
        <v>0</v>
      </c>
      <c r="G11670">
        <v>753.33</v>
      </c>
      <c r="H11670">
        <v>753.33</v>
      </c>
      <c r="I11670">
        <v>0</v>
      </c>
      <c r="J11670">
        <v>0</v>
      </c>
      <c r="K11670" t="s">
        <v>62</v>
      </c>
      <c r="L11670">
        <v>2015</v>
      </c>
      <c r="M11670" t="s">
        <v>56</v>
      </c>
    </row>
    <row r="11671" spans="1:13" x14ac:dyDescent="0.45">
      <c r="A11671" s="1">
        <v>42036</v>
      </c>
      <c r="B11671">
        <v>1.93</v>
      </c>
      <c r="C11671" s="7">
        <v>2688.02</v>
      </c>
      <c r="D11671">
        <v>912.08</v>
      </c>
      <c r="E11671">
        <v>1425.94</v>
      </c>
      <c r="F11671">
        <v>0</v>
      </c>
      <c r="G11671">
        <v>350</v>
      </c>
      <c r="H11671">
        <v>350</v>
      </c>
      <c r="I11671">
        <v>0</v>
      </c>
      <c r="J11671">
        <v>0</v>
      </c>
      <c r="K11671" t="s">
        <v>62</v>
      </c>
      <c r="L11671">
        <v>2015</v>
      </c>
      <c r="M11671" t="s">
        <v>56</v>
      </c>
    </row>
    <row r="11672" spans="1:13" x14ac:dyDescent="0.45">
      <c r="A11672" s="1">
        <v>42029</v>
      </c>
      <c r="B11672">
        <v>1.93</v>
      </c>
      <c r="C11672" s="7">
        <v>4131.8599999999997</v>
      </c>
      <c r="D11672">
        <v>1526.97</v>
      </c>
      <c r="E11672">
        <v>2031.56</v>
      </c>
      <c r="F11672">
        <v>0</v>
      </c>
      <c r="G11672">
        <v>573.33000000000004</v>
      </c>
      <c r="H11672">
        <v>573.33000000000004</v>
      </c>
      <c r="I11672">
        <v>0</v>
      </c>
      <c r="J11672">
        <v>0</v>
      </c>
      <c r="K11672" t="s">
        <v>62</v>
      </c>
      <c r="L11672">
        <v>2015</v>
      </c>
      <c r="M11672" t="s">
        <v>56</v>
      </c>
    </row>
    <row r="11673" spans="1:13" x14ac:dyDescent="0.45">
      <c r="A11673" s="1">
        <v>42022</v>
      </c>
      <c r="B11673">
        <v>1.92</v>
      </c>
      <c r="C11673" s="7">
        <v>2923.4</v>
      </c>
      <c r="D11673">
        <v>2410.2800000000002</v>
      </c>
      <c r="E11673">
        <v>213.12</v>
      </c>
      <c r="F11673">
        <v>0</v>
      </c>
      <c r="G11673">
        <v>300</v>
      </c>
      <c r="H11673">
        <v>300</v>
      </c>
      <c r="I11673">
        <v>0</v>
      </c>
      <c r="J11673">
        <v>0</v>
      </c>
      <c r="K11673" t="s">
        <v>62</v>
      </c>
      <c r="L11673">
        <v>2015</v>
      </c>
      <c r="M11673" t="s">
        <v>56</v>
      </c>
    </row>
    <row r="11674" spans="1:13" x14ac:dyDescent="0.45">
      <c r="A11674" s="1">
        <v>42015</v>
      </c>
      <c r="B11674">
        <v>1.84</v>
      </c>
      <c r="C11674" s="7">
        <v>3762.18</v>
      </c>
      <c r="D11674">
        <v>1908.7</v>
      </c>
      <c r="E11674">
        <v>1590.15</v>
      </c>
      <c r="F11674">
        <v>0</v>
      </c>
      <c r="G11674">
        <v>263.33</v>
      </c>
      <c r="H11674">
        <v>263.33</v>
      </c>
      <c r="I11674">
        <v>0</v>
      </c>
      <c r="J11674">
        <v>0</v>
      </c>
      <c r="K11674" t="s">
        <v>62</v>
      </c>
      <c r="L11674">
        <v>2015</v>
      </c>
      <c r="M11674" t="s">
        <v>56</v>
      </c>
    </row>
    <row r="11675" spans="1:13" x14ac:dyDescent="0.45">
      <c r="A11675" s="1">
        <v>42008</v>
      </c>
      <c r="B11675">
        <v>1.8</v>
      </c>
      <c r="C11675" s="7">
        <v>3597.07</v>
      </c>
      <c r="D11675">
        <v>1552.48</v>
      </c>
      <c r="E11675">
        <v>1521.26</v>
      </c>
      <c r="F11675">
        <v>0</v>
      </c>
      <c r="G11675">
        <v>523.33000000000004</v>
      </c>
      <c r="H11675">
        <v>523.33000000000004</v>
      </c>
      <c r="I11675">
        <v>0</v>
      </c>
      <c r="J11675">
        <v>0</v>
      </c>
      <c r="K11675" t="s">
        <v>62</v>
      </c>
      <c r="L11675">
        <v>2015</v>
      </c>
      <c r="M11675" t="s">
        <v>56</v>
      </c>
    </row>
    <row r="11676" spans="1:13" x14ac:dyDescent="0.45">
      <c r="A11676" s="1">
        <v>42365</v>
      </c>
      <c r="B11676">
        <v>1.54</v>
      </c>
      <c r="C11676" s="7">
        <v>1652.19</v>
      </c>
      <c r="D11676">
        <v>0</v>
      </c>
      <c r="E11676">
        <v>73.22</v>
      </c>
      <c r="F11676">
        <v>0</v>
      </c>
      <c r="G11676">
        <v>1578.97</v>
      </c>
      <c r="H11676">
        <v>1336.27</v>
      </c>
      <c r="I11676">
        <v>242.7</v>
      </c>
      <c r="J11676">
        <v>0</v>
      </c>
      <c r="K11676" t="s">
        <v>62</v>
      </c>
      <c r="L11676">
        <v>2015</v>
      </c>
      <c r="M11676" t="s">
        <v>57</v>
      </c>
    </row>
    <row r="11677" spans="1:13" x14ac:dyDescent="0.45">
      <c r="A11677" s="1">
        <v>42358</v>
      </c>
      <c r="B11677">
        <v>1.53</v>
      </c>
      <c r="C11677" s="7">
        <v>2491.77</v>
      </c>
      <c r="D11677">
        <v>0</v>
      </c>
      <c r="E11677">
        <v>72.97</v>
      </c>
      <c r="F11677">
        <v>0</v>
      </c>
      <c r="G11677">
        <v>2418.8000000000002</v>
      </c>
      <c r="H11677">
        <v>2119.2199999999998</v>
      </c>
      <c r="I11677">
        <v>299.58</v>
      </c>
      <c r="J11677">
        <v>0</v>
      </c>
      <c r="K11677" t="s">
        <v>62</v>
      </c>
      <c r="L11677">
        <v>2015</v>
      </c>
      <c r="M11677" t="s">
        <v>57</v>
      </c>
    </row>
    <row r="11678" spans="1:13" x14ac:dyDescent="0.45">
      <c r="A11678" s="1">
        <v>42351</v>
      </c>
      <c r="B11678">
        <v>1.53</v>
      </c>
      <c r="C11678" s="7">
        <v>2134.92</v>
      </c>
      <c r="D11678">
        <v>1.23</v>
      </c>
      <c r="E11678">
        <v>124.46</v>
      </c>
      <c r="F11678">
        <v>0</v>
      </c>
      <c r="G11678">
        <v>2009.23</v>
      </c>
      <c r="H11678">
        <v>1223.27</v>
      </c>
      <c r="I11678">
        <v>785.96</v>
      </c>
      <c r="J11678">
        <v>0</v>
      </c>
      <c r="K11678" t="s">
        <v>62</v>
      </c>
      <c r="L11678">
        <v>2015</v>
      </c>
      <c r="M11678" t="s">
        <v>57</v>
      </c>
    </row>
    <row r="11679" spans="1:13" x14ac:dyDescent="0.45">
      <c r="A11679" s="1">
        <v>42344</v>
      </c>
      <c r="B11679">
        <v>1.56</v>
      </c>
      <c r="C11679" s="7">
        <v>1803</v>
      </c>
      <c r="D11679">
        <v>0</v>
      </c>
      <c r="E11679">
        <v>54.03</v>
      </c>
      <c r="F11679">
        <v>0</v>
      </c>
      <c r="G11679">
        <v>1748.97</v>
      </c>
      <c r="H11679">
        <v>1738.06</v>
      </c>
      <c r="I11679">
        <v>10.91</v>
      </c>
      <c r="J11679">
        <v>0</v>
      </c>
      <c r="K11679" t="s">
        <v>62</v>
      </c>
      <c r="L11679">
        <v>2015</v>
      </c>
      <c r="M11679" t="s">
        <v>57</v>
      </c>
    </row>
    <row r="11680" spans="1:13" x14ac:dyDescent="0.45">
      <c r="A11680" s="1">
        <v>42337</v>
      </c>
      <c r="B11680">
        <v>1.59</v>
      </c>
      <c r="C11680" s="7">
        <v>1023.37</v>
      </c>
      <c r="D11680">
        <v>4</v>
      </c>
      <c r="E11680">
        <v>39.83</v>
      </c>
      <c r="F11680">
        <v>0</v>
      </c>
      <c r="G11680">
        <v>979.54</v>
      </c>
      <c r="H11680">
        <v>979.54</v>
      </c>
      <c r="I11680">
        <v>0</v>
      </c>
      <c r="J11680">
        <v>0</v>
      </c>
      <c r="K11680" t="s">
        <v>62</v>
      </c>
      <c r="L11680">
        <v>2015</v>
      </c>
      <c r="M11680" t="s">
        <v>57</v>
      </c>
    </row>
    <row r="11681" spans="1:13" x14ac:dyDescent="0.45">
      <c r="A11681" s="1">
        <v>42330</v>
      </c>
      <c r="B11681">
        <v>1.63</v>
      </c>
      <c r="C11681" s="7">
        <v>1052.3699999999999</v>
      </c>
      <c r="D11681">
        <v>0</v>
      </c>
      <c r="E11681">
        <v>48.75</v>
      </c>
      <c r="F11681">
        <v>0</v>
      </c>
      <c r="G11681">
        <v>1003.62</v>
      </c>
      <c r="H11681">
        <v>1003.62</v>
      </c>
      <c r="I11681">
        <v>0</v>
      </c>
      <c r="J11681">
        <v>0</v>
      </c>
      <c r="K11681" t="s">
        <v>62</v>
      </c>
      <c r="L11681">
        <v>2015</v>
      </c>
      <c r="M11681" t="s">
        <v>57</v>
      </c>
    </row>
    <row r="11682" spans="1:13" x14ac:dyDescent="0.45">
      <c r="A11682" s="1">
        <v>42323</v>
      </c>
      <c r="B11682">
        <v>1.64</v>
      </c>
      <c r="C11682" s="7">
        <v>1350.16</v>
      </c>
      <c r="D11682">
        <v>0</v>
      </c>
      <c r="E11682">
        <v>114.22</v>
      </c>
      <c r="F11682">
        <v>0</v>
      </c>
      <c r="G11682">
        <v>1235.94</v>
      </c>
      <c r="H11682">
        <v>1235.94</v>
      </c>
      <c r="I11682">
        <v>0</v>
      </c>
      <c r="J11682">
        <v>0</v>
      </c>
      <c r="K11682" t="s">
        <v>62</v>
      </c>
      <c r="L11682">
        <v>2015</v>
      </c>
      <c r="M11682" t="s">
        <v>57</v>
      </c>
    </row>
    <row r="11683" spans="1:13" x14ac:dyDescent="0.45">
      <c r="A11683" s="1">
        <v>42316</v>
      </c>
      <c r="B11683">
        <v>1.6</v>
      </c>
      <c r="C11683" s="7">
        <v>1552.91</v>
      </c>
      <c r="D11683">
        <v>3</v>
      </c>
      <c r="E11683">
        <v>138.07</v>
      </c>
      <c r="F11683">
        <v>0</v>
      </c>
      <c r="G11683">
        <v>1411.84</v>
      </c>
      <c r="H11683">
        <v>1408.51</v>
      </c>
      <c r="I11683">
        <v>3.33</v>
      </c>
      <c r="J11683">
        <v>0</v>
      </c>
      <c r="K11683" t="s">
        <v>62</v>
      </c>
      <c r="L11683">
        <v>2015</v>
      </c>
      <c r="M11683" t="s">
        <v>57</v>
      </c>
    </row>
    <row r="11684" spans="1:13" x14ac:dyDescent="0.45">
      <c r="A11684" s="1">
        <v>42309</v>
      </c>
      <c r="B11684">
        <v>1.65</v>
      </c>
      <c r="C11684" s="7">
        <v>1038.67</v>
      </c>
      <c r="D11684">
        <v>1.21</v>
      </c>
      <c r="E11684">
        <v>76.09</v>
      </c>
      <c r="F11684">
        <v>0</v>
      </c>
      <c r="G11684">
        <v>961.37</v>
      </c>
      <c r="H11684">
        <v>961.37</v>
      </c>
      <c r="I11684">
        <v>0</v>
      </c>
      <c r="J11684">
        <v>0</v>
      </c>
      <c r="K11684" t="s">
        <v>62</v>
      </c>
      <c r="L11684">
        <v>2015</v>
      </c>
      <c r="M11684" t="s">
        <v>57</v>
      </c>
    </row>
    <row r="11685" spans="1:13" x14ac:dyDescent="0.45">
      <c r="A11685" s="1">
        <v>42302</v>
      </c>
      <c r="B11685">
        <v>1.6</v>
      </c>
      <c r="C11685" s="7">
        <v>1566.33</v>
      </c>
      <c r="D11685">
        <v>0</v>
      </c>
      <c r="E11685">
        <v>91.58</v>
      </c>
      <c r="F11685">
        <v>0</v>
      </c>
      <c r="G11685">
        <v>1474.75</v>
      </c>
      <c r="H11685">
        <v>1474.75</v>
      </c>
      <c r="I11685">
        <v>0</v>
      </c>
      <c r="J11685">
        <v>0</v>
      </c>
      <c r="K11685" t="s">
        <v>62</v>
      </c>
      <c r="L11685">
        <v>2015</v>
      </c>
      <c r="M11685" t="s">
        <v>57</v>
      </c>
    </row>
    <row r="11686" spans="1:13" x14ac:dyDescent="0.45">
      <c r="A11686" s="1">
        <v>42295</v>
      </c>
      <c r="B11686">
        <v>1.61</v>
      </c>
      <c r="C11686" s="7">
        <v>1398.54</v>
      </c>
      <c r="D11686">
        <v>0</v>
      </c>
      <c r="E11686">
        <v>59.14</v>
      </c>
      <c r="F11686">
        <v>0</v>
      </c>
      <c r="G11686">
        <v>1339.4</v>
      </c>
      <c r="H11686">
        <v>1336.72</v>
      </c>
      <c r="I11686">
        <v>2.68</v>
      </c>
      <c r="J11686">
        <v>0</v>
      </c>
      <c r="K11686" t="s">
        <v>62</v>
      </c>
      <c r="L11686">
        <v>2015</v>
      </c>
      <c r="M11686" t="s">
        <v>57</v>
      </c>
    </row>
    <row r="11687" spans="1:13" x14ac:dyDescent="0.45">
      <c r="A11687" s="1">
        <v>42288</v>
      </c>
      <c r="B11687">
        <v>1.57</v>
      </c>
      <c r="C11687" s="7">
        <v>1599.13</v>
      </c>
      <c r="D11687">
        <v>0</v>
      </c>
      <c r="E11687">
        <v>26.54</v>
      </c>
      <c r="F11687">
        <v>0</v>
      </c>
      <c r="G11687">
        <v>1572.59</v>
      </c>
      <c r="H11687">
        <v>1572.59</v>
      </c>
      <c r="I11687">
        <v>0</v>
      </c>
      <c r="J11687">
        <v>0</v>
      </c>
      <c r="K11687" t="s">
        <v>62</v>
      </c>
      <c r="L11687">
        <v>2015</v>
      </c>
      <c r="M11687" t="s">
        <v>57</v>
      </c>
    </row>
    <row r="11688" spans="1:13" x14ac:dyDescent="0.45">
      <c r="A11688" s="1">
        <v>42281</v>
      </c>
      <c r="B11688">
        <v>1.64</v>
      </c>
      <c r="C11688" s="7">
        <v>1130.9100000000001</v>
      </c>
      <c r="D11688">
        <v>0</v>
      </c>
      <c r="E11688">
        <v>72.27</v>
      </c>
      <c r="F11688">
        <v>0</v>
      </c>
      <c r="G11688">
        <v>1058.6400000000001</v>
      </c>
      <c r="H11688">
        <v>1058.6400000000001</v>
      </c>
      <c r="I11688">
        <v>0</v>
      </c>
      <c r="J11688">
        <v>0</v>
      </c>
      <c r="K11688" t="s">
        <v>62</v>
      </c>
      <c r="L11688">
        <v>2015</v>
      </c>
      <c r="M11688" t="s">
        <v>57</v>
      </c>
    </row>
    <row r="11689" spans="1:13" x14ac:dyDescent="0.45">
      <c r="A11689" s="1">
        <v>42274</v>
      </c>
      <c r="B11689">
        <v>1.72</v>
      </c>
      <c r="C11689" s="7">
        <v>657.42</v>
      </c>
      <c r="D11689">
        <v>1.21</v>
      </c>
      <c r="E11689">
        <v>72.36</v>
      </c>
      <c r="F11689">
        <v>0</v>
      </c>
      <c r="G11689">
        <v>583.85</v>
      </c>
      <c r="H11689">
        <v>583.85</v>
      </c>
      <c r="I11689">
        <v>0</v>
      </c>
      <c r="J11689">
        <v>0</v>
      </c>
      <c r="K11689" t="s">
        <v>62</v>
      </c>
      <c r="L11689">
        <v>2015</v>
      </c>
      <c r="M11689" t="s">
        <v>57</v>
      </c>
    </row>
    <row r="11690" spans="1:13" x14ac:dyDescent="0.45">
      <c r="A11690" s="1">
        <v>42267</v>
      </c>
      <c r="B11690">
        <v>1.68</v>
      </c>
      <c r="C11690" s="7">
        <v>876.35</v>
      </c>
      <c r="D11690">
        <v>4.82</v>
      </c>
      <c r="E11690">
        <v>121.82</v>
      </c>
      <c r="F11690">
        <v>0</v>
      </c>
      <c r="G11690">
        <v>749.71</v>
      </c>
      <c r="H11690">
        <v>749.71</v>
      </c>
      <c r="I11690">
        <v>0</v>
      </c>
      <c r="J11690">
        <v>0</v>
      </c>
      <c r="K11690" t="s">
        <v>62</v>
      </c>
      <c r="L11690">
        <v>2015</v>
      </c>
      <c r="M11690" t="s">
        <v>57</v>
      </c>
    </row>
    <row r="11691" spans="1:13" x14ac:dyDescent="0.45">
      <c r="A11691" s="1">
        <v>42260</v>
      </c>
      <c r="B11691">
        <v>1.61</v>
      </c>
      <c r="C11691" s="7">
        <v>1602.4</v>
      </c>
      <c r="D11691">
        <v>0</v>
      </c>
      <c r="E11691">
        <v>102.48</v>
      </c>
      <c r="F11691">
        <v>0</v>
      </c>
      <c r="G11691">
        <v>1499.92</v>
      </c>
      <c r="H11691">
        <v>1499.92</v>
      </c>
      <c r="I11691">
        <v>0</v>
      </c>
      <c r="J11691">
        <v>0</v>
      </c>
      <c r="K11691" t="s">
        <v>62</v>
      </c>
      <c r="L11691">
        <v>2015</v>
      </c>
      <c r="M11691" t="s">
        <v>57</v>
      </c>
    </row>
    <row r="11692" spans="1:13" x14ac:dyDescent="0.45">
      <c r="A11692" s="1">
        <v>42253</v>
      </c>
      <c r="B11692">
        <v>1.6</v>
      </c>
      <c r="C11692" s="7">
        <v>2097.4</v>
      </c>
      <c r="D11692">
        <v>0</v>
      </c>
      <c r="E11692">
        <v>107.49</v>
      </c>
      <c r="F11692">
        <v>0</v>
      </c>
      <c r="G11692">
        <v>1989.91</v>
      </c>
      <c r="H11692">
        <v>1989.91</v>
      </c>
      <c r="I11692">
        <v>0</v>
      </c>
      <c r="J11692">
        <v>0</v>
      </c>
      <c r="K11692" t="s">
        <v>62</v>
      </c>
      <c r="L11692">
        <v>2015</v>
      </c>
      <c r="M11692" t="s">
        <v>57</v>
      </c>
    </row>
    <row r="11693" spans="1:13" x14ac:dyDescent="0.45">
      <c r="A11693" s="1">
        <v>42246</v>
      </c>
      <c r="B11693">
        <v>1.68</v>
      </c>
      <c r="C11693" s="7">
        <v>940.43</v>
      </c>
      <c r="D11693">
        <v>1</v>
      </c>
      <c r="E11693">
        <v>56.36</v>
      </c>
      <c r="F11693">
        <v>0</v>
      </c>
      <c r="G11693">
        <v>883.07</v>
      </c>
      <c r="H11693">
        <v>883.07</v>
      </c>
      <c r="I11693">
        <v>0</v>
      </c>
      <c r="J11693">
        <v>0</v>
      </c>
      <c r="K11693" t="s">
        <v>62</v>
      </c>
      <c r="L11693">
        <v>2015</v>
      </c>
      <c r="M11693" t="s">
        <v>57</v>
      </c>
    </row>
    <row r="11694" spans="1:13" x14ac:dyDescent="0.45">
      <c r="A11694" s="1">
        <v>42239</v>
      </c>
      <c r="B11694">
        <v>1.62</v>
      </c>
      <c r="C11694" s="7">
        <v>1617.91</v>
      </c>
      <c r="D11694">
        <v>3</v>
      </c>
      <c r="E11694">
        <v>87.09</v>
      </c>
      <c r="F11694">
        <v>0</v>
      </c>
      <c r="G11694">
        <v>1527.82</v>
      </c>
      <c r="H11694">
        <v>1527.82</v>
      </c>
      <c r="I11694">
        <v>0</v>
      </c>
      <c r="J11694">
        <v>0</v>
      </c>
      <c r="K11694" t="s">
        <v>62</v>
      </c>
      <c r="L11694">
        <v>2015</v>
      </c>
      <c r="M11694" t="s">
        <v>57</v>
      </c>
    </row>
    <row r="11695" spans="1:13" x14ac:dyDescent="0.45">
      <c r="A11695" s="1">
        <v>42232</v>
      </c>
      <c r="B11695">
        <v>1.86</v>
      </c>
      <c r="C11695" s="7">
        <v>588.87</v>
      </c>
      <c r="D11695">
        <v>0</v>
      </c>
      <c r="E11695">
        <v>67.66</v>
      </c>
      <c r="F11695">
        <v>0</v>
      </c>
      <c r="G11695">
        <v>521.21</v>
      </c>
      <c r="H11695">
        <v>521.21</v>
      </c>
      <c r="I11695">
        <v>0</v>
      </c>
      <c r="J11695">
        <v>0</v>
      </c>
      <c r="K11695" t="s">
        <v>62</v>
      </c>
      <c r="L11695">
        <v>2015</v>
      </c>
      <c r="M11695" t="s">
        <v>57</v>
      </c>
    </row>
    <row r="11696" spans="1:13" x14ac:dyDescent="0.45">
      <c r="A11696" s="1">
        <v>42225</v>
      </c>
      <c r="B11696">
        <v>1.66</v>
      </c>
      <c r="C11696" s="7">
        <v>1295.5999999999999</v>
      </c>
      <c r="D11696">
        <v>16</v>
      </c>
      <c r="E11696">
        <v>53.03</v>
      </c>
      <c r="F11696">
        <v>0</v>
      </c>
      <c r="G11696">
        <v>1226.57</v>
      </c>
      <c r="H11696">
        <v>1226.57</v>
      </c>
      <c r="I11696">
        <v>0</v>
      </c>
      <c r="J11696">
        <v>0</v>
      </c>
      <c r="K11696" t="s">
        <v>62</v>
      </c>
      <c r="L11696">
        <v>2015</v>
      </c>
      <c r="M11696" t="s">
        <v>57</v>
      </c>
    </row>
    <row r="11697" spans="1:13" x14ac:dyDescent="0.45">
      <c r="A11697" s="1">
        <v>42218</v>
      </c>
      <c r="B11697">
        <v>1.98</v>
      </c>
      <c r="C11697" s="7">
        <v>894.87</v>
      </c>
      <c r="D11697">
        <v>5</v>
      </c>
      <c r="E11697">
        <v>131.08000000000001</v>
      </c>
      <c r="F11697">
        <v>0</v>
      </c>
      <c r="G11697">
        <v>758.79</v>
      </c>
      <c r="H11697">
        <v>755.46</v>
      </c>
      <c r="I11697">
        <v>3.33</v>
      </c>
      <c r="J11697">
        <v>0</v>
      </c>
      <c r="K11697" t="s">
        <v>62</v>
      </c>
      <c r="L11697">
        <v>2015</v>
      </c>
      <c r="M11697" t="s">
        <v>57</v>
      </c>
    </row>
    <row r="11698" spans="1:13" x14ac:dyDescent="0.45">
      <c r="A11698" s="1">
        <v>42211</v>
      </c>
      <c r="B11698">
        <v>1.92</v>
      </c>
      <c r="C11698" s="7">
        <v>1069.67</v>
      </c>
      <c r="D11698">
        <v>55</v>
      </c>
      <c r="E11698">
        <v>96.67</v>
      </c>
      <c r="F11698">
        <v>0</v>
      </c>
      <c r="G11698">
        <v>918</v>
      </c>
      <c r="H11698">
        <v>911.33</v>
      </c>
      <c r="I11698">
        <v>6.67</v>
      </c>
      <c r="J11698">
        <v>0</v>
      </c>
      <c r="K11698" t="s">
        <v>62</v>
      </c>
      <c r="L11698">
        <v>2015</v>
      </c>
      <c r="M11698" t="s">
        <v>57</v>
      </c>
    </row>
    <row r="11699" spans="1:13" x14ac:dyDescent="0.45">
      <c r="A11699" s="1">
        <v>42204</v>
      </c>
      <c r="B11699">
        <v>2.0699999999999998</v>
      </c>
      <c r="C11699" s="7">
        <v>482.26</v>
      </c>
      <c r="D11699">
        <v>0</v>
      </c>
      <c r="E11699">
        <v>75.739999999999995</v>
      </c>
      <c r="F11699">
        <v>0</v>
      </c>
      <c r="G11699">
        <v>406.52</v>
      </c>
      <c r="H11699">
        <v>406.52</v>
      </c>
      <c r="I11699">
        <v>0</v>
      </c>
      <c r="J11699">
        <v>0</v>
      </c>
      <c r="K11699" t="s">
        <v>62</v>
      </c>
      <c r="L11699">
        <v>2015</v>
      </c>
      <c r="M11699" t="s">
        <v>57</v>
      </c>
    </row>
    <row r="11700" spans="1:13" x14ac:dyDescent="0.45">
      <c r="A11700" s="1">
        <v>42197</v>
      </c>
      <c r="B11700">
        <v>2.0499999999999998</v>
      </c>
      <c r="C11700" s="7">
        <v>419.98</v>
      </c>
      <c r="D11700">
        <v>0</v>
      </c>
      <c r="E11700">
        <v>63.42</v>
      </c>
      <c r="F11700">
        <v>0</v>
      </c>
      <c r="G11700">
        <v>356.56</v>
      </c>
      <c r="H11700">
        <v>356.56</v>
      </c>
      <c r="I11700">
        <v>0</v>
      </c>
      <c r="J11700">
        <v>0</v>
      </c>
      <c r="K11700" t="s">
        <v>62</v>
      </c>
      <c r="L11700">
        <v>2015</v>
      </c>
      <c r="M11700" t="s">
        <v>57</v>
      </c>
    </row>
    <row r="11701" spans="1:13" x14ac:dyDescent="0.45">
      <c r="A11701" s="1">
        <v>42190</v>
      </c>
      <c r="B11701">
        <v>1.84</v>
      </c>
      <c r="C11701" s="7">
        <v>1014.02</v>
      </c>
      <c r="D11701">
        <v>1.24</v>
      </c>
      <c r="E11701">
        <v>64.680000000000007</v>
      </c>
      <c r="F11701">
        <v>0</v>
      </c>
      <c r="G11701">
        <v>948.1</v>
      </c>
      <c r="H11701">
        <v>948.1</v>
      </c>
      <c r="I11701">
        <v>0</v>
      </c>
      <c r="J11701">
        <v>0</v>
      </c>
      <c r="K11701" t="s">
        <v>62</v>
      </c>
      <c r="L11701">
        <v>2015</v>
      </c>
      <c r="M11701" t="s">
        <v>57</v>
      </c>
    </row>
    <row r="11702" spans="1:13" x14ac:dyDescent="0.45">
      <c r="A11702" s="1">
        <v>42183</v>
      </c>
      <c r="B11702">
        <v>1.86</v>
      </c>
      <c r="C11702" s="7">
        <v>1643.24</v>
      </c>
      <c r="D11702">
        <v>3.73</v>
      </c>
      <c r="E11702">
        <v>80.849999999999994</v>
      </c>
      <c r="F11702">
        <v>0</v>
      </c>
      <c r="G11702">
        <v>1558.66</v>
      </c>
      <c r="H11702">
        <v>1536.44</v>
      </c>
      <c r="I11702">
        <v>22.22</v>
      </c>
      <c r="J11702">
        <v>0</v>
      </c>
      <c r="K11702" t="s">
        <v>62</v>
      </c>
      <c r="L11702">
        <v>2015</v>
      </c>
      <c r="M11702" t="s">
        <v>57</v>
      </c>
    </row>
    <row r="11703" spans="1:13" x14ac:dyDescent="0.45">
      <c r="A11703" s="1">
        <v>42176</v>
      </c>
      <c r="B11703">
        <v>1.88</v>
      </c>
      <c r="C11703" s="7">
        <v>896.16</v>
      </c>
      <c r="D11703">
        <v>9</v>
      </c>
      <c r="E11703">
        <v>67.14</v>
      </c>
      <c r="F11703">
        <v>0</v>
      </c>
      <c r="G11703">
        <v>820.02</v>
      </c>
      <c r="H11703">
        <v>738.91</v>
      </c>
      <c r="I11703">
        <v>81.11</v>
      </c>
      <c r="J11703">
        <v>0</v>
      </c>
      <c r="K11703" t="s">
        <v>62</v>
      </c>
      <c r="L11703">
        <v>2015</v>
      </c>
      <c r="M11703" t="s">
        <v>57</v>
      </c>
    </row>
    <row r="11704" spans="1:13" x14ac:dyDescent="0.45">
      <c r="A11704" s="1">
        <v>42169</v>
      </c>
      <c r="B11704">
        <v>1.91</v>
      </c>
      <c r="C11704" s="7">
        <v>1365.23</v>
      </c>
      <c r="D11704">
        <v>1.24</v>
      </c>
      <c r="E11704">
        <v>163.78</v>
      </c>
      <c r="F11704">
        <v>0</v>
      </c>
      <c r="G11704">
        <v>1200.21</v>
      </c>
      <c r="H11704">
        <v>1200.21</v>
      </c>
      <c r="I11704">
        <v>0</v>
      </c>
      <c r="J11704">
        <v>0</v>
      </c>
      <c r="K11704" t="s">
        <v>62</v>
      </c>
      <c r="L11704">
        <v>2015</v>
      </c>
      <c r="M11704" t="s">
        <v>57</v>
      </c>
    </row>
    <row r="11705" spans="1:13" x14ac:dyDescent="0.45">
      <c r="A11705" s="1">
        <v>42162</v>
      </c>
      <c r="B11705">
        <v>1.77</v>
      </c>
      <c r="C11705" s="7">
        <v>2145.0300000000002</v>
      </c>
      <c r="D11705">
        <v>0</v>
      </c>
      <c r="E11705">
        <v>49.66</v>
      </c>
      <c r="F11705">
        <v>0</v>
      </c>
      <c r="G11705">
        <v>2095.37</v>
      </c>
      <c r="H11705">
        <v>2095.37</v>
      </c>
      <c r="I11705">
        <v>0</v>
      </c>
      <c r="J11705">
        <v>0</v>
      </c>
      <c r="K11705" t="s">
        <v>62</v>
      </c>
      <c r="L11705">
        <v>2015</v>
      </c>
      <c r="M11705" t="s">
        <v>57</v>
      </c>
    </row>
    <row r="11706" spans="1:13" x14ac:dyDescent="0.45">
      <c r="A11706" s="1">
        <v>42155</v>
      </c>
      <c r="B11706">
        <v>1.81</v>
      </c>
      <c r="C11706" s="7">
        <v>2520.87</v>
      </c>
      <c r="D11706">
        <v>0</v>
      </c>
      <c r="E11706">
        <v>122.82</v>
      </c>
      <c r="F11706">
        <v>0</v>
      </c>
      <c r="G11706">
        <v>2398.0500000000002</v>
      </c>
      <c r="H11706">
        <v>2398.0500000000002</v>
      </c>
      <c r="I11706">
        <v>0</v>
      </c>
      <c r="J11706">
        <v>0</v>
      </c>
      <c r="K11706" t="s">
        <v>62</v>
      </c>
      <c r="L11706">
        <v>2015</v>
      </c>
      <c r="M11706" t="s">
        <v>57</v>
      </c>
    </row>
    <row r="11707" spans="1:13" x14ac:dyDescent="0.45">
      <c r="A11707" s="1">
        <v>42148</v>
      </c>
      <c r="B11707">
        <v>1.8</v>
      </c>
      <c r="C11707" s="7">
        <v>2279.15</v>
      </c>
      <c r="D11707">
        <v>7.44</v>
      </c>
      <c r="E11707">
        <v>103.94</v>
      </c>
      <c r="F11707">
        <v>0</v>
      </c>
      <c r="G11707">
        <v>2167.77</v>
      </c>
      <c r="H11707">
        <v>2167.77</v>
      </c>
      <c r="I11707">
        <v>0</v>
      </c>
      <c r="J11707">
        <v>0</v>
      </c>
      <c r="K11707" t="s">
        <v>62</v>
      </c>
      <c r="L11707">
        <v>2015</v>
      </c>
      <c r="M11707" t="s">
        <v>57</v>
      </c>
    </row>
    <row r="11708" spans="1:13" x14ac:dyDescent="0.45">
      <c r="A11708" s="1">
        <v>42141</v>
      </c>
      <c r="B11708">
        <v>1.74</v>
      </c>
      <c r="C11708" s="7">
        <v>2080.23</v>
      </c>
      <c r="D11708">
        <v>11.14</v>
      </c>
      <c r="E11708">
        <v>90.36</v>
      </c>
      <c r="F11708">
        <v>0</v>
      </c>
      <c r="G11708">
        <v>1978.73</v>
      </c>
      <c r="H11708">
        <v>1978.73</v>
      </c>
      <c r="I11708">
        <v>0</v>
      </c>
      <c r="J11708">
        <v>0</v>
      </c>
      <c r="K11708" t="s">
        <v>62</v>
      </c>
      <c r="L11708">
        <v>2015</v>
      </c>
      <c r="M11708" t="s">
        <v>57</v>
      </c>
    </row>
    <row r="11709" spans="1:13" x14ac:dyDescent="0.45">
      <c r="A11709" s="1">
        <v>42134</v>
      </c>
      <c r="B11709">
        <v>1.85</v>
      </c>
      <c r="C11709" s="7">
        <v>2269.27</v>
      </c>
      <c r="D11709">
        <v>1.24</v>
      </c>
      <c r="E11709">
        <v>229.94</v>
      </c>
      <c r="F11709">
        <v>0</v>
      </c>
      <c r="G11709">
        <v>2038.09</v>
      </c>
      <c r="H11709">
        <v>2038.09</v>
      </c>
      <c r="I11709">
        <v>0</v>
      </c>
      <c r="J11709">
        <v>0</v>
      </c>
      <c r="K11709" t="s">
        <v>62</v>
      </c>
      <c r="L11709">
        <v>2015</v>
      </c>
      <c r="M11709" t="s">
        <v>57</v>
      </c>
    </row>
    <row r="11710" spans="1:13" x14ac:dyDescent="0.45">
      <c r="A11710" s="1">
        <v>42127</v>
      </c>
      <c r="B11710">
        <v>1.84</v>
      </c>
      <c r="C11710" s="7">
        <v>2721.25</v>
      </c>
      <c r="D11710">
        <v>6.17</v>
      </c>
      <c r="E11710">
        <v>101.63</v>
      </c>
      <c r="F11710">
        <v>0</v>
      </c>
      <c r="G11710">
        <v>2613.4499999999998</v>
      </c>
      <c r="H11710">
        <v>2613.4499999999998</v>
      </c>
      <c r="I11710">
        <v>0</v>
      </c>
      <c r="J11710">
        <v>0</v>
      </c>
      <c r="K11710" t="s">
        <v>62</v>
      </c>
      <c r="L11710">
        <v>2015</v>
      </c>
      <c r="M11710" t="s">
        <v>57</v>
      </c>
    </row>
    <row r="11711" spans="1:13" x14ac:dyDescent="0.45">
      <c r="A11711" s="1">
        <v>42120</v>
      </c>
      <c r="B11711">
        <v>1.77</v>
      </c>
      <c r="C11711" s="7">
        <v>2102.9299999999998</v>
      </c>
      <c r="D11711">
        <v>2.46</v>
      </c>
      <c r="E11711">
        <v>45.56</v>
      </c>
      <c r="F11711">
        <v>0</v>
      </c>
      <c r="G11711">
        <v>2054.91</v>
      </c>
      <c r="H11711">
        <v>2054.91</v>
      </c>
      <c r="I11711">
        <v>0</v>
      </c>
      <c r="J11711">
        <v>0</v>
      </c>
      <c r="K11711" t="s">
        <v>62</v>
      </c>
      <c r="L11711">
        <v>2015</v>
      </c>
      <c r="M11711" t="s">
        <v>57</v>
      </c>
    </row>
    <row r="11712" spans="1:13" x14ac:dyDescent="0.45">
      <c r="A11712" s="1">
        <v>42113</v>
      </c>
      <c r="B11712">
        <v>1.83</v>
      </c>
      <c r="C11712" s="7">
        <v>1062.54</v>
      </c>
      <c r="D11712">
        <v>3.46</v>
      </c>
      <c r="E11712">
        <v>57.81</v>
      </c>
      <c r="F11712">
        <v>0</v>
      </c>
      <c r="G11712">
        <v>1001.27</v>
      </c>
      <c r="H11712">
        <v>1001.27</v>
      </c>
      <c r="I11712">
        <v>0</v>
      </c>
      <c r="J11712">
        <v>0</v>
      </c>
      <c r="K11712" t="s">
        <v>62</v>
      </c>
      <c r="L11712">
        <v>2015</v>
      </c>
      <c r="M11712" t="s">
        <v>57</v>
      </c>
    </row>
    <row r="11713" spans="1:13" x14ac:dyDescent="0.45">
      <c r="A11713" s="1">
        <v>42106</v>
      </c>
      <c r="B11713">
        <v>1.71</v>
      </c>
      <c r="C11713" s="7">
        <v>1742.87</v>
      </c>
      <c r="D11713">
        <v>0</v>
      </c>
      <c r="E11713">
        <v>47.91</v>
      </c>
      <c r="F11713">
        <v>0</v>
      </c>
      <c r="G11713">
        <v>1694.96</v>
      </c>
      <c r="H11713">
        <v>1694.96</v>
      </c>
      <c r="I11713">
        <v>0</v>
      </c>
      <c r="J11713">
        <v>0</v>
      </c>
      <c r="K11713" t="s">
        <v>62</v>
      </c>
      <c r="L11713">
        <v>2015</v>
      </c>
      <c r="M11713" t="s">
        <v>57</v>
      </c>
    </row>
    <row r="11714" spans="1:13" x14ac:dyDescent="0.45">
      <c r="A11714" s="1">
        <v>42099</v>
      </c>
      <c r="B11714">
        <v>1.76</v>
      </c>
      <c r="C11714" s="7">
        <v>1690.53</v>
      </c>
      <c r="D11714">
        <v>2.46</v>
      </c>
      <c r="E11714">
        <v>104.5</v>
      </c>
      <c r="F11714">
        <v>0</v>
      </c>
      <c r="G11714">
        <v>1583.57</v>
      </c>
      <c r="H11714">
        <v>1583.57</v>
      </c>
      <c r="I11714">
        <v>0</v>
      </c>
      <c r="J11714">
        <v>0</v>
      </c>
      <c r="K11714" t="s">
        <v>62</v>
      </c>
      <c r="L11714">
        <v>2015</v>
      </c>
      <c r="M11714" t="s">
        <v>57</v>
      </c>
    </row>
    <row r="11715" spans="1:13" x14ac:dyDescent="0.45">
      <c r="A11715" s="1">
        <v>42092</v>
      </c>
      <c r="B11715">
        <v>1.82</v>
      </c>
      <c r="C11715" s="7">
        <v>753.78</v>
      </c>
      <c r="D11715">
        <v>0</v>
      </c>
      <c r="E11715">
        <v>126.65</v>
      </c>
      <c r="F11715">
        <v>0</v>
      </c>
      <c r="G11715">
        <v>627.13</v>
      </c>
      <c r="H11715">
        <v>627.13</v>
      </c>
      <c r="I11715">
        <v>0</v>
      </c>
      <c r="J11715">
        <v>0</v>
      </c>
      <c r="K11715" t="s">
        <v>62</v>
      </c>
      <c r="L11715">
        <v>2015</v>
      </c>
      <c r="M11715" t="s">
        <v>57</v>
      </c>
    </row>
    <row r="11716" spans="1:13" x14ac:dyDescent="0.45">
      <c r="A11716" s="1">
        <v>42085</v>
      </c>
      <c r="B11716">
        <v>1.76</v>
      </c>
      <c r="C11716" s="7">
        <v>810.61</v>
      </c>
      <c r="D11716">
        <v>0</v>
      </c>
      <c r="E11716">
        <v>193.32</v>
      </c>
      <c r="F11716">
        <v>0</v>
      </c>
      <c r="G11716">
        <v>617.29</v>
      </c>
      <c r="H11716">
        <v>617.29</v>
      </c>
      <c r="I11716">
        <v>0</v>
      </c>
      <c r="J11716">
        <v>0</v>
      </c>
      <c r="K11716" t="s">
        <v>62</v>
      </c>
      <c r="L11716">
        <v>2015</v>
      </c>
      <c r="M11716" t="s">
        <v>57</v>
      </c>
    </row>
    <row r="11717" spans="1:13" x14ac:dyDescent="0.45">
      <c r="A11717" s="1">
        <v>42078</v>
      </c>
      <c r="B11717">
        <v>1.67</v>
      </c>
      <c r="C11717" s="7">
        <v>846.47</v>
      </c>
      <c r="D11717">
        <v>0</v>
      </c>
      <c r="E11717">
        <v>134.36000000000001</v>
      </c>
      <c r="F11717">
        <v>0</v>
      </c>
      <c r="G11717">
        <v>712.11</v>
      </c>
      <c r="H11717">
        <v>712.11</v>
      </c>
      <c r="I11717">
        <v>0</v>
      </c>
      <c r="J11717">
        <v>0</v>
      </c>
      <c r="K11717" t="s">
        <v>62</v>
      </c>
      <c r="L11717">
        <v>2015</v>
      </c>
      <c r="M11717" t="s">
        <v>57</v>
      </c>
    </row>
    <row r="11718" spans="1:13" x14ac:dyDescent="0.45">
      <c r="A11718" s="1">
        <v>42071</v>
      </c>
      <c r="B11718">
        <v>1.6</v>
      </c>
      <c r="C11718" s="7">
        <v>1884.54</v>
      </c>
      <c r="D11718">
        <v>2.4700000000000002</v>
      </c>
      <c r="E11718">
        <v>162.94999999999999</v>
      </c>
      <c r="F11718">
        <v>0</v>
      </c>
      <c r="G11718">
        <v>1719.12</v>
      </c>
      <c r="H11718">
        <v>1719.12</v>
      </c>
      <c r="I11718">
        <v>0</v>
      </c>
      <c r="J11718">
        <v>0</v>
      </c>
      <c r="K11718" t="s">
        <v>62</v>
      </c>
      <c r="L11718">
        <v>2015</v>
      </c>
      <c r="M11718" t="s">
        <v>57</v>
      </c>
    </row>
    <row r="11719" spans="1:13" x14ac:dyDescent="0.45">
      <c r="A11719" s="1">
        <v>42064</v>
      </c>
      <c r="B11719">
        <v>1.59</v>
      </c>
      <c r="C11719" s="7">
        <v>2108.8200000000002</v>
      </c>
      <c r="D11719">
        <v>0</v>
      </c>
      <c r="E11719">
        <v>98.86</v>
      </c>
      <c r="F11719">
        <v>0</v>
      </c>
      <c r="G11719">
        <v>2009.96</v>
      </c>
      <c r="H11719">
        <v>2009.96</v>
      </c>
      <c r="I11719">
        <v>0</v>
      </c>
      <c r="J11719">
        <v>0</v>
      </c>
      <c r="K11719" t="s">
        <v>62</v>
      </c>
      <c r="L11719">
        <v>2015</v>
      </c>
      <c r="M11719" t="s">
        <v>57</v>
      </c>
    </row>
    <row r="11720" spans="1:13" x14ac:dyDescent="0.45">
      <c r="A11720" s="1">
        <v>42057</v>
      </c>
      <c r="B11720">
        <v>1.57</v>
      </c>
      <c r="C11720" s="7">
        <v>1926.71</v>
      </c>
      <c r="D11720">
        <v>3.71</v>
      </c>
      <c r="E11720">
        <v>50.55</v>
      </c>
      <c r="F11720">
        <v>0</v>
      </c>
      <c r="G11720">
        <v>1872.45</v>
      </c>
      <c r="H11720">
        <v>1872.45</v>
      </c>
      <c r="I11720">
        <v>0</v>
      </c>
      <c r="J11720">
        <v>0</v>
      </c>
      <c r="K11720" t="s">
        <v>62</v>
      </c>
      <c r="L11720">
        <v>2015</v>
      </c>
      <c r="M11720" t="s">
        <v>57</v>
      </c>
    </row>
    <row r="11721" spans="1:13" x14ac:dyDescent="0.45">
      <c r="A11721" s="1">
        <v>42050</v>
      </c>
      <c r="B11721">
        <v>1.72</v>
      </c>
      <c r="C11721" s="7">
        <v>561.1</v>
      </c>
      <c r="D11721">
        <v>0</v>
      </c>
      <c r="E11721">
        <v>47.64</v>
      </c>
      <c r="F11721">
        <v>0</v>
      </c>
      <c r="G11721">
        <v>513.46</v>
      </c>
      <c r="H11721">
        <v>513.46</v>
      </c>
      <c r="I11721">
        <v>0</v>
      </c>
      <c r="J11721">
        <v>0</v>
      </c>
      <c r="K11721" t="s">
        <v>62</v>
      </c>
      <c r="L11721">
        <v>2015</v>
      </c>
      <c r="M11721" t="s">
        <v>57</v>
      </c>
    </row>
    <row r="11722" spans="1:13" x14ac:dyDescent="0.45">
      <c r="A11722" s="1">
        <v>42043</v>
      </c>
      <c r="B11722">
        <v>1.65</v>
      </c>
      <c r="C11722" s="7">
        <v>1283.8</v>
      </c>
      <c r="D11722">
        <v>0</v>
      </c>
      <c r="E11722">
        <v>114.59</v>
      </c>
      <c r="F11722">
        <v>0</v>
      </c>
      <c r="G11722">
        <v>1169.21</v>
      </c>
      <c r="H11722">
        <v>1169.21</v>
      </c>
      <c r="I11722">
        <v>0</v>
      </c>
      <c r="J11722">
        <v>0</v>
      </c>
      <c r="K11722" t="s">
        <v>62</v>
      </c>
      <c r="L11722">
        <v>2015</v>
      </c>
      <c r="M11722" t="s">
        <v>57</v>
      </c>
    </row>
    <row r="11723" spans="1:13" x14ac:dyDescent="0.45">
      <c r="A11723" s="1">
        <v>42036</v>
      </c>
      <c r="B11723">
        <v>1.65</v>
      </c>
      <c r="C11723" s="7">
        <v>1285.0899999999999</v>
      </c>
      <c r="D11723">
        <v>3.72</v>
      </c>
      <c r="E11723">
        <v>111.53</v>
      </c>
      <c r="F11723">
        <v>0</v>
      </c>
      <c r="G11723">
        <v>1169.8399999999999</v>
      </c>
      <c r="H11723">
        <v>1169.8399999999999</v>
      </c>
      <c r="I11723">
        <v>0</v>
      </c>
      <c r="J11723">
        <v>0</v>
      </c>
      <c r="K11723" t="s">
        <v>62</v>
      </c>
      <c r="L11723">
        <v>2015</v>
      </c>
      <c r="M11723" t="s">
        <v>57</v>
      </c>
    </row>
    <row r="11724" spans="1:13" x14ac:dyDescent="0.45">
      <c r="A11724" s="1">
        <v>42029</v>
      </c>
      <c r="B11724">
        <v>1.77</v>
      </c>
      <c r="C11724" s="7">
        <v>845.05</v>
      </c>
      <c r="D11724">
        <v>1.24</v>
      </c>
      <c r="E11724">
        <v>130.94999999999999</v>
      </c>
      <c r="F11724">
        <v>0</v>
      </c>
      <c r="G11724">
        <v>712.86</v>
      </c>
      <c r="H11724">
        <v>712.86</v>
      </c>
      <c r="I11724">
        <v>0</v>
      </c>
      <c r="J11724">
        <v>0</v>
      </c>
      <c r="K11724" t="s">
        <v>62</v>
      </c>
      <c r="L11724">
        <v>2015</v>
      </c>
      <c r="M11724" t="s">
        <v>57</v>
      </c>
    </row>
    <row r="11725" spans="1:13" x14ac:dyDescent="0.45">
      <c r="A11725" s="1">
        <v>42022</v>
      </c>
      <c r="B11725">
        <v>1.84</v>
      </c>
      <c r="C11725" s="7">
        <v>627.79999999999995</v>
      </c>
      <c r="D11725">
        <v>0</v>
      </c>
      <c r="E11725">
        <v>151.46</v>
      </c>
      <c r="F11725">
        <v>0</v>
      </c>
      <c r="G11725">
        <v>476.34</v>
      </c>
      <c r="H11725">
        <v>476.34</v>
      </c>
      <c r="I11725">
        <v>0</v>
      </c>
      <c r="J11725">
        <v>0</v>
      </c>
      <c r="K11725" t="s">
        <v>62</v>
      </c>
      <c r="L11725">
        <v>2015</v>
      </c>
      <c r="M11725" t="s">
        <v>57</v>
      </c>
    </row>
    <row r="11726" spans="1:13" x14ac:dyDescent="0.45">
      <c r="A11726" s="1">
        <v>42015</v>
      </c>
      <c r="B11726">
        <v>1.66</v>
      </c>
      <c r="C11726" s="7">
        <v>762.15</v>
      </c>
      <c r="D11726">
        <v>1.24</v>
      </c>
      <c r="E11726">
        <v>195.51</v>
      </c>
      <c r="F11726">
        <v>0</v>
      </c>
      <c r="G11726">
        <v>565.4</v>
      </c>
      <c r="H11726">
        <v>565.4</v>
      </c>
      <c r="I11726">
        <v>0</v>
      </c>
      <c r="J11726">
        <v>0</v>
      </c>
      <c r="K11726" t="s">
        <v>62</v>
      </c>
      <c r="L11726">
        <v>2015</v>
      </c>
      <c r="M11726" t="s">
        <v>57</v>
      </c>
    </row>
    <row r="11727" spans="1:13" x14ac:dyDescent="0.45">
      <c r="A11727" s="1">
        <v>42008</v>
      </c>
      <c r="B11727">
        <v>1.72</v>
      </c>
      <c r="C11727" s="7">
        <v>593.39</v>
      </c>
      <c r="D11727">
        <v>0</v>
      </c>
      <c r="E11727">
        <v>102.71</v>
      </c>
      <c r="F11727">
        <v>0</v>
      </c>
      <c r="G11727">
        <v>490.68</v>
      </c>
      <c r="H11727">
        <v>490.68</v>
      </c>
      <c r="I11727">
        <v>0</v>
      </c>
      <c r="J11727">
        <v>0</v>
      </c>
      <c r="K11727" t="s">
        <v>62</v>
      </c>
      <c r="L11727">
        <v>2015</v>
      </c>
      <c r="M11727" t="s">
        <v>57</v>
      </c>
    </row>
    <row r="11728" spans="1:13" x14ac:dyDescent="0.45">
      <c r="A11728" s="1">
        <v>42365</v>
      </c>
      <c r="B11728">
        <v>1.63</v>
      </c>
      <c r="C11728" s="7">
        <v>2161.84</v>
      </c>
      <c r="D11728">
        <v>874.75</v>
      </c>
      <c r="E11728">
        <v>17.54</v>
      </c>
      <c r="F11728">
        <v>0</v>
      </c>
      <c r="G11728">
        <v>1269.55</v>
      </c>
      <c r="H11728">
        <v>1216.67</v>
      </c>
      <c r="I11728">
        <v>52.88</v>
      </c>
      <c r="J11728">
        <v>0</v>
      </c>
      <c r="K11728" t="s">
        <v>62</v>
      </c>
      <c r="L11728">
        <v>2015</v>
      </c>
      <c r="M11728" t="s">
        <v>58</v>
      </c>
    </row>
    <row r="11729" spans="1:13" x14ac:dyDescent="0.45">
      <c r="A11729" s="1">
        <v>42358</v>
      </c>
      <c r="B11729">
        <v>1.79</v>
      </c>
      <c r="C11729" s="7">
        <v>2078.7399999999998</v>
      </c>
      <c r="D11729">
        <v>1214.0999999999999</v>
      </c>
      <c r="E11729">
        <v>11.31</v>
      </c>
      <c r="F11729">
        <v>0</v>
      </c>
      <c r="G11729">
        <v>853.33</v>
      </c>
      <c r="H11729">
        <v>853.33</v>
      </c>
      <c r="I11729">
        <v>0</v>
      </c>
      <c r="J11729">
        <v>0</v>
      </c>
      <c r="K11729" t="s">
        <v>62</v>
      </c>
      <c r="L11729">
        <v>2015</v>
      </c>
      <c r="M11729" t="s">
        <v>58</v>
      </c>
    </row>
    <row r="11730" spans="1:13" x14ac:dyDescent="0.45">
      <c r="A11730" s="1">
        <v>42351</v>
      </c>
      <c r="B11730">
        <v>1.76</v>
      </c>
      <c r="C11730" s="7">
        <v>1844.95</v>
      </c>
      <c r="D11730">
        <v>947.72</v>
      </c>
      <c r="E11730">
        <v>25.19</v>
      </c>
      <c r="F11730">
        <v>0</v>
      </c>
      <c r="G11730">
        <v>872.04</v>
      </c>
      <c r="H11730">
        <v>872.04</v>
      </c>
      <c r="I11730">
        <v>0</v>
      </c>
      <c r="J11730">
        <v>0</v>
      </c>
      <c r="K11730" t="s">
        <v>62</v>
      </c>
      <c r="L11730">
        <v>2015</v>
      </c>
      <c r="M11730" t="s">
        <v>58</v>
      </c>
    </row>
    <row r="11731" spans="1:13" x14ac:dyDescent="0.45">
      <c r="A11731" s="1">
        <v>42344</v>
      </c>
      <c r="B11731">
        <v>1.76</v>
      </c>
      <c r="C11731" s="7">
        <v>1739.62</v>
      </c>
      <c r="D11731">
        <v>919.89</v>
      </c>
      <c r="E11731">
        <v>16.399999999999999</v>
      </c>
      <c r="F11731">
        <v>0</v>
      </c>
      <c r="G11731">
        <v>803.33</v>
      </c>
      <c r="H11731">
        <v>803.33</v>
      </c>
      <c r="I11731">
        <v>0</v>
      </c>
      <c r="J11731">
        <v>0</v>
      </c>
      <c r="K11731" t="s">
        <v>62</v>
      </c>
      <c r="L11731">
        <v>2015</v>
      </c>
      <c r="M11731" t="s">
        <v>58</v>
      </c>
    </row>
    <row r="11732" spans="1:13" x14ac:dyDescent="0.45">
      <c r="A11732" s="1">
        <v>42337</v>
      </c>
      <c r="B11732">
        <v>1.73</v>
      </c>
      <c r="C11732" s="7">
        <v>1685.8</v>
      </c>
      <c r="D11732">
        <v>791.5</v>
      </c>
      <c r="E11732">
        <v>8.85</v>
      </c>
      <c r="F11732">
        <v>0</v>
      </c>
      <c r="G11732">
        <v>885.45</v>
      </c>
      <c r="H11732">
        <v>885.45</v>
      </c>
      <c r="I11732">
        <v>0</v>
      </c>
      <c r="J11732">
        <v>0</v>
      </c>
      <c r="K11732" t="s">
        <v>62</v>
      </c>
      <c r="L11732">
        <v>2015</v>
      </c>
      <c r="M11732" t="s">
        <v>58</v>
      </c>
    </row>
    <row r="11733" spans="1:13" x14ac:dyDescent="0.45">
      <c r="A11733" s="1">
        <v>42330</v>
      </c>
      <c r="B11733">
        <v>1.78</v>
      </c>
      <c r="C11733" s="7">
        <v>1983.73</v>
      </c>
      <c r="D11733">
        <v>1113.29</v>
      </c>
      <c r="E11733">
        <v>63.41</v>
      </c>
      <c r="F11733">
        <v>0</v>
      </c>
      <c r="G11733">
        <v>807.03</v>
      </c>
      <c r="H11733">
        <v>797.03</v>
      </c>
      <c r="I11733">
        <v>10</v>
      </c>
      <c r="J11733">
        <v>0</v>
      </c>
      <c r="K11733" t="s">
        <v>62</v>
      </c>
      <c r="L11733">
        <v>2015</v>
      </c>
      <c r="M11733" t="s">
        <v>58</v>
      </c>
    </row>
    <row r="11734" spans="1:13" x14ac:dyDescent="0.45">
      <c r="A11734" s="1">
        <v>42323</v>
      </c>
      <c r="B11734">
        <v>1.75</v>
      </c>
      <c r="C11734" s="7">
        <v>2807.44</v>
      </c>
      <c r="D11734">
        <v>1455.17</v>
      </c>
      <c r="E11734">
        <v>44.49</v>
      </c>
      <c r="F11734">
        <v>0</v>
      </c>
      <c r="G11734">
        <v>1307.78</v>
      </c>
      <c r="H11734">
        <v>1304.45</v>
      </c>
      <c r="I11734">
        <v>3.33</v>
      </c>
      <c r="J11734">
        <v>0</v>
      </c>
      <c r="K11734" t="s">
        <v>62</v>
      </c>
      <c r="L11734">
        <v>2015</v>
      </c>
      <c r="M11734" t="s">
        <v>58</v>
      </c>
    </row>
    <row r="11735" spans="1:13" x14ac:dyDescent="0.45">
      <c r="A11735" s="1">
        <v>42316</v>
      </c>
      <c r="B11735">
        <v>1.74</v>
      </c>
      <c r="C11735" s="7">
        <v>1802.37</v>
      </c>
      <c r="D11735">
        <v>871.03</v>
      </c>
      <c r="E11735">
        <v>10.19</v>
      </c>
      <c r="F11735">
        <v>0</v>
      </c>
      <c r="G11735">
        <v>921.15</v>
      </c>
      <c r="H11735">
        <v>921.15</v>
      </c>
      <c r="I11735">
        <v>0</v>
      </c>
      <c r="J11735">
        <v>0</v>
      </c>
      <c r="K11735" t="s">
        <v>62</v>
      </c>
      <c r="L11735">
        <v>2015</v>
      </c>
      <c r="M11735" t="s">
        <v>58</v>
      </c>
    </row>
    <row r="11736" spans="1:13" x14ac:dyDescent="0.45">
      <c r="A11736" s="1">
        <v>42309</v>
      </c>
      <c r="B11736">
        <v>1.5</v>
      </c>
      <c r="C11736" s="7">
        <v>1541.99</v>
      </c>
      <c r="D11736">
        <v>8.66</v>
      </c>
      <c r="E11736">
        <v>0</v>
      </c>
      <c r="F11736">
        <v>0</v>
      </c>
      <c r="G11736">
        <v>1533.33</v>
      </c>
      <c r="H11736">
        <v>1530</v>
      </c>
      <c r="I11736">
        <v>3.33</v>
      </c>
      <c r="J11736">
        <v>0</v>
      </c>
      <c r="K11736" t="s">
        <v>62</v>
      </c>
      <c r="L11736">
        <v>2015</v>
      </c>
      <c r="M11736" t="s">
        <v>58</v>
      </c>
    </row>
    <row r="11737" spans="1:13" x14ac:dyDescent="0.45">
      <c r="A11737" s="1">
        <v>42302</v>
      </c>
      <c r="B11737">
        <v>1.49</v>
      </c>
      <c r="C11737" s="7">
        <v>1098.67</v>
      </c>
      <c r="D11737">
        <v>2</v>
      </c>
      <c r="E11737">
        <v>0</v>
      </c>
      <c r="F11737">
        <v>0</v>
      </c>
      <c r="G11737">
        <v>1096.67</v>
      </c>
      <c r="H11737">
        <v>1096.67</v>
      </c>
      <c r="I11737">
        <v>0</v>
      </c>
      <c r="J11737">
        <v>0</v>
      </c>
      <c r="K11737" t="s">
        <v>62</v>
      </c>
      <c r="L11737">
        <v>2015</v>
      </c>
      <c r="M11737" t="s">
        <v>58</v>
      </c>
    </row>
    <row r="11738" spans="1:13" x14ac:dyDescent="0.45">
      <c r="A11738" s="1">
        <v>42295</v>
      </c>
      <c r="B11738">
        <v>1.49</v>
      </c>
      <c r="C11738" s="7">
        <v>1162.28</v>
      </c>
      <c r="D11738">
        <v>1</v>
      </c>
      <c r="E11738">
        <v>1.28</v>
      </c>
      <c r="F11738">
        <v>0</v>
      </c>
      <c r="G11738">
        <v>1160</v>
      </c>
      <c r="H11738">
        <v>1160</v>
      </c>
      <c r="I11738">
        <v>0</v>
      </c>
      <c r="J11738">
        <v>0</v>
      </c>
      <c r="K11738" t="s">
        <v>62</v>
      </c>
      <c r="L11738">
        <v>2015</v>
      </c>
      <c r="M11738" t="s">
        <v>58</v>
      </c>
    </row>
    <row r="11739" spans="1:13" x14ac:dyDescent="0.45">
      <c r="A11739" s="1">
        <v>42288</v>
      </c>
      <c r="B11739">
        <v>1.5</v>
      </c>
      <c r="C11739" s="7">
        <v>1732.8</v>
      </c>
      <c r="D11739">
        <v>4.8499999999999996</v>
      </c>
      <c r="E11739">
        <v>1.28</v>
      </c>
      <c r="F11739">
        <v>0</v>
      </c>
      <c r="G11739">
        <v>1726.67</v>
      </c>
      <c r="H11739">
        <v>1726.67</v>
      </c>
      <c r="I11739">
        <v>0</v>
      </c>
      <c r="J11739">
        <v>0</v>
      </c>
      <c r="K11739" t="s">
        <v>62</v>
      </c>
      <c r="L11739">
        <v>2015</v>
      </c>
      <c r="M11739" t="s">
        <v>58</v>
      </c>
    </row>
    <row r="11740" spans="1:13" x14ac:dyDescent="0.45">
      <c r="A11740" s="1">
        <v>42281</v>
      </c>
      <c r="B11740">
        <v>1.47</v>
      </c>
      <c r="C11740" s="7">
        <v>1402.83</v>
      </c>
      <c r="D11740">
        <v>15.38</v>
      </c>
      <c r="E11740">
        <v>0</v>
      </c>
      <c r="F11740">
        <v>0</v>
      </c>
      <c r="G11740">
        <v>1387.45</v>
      </c>
      <c r="H11740">
        <v>1387.45</v>
      </c>
      <c r="I11740">
        <v>0</v>
      </c>
      <c r="J11740">
        <v>0</v>
      </c>
      <c r="K11740" t="s">
        <v>62</v>
      </c>
      <c r="L11740">
        <v>2015</v>
      </c>
      <c r="M11740" t="s">
        <v>58</v>
      </c>
    </row>
    <row r="11741" spans="1:13" x14ac:dyDescent="0.45">
      <c r="A11741" s="1">
        <v>42274</v>
      </c>
      <c r="B11741">
        <v>1.31</v>
      </c>
      <c r="C11741" s="7">
        <v>930.74</v>
      </c>
      <c r="D11741">
        <v>7.68</v>
      </c>
      <c r="E11741">
        <v>0</v>
      </c>
      <c r="F11741">
        <v>0</v>
      </c>
      <c r="G11741">
        <v>923.06</v>
      </c>
      <c r="H11741">
        <v>923.06</v>
      </c>
      <c r="I11741">
        <v>0</v>
      </c>
      <c r="J11741">
        <v>0</v>
      </c>
      <c r="K11741" t="s">
        <v>62</v>
      </c>
      <c r="L11741">
        <v>2015</v>
      </c>
      <c r="M11741" t="s">
        <v>58</v>
      </c>
    </row>
    <row r="11742" spans="1:13" x14ac:dyDescent="0.45">
      <c r="A11742" s="1">
        <v>42267</v>
      </c>
      <c r="B11742">
        <v>1.46</v>
      </c>
      <c r="C11742" s="7">
        <v>1738.65</v>
      </c>
      <c r="D11742">
        <v>28.28</v>
      </c>
      <c r="E11742">
        <v>0</v>
      </c>
      <c r="F11742">
        <v>0</v>
      </c>
      <c r="G11742">
        <v>1710.37</v>
      </c>
      <c r="H11742">
        <v>1710.37</v>
      </c>
      <c r="I11742">
        <v>0</v>
      </c>
      <c r="J11742">
        <v>0</v>
      </c>
      <c r="K11742" t="s">
        <v>62</v>
      </c>
      <c r="L11742">
        <v>2015</v>
      </c>
      <c r="M11742" t="s">
        <v>58</v>
      </c>
    </row>
    <row r="11743" spans="1:13" x14ac:dyDescent="0.45">
      <c r="A11743" s="1">
        <v>42260</v>
      </c>
      <c r="B11743">
        <v>1.43</v>
      </c>
      <c r="C11743" s="7">
        <v>1254.81</v>
      </c>
      <c r="D11743">
        <v>9.64</v>
      </c>
      <c r="E11743">
        <v>5.09</v>
      </c>
      <c r="F11743">
        <v>0</v>
      </c>
      <c r="G11743">
        <v>1240.08</v>
      </c>
      <c r="H11743">
        <v>1240.08</v>
      </c>
      <c r="I11743">
        <v>0</v>
      </c>
      <c r="J11743">
        <v>0</v>
      </c>
      <c r="K11743" t="s">
        <v>62</v>
      </c>
      <c r="L11743">
        <v>2015</v>
      </c>
      <c r="M11743" t="s">
        <v>58</v>
      </c>
    </row>
    <row r="11744" spans="1:13" x14ac:dyDescent="0.45">
      <c r="A11744" s="1">
        <v>42253</v>
      </c>
      <c r="B11744">
        <v>1.49</v>
      </c>
      <c r="C11744" s="7">
        <v>1786.45</v>
      </c>
      <c r="D11744">
        <v>18.760000000000002</v>
      </c>
      <c r="E11744">
        <v>0</v>
      </c>
      <c r="F11744">
        <v>0</v>
      </c>
      <c r="G11744">
        <v>1767.69</v>
      </c>
      <c r="H11744">
        <v>1767.69</v>
      </c>
      <c r="I11744">
        <v>0</v>
      </c>
      <c r="J11744">
        <v>0</v>
      </c>
      <c r="K11744" t="s">
        <v>62</v>
      </c>
      <c r="L11744">
        <v>2015</v>
      </c>
      <c r="M11744" t="s">
        <v>58</v>
      </c>
    </row>
    <row r="11745" spans="1:13" x14ac:dyDescent="0.45">
      <c r="A11745" s="1">
        <v>42246</v>
      </c>
      <c r="B11745">
        <v>1.48</v>
      </c>
      <c r="C11745" s="7">
        <v>1279.51</v>
      </c>
      <c r="D11745">
        <v>5.79</v>
      </c>
      <c r="E11745">
        <v>1.26</v>
      </c>
      <c r="F11745">
        <v>0</v>
      </c>
      <c r="G11745">
        <v>1272.46</v>
      </c>
      <c r="H11745">
        <v>1272.46</v>
      </c>
      <c r="I11745">
        <v>0</v>
      </c>
      <c r="J11745">
        <v>0</v>
      </c>
      <c r="K11745" t="s">
        <v>62</v>
      </c>
      <c r="L11745">
        <v>2015</v>
      </c>
      <c r="M11745" t="s">
        <v>58</v>
      </c>
    </row>
    <row r="11746" spans="1:13" x14ac:dyDescent="0.45">
      <c r="A11746" s="1">
        <v>42239</v>
      </c>
      <c r="B11746">
        <v>1.5</v>
      </c>
      <c r="C11746" s="7">
        <v>998.28</v>
      </c>
      <c r="D11746">
        <v>7.02</v>
      </c>
      <c r="E11746">
        <v>1.26</v>
      </c>
      <c r="F11746">
        <v>0</v>
      </c>
      <c r="G11746">
        <v>990</v>
      </c>
      <c r="H11746">
        <v>990</v>
      </c>
      <c r="I11746">
        <v>0</v>
      </c>
      <c r="J11746">
        <v>0</v>
      </c>
      <c r="K11746" t="s">
        <v>62</v>
      </c>
      <c r="L11746">
        <v>2015</v>
      </c>
      <c r="M11746" t="s">
        <v>58</v>
      </c>
    </row>
    <row r="11747" spans="1:13" x14ac:dyDescent="0.45">
      <c r="A11747" s="1">
        <v>42232</v>
      </c>
      <c r="B11747">
        <v>1.5</v>
      </c>
      <c r="C11747" s="7">
        <v>1187.99</v>
      </c>
      <c r="D11747">
        <v>4.25</v>
      </c>
      <c r="E11747">
        <v>3.74</v>
      </c>
      <c r="F11747">
        <v>0</v>
      </c>
      <c r="G11747">
        <v>1180</v>
      </c>
      <c r="H11747">
        <v>1180</v>
      </c>
      <c r="I11747">
        <v>0</v>
      </c>
      <c r="J11747">
        <v>0</v>
      </c>
      <c r="K11747" t="s">
        <v>62</v>
      </c>
      <c r="L11747">
        <v>2015</v>
      </c>
      <c r="M11747" t="s">
        <v>58</v>
      </c>
    </row>
    <row r="11748" spans="1:13" x14ac:dyDescent="0.45">
      <c r="A11748" s="1">
        <v>42225</v>
      </c>
      <c r="B11748">
        <v>1.5</v>
      </c>
      <c r="C11748" s="7">
        <v>1250.53</v>
      </c>
      <c r="D11748">
        <v>4.72</v>
      </c>
      <c r="E11748">
        <v>2.48</v>
      </c>
      <c r="F11748">
        <v>0</v>
      </c>
      <c r="G11748">
        <v>1243.33</v>
      </c>
      <c r="H11748">
        <v>1243.33</v>
      </c>
      <c r="I11748">
        <v>0</v>
      </c>
      <c r="J11748">
        <v>0</v>
      </c>
      <c r="K11748" t="s">
        <v>62</v>
      </c>
      <c r="L11748">
        <v>2015</v>
      </c>
      <c r="M11748" t="s">
        <v>58</v>
      </c>
    </row>
    <row r="11749" spans="1:13" x14ac:dyDescent="0.45">
      <c r="A11749" s="1">
        <v>42218</v>
      </c>
      <c r="B11749">
        <v>1.5</v>
      </c>
      <c r="C11749" s="7">
        <v>1200.48</v>
      </c>
      <c r="D11749">
        <v>7.15</v>
      </c>
      <c r="E11749">
        <v>0</v>
      </c>
      <c r="F11749">
        <v>0</v>
      </c>
      <c r="G11749">
        <v>1193.33</v>
      </c>
      <c r="H11749">
        <v>1193.33</v>
      </c>
      <c r="I11749">
        <v>0</v>
      </c>
      <c r="J11749">
        <v>0</v>
      </c>
      <c r="K11749" t="s">
        <v>62</v>
      </c>
      <c r="L11749">
        <v>2015</v>
      </c>
      <c r="M11749" t="s">
        <v>58</v>
      </c>
    </row>
    <row r="11750" spans="1:13" x14ac:dyDescent="0.45">
      <c r="A11750" s="1">
        <v>42211</v>
      </c>
      <c r="B11750">
        <v>1.49</v>
      </c>
      <c r="C11750" s="7">
        <v>697.76</v>
      </c>
      <c r="D11750">
        <v>5.67</v>
      </c>
      <c r="E11750">
        <v>0</v>
      </c>
      <c r="F11750">
        <v>0</v>
      </c>
      <c r="G11750">
        <v>692.09</v>
      </c>
      <c r="H11750">
        <v>692.09</v>
      </c>
      <c r="I11750">
        <v>0</v>
      </c>
      <c r="J11750">
        <v>0</v>
      </c>
      <c r="K11750" t="s">
        <v>62</v>
      </c>
      <c r="L11750">
        <v>2015</v>
      </c>
      <c r="M11750" t="s">
        <v>58</v>
      </c>
    </row>
    <row r="11751" spans="1:13" x14ac:dyDescent="0.45">
      <c r="A11751" s="1">
        <v>42204</v>
      </c>
      <c r="B11751">
        <v>1.42</v>
      </c>
      <c r="C11751" s="7">
        <v>1108.9000000000001</v>
      </c>
      <c r="D11751">
        <v>18.760000000000002</v>
      </c>
      <c r="E11751">
        <v>0</v>
      </c>
      <c r="F11751">
        <v>0</v>
      </c>
      <c r="G11751">
        <v>1090.1400000000001</v>
      </c>
      <c r="H11751">
        <v>1090.1400000000001</v>
      </c>
      <c r="I11751">
        <v>0</v>
      </c>
      <c r="J11751">
        <v>0</v>
      </c>
      <c r="K11751" t="s">
        <v>62</v>
      </c>
      <c r="L11751">
        <v>2015</v>
      </c>
      <c r="M11751" t="s">
        <v>58</v>
      </c>
    </row>
    <row r="11752" spans="1:13" x14ac:dyDescent="0.45">
      <c r="A11752" s="1">
        <v>42197</v>
      </c>
      <c r="B11752">
        <v>1.63</v>
      </c>
      <c r="C11752" s="7">
        <v>2377.5</v>
      </c>
      <c r="D11752">
        <v>306.52</v>
      </c>
      <c r="E11752">
        <v>3.61</v>
      </c>
      <c r="F11752">
        <v>0</v>
      </c>
      <c r="G11752">
        <v>2067.37</v>
      </c>
      <c r="H11752">
        <v>2067.37</v>
      </c>
      <c r="I11752">
        <v>0</v>
      </c>
      <c r="J11752">
        <v>0</v>
      </c>
      <c r="K11752" t="s">
        <v>62</v>
      </c>
      <c r="L11752">
        <v>2015</v>
      </c>
      <c r="M11752" t="s">
        <v>58</v>
      </c>
    </row>
    <row r="11753" spans="1:13" x14ac:dyDescent="0.45">
      <c r="A11753" s="1">
        <v>42190</v>
      </c>
      <c r="B11753">
        <v>1.9</v>
      </c>
      <c r="C11753" s="7">
        <v>2108.3200000000002</v>
      </c>
      <c r="D11753">
        <v>1115.93</v>
      </c>
      <c r="E11753">
        <v>2.39</v>
      </c>
      <c r="F11753">
        <v>0</v>
      </c>
      <c r="G11753">
        <v>990</v>
      </c>
      <c r="H11753">
        <v>990</v>
      </c>
      <c r="I11753">
        <v>0</v>
      </c>
      <c r="J11753">
        <v>0</v>
      </c>
      <c r="K11753" t="s">
        <v>62</v>
      </c>
      <c r="L11753">
        <v>2015</v>
      </c>
      <c r="M11753" t="s">
        <v>58</v>
      </c>
    </row>
    <row r="11754" spans="1:13" x14ac:dyDescent="0.45">
      <c r="A11754" s="1">
        <v>42183</v>
      </c>
      <c r="B11754">
        <v>1.81</v>
      </c>
      <c r="C11754" s="7">
        <v>2098.65</v>
      </c>
      <c r="D11754">
        <v>1325.09</v>
      </c>
      <c r="E11754">
        <v>3.56</v>
      </c>
      <c r="F11754">
        <v>0</v>
      </c>
      <c r="G11754">
        <v>770</v>
      </c>
      <c r="H11754">
        <v>770</v>
      </c>
      <c r="I11754">
        <v>0</v>
      </c>
      <c r="J11754">
        <v>0</v>
      </c>
      <c r="K11754" t="s">
        <v>62</v>
      </c>
      <c r="L11754">
        <v>2015</v>
      </c>
      <c r="M11754" t="s">
        <v>58</v>
      </c>
    </row>
    <row r="11755" spans="1:13" x14ac:dyDescent="0.45">
      <c r="A11755" s="1">
        <v>42176</v>
      </c>
      <c r="B11755">
        <v>1.84</v>
      </c>
      <c r="C11755" s="7">
        <v>1346.16</v>
      </c>
      <c r="D11755">
        <v>915.05</v>
      </c>
      <c r="E11755">
        <v>16.559999999999999</v>
      </c>
      <c r="F11755">
        <v>0</v>
      </c>
      <c r="G11755">
        <v>414.55</v>
      </c>
      <c r="H11755">
        <v>414.55</v>
      </c>
      <c r="I11755">
        <v>0</v>
      </c>
      <c r="J11755">
        <v>0</v>
      </c>
      <c r="K11755" t="s">
        <v>62</v>
      </c>
      <c r="L11755">
        <v>2015</v>
      </c>
      <c r="M11755" t="s">
        <v>58</v>
      </c>
    </row>
    <row r="11756" spans="1:13" x14ac:dyDescent="0.45">
      <c r="A11756" s="1">
        <v>42169</v>
      </c>
      <c r="B11756">
        <v>1.73</v>
      </c>
      <c r="C11756" s="7">
        <v>2026.74</v>
      </c>
      <c r="D11756">
        <v>934.18</v>
      </c>
      <c r="E11756">
        <v>5.89</v>
      </c>
      <c r="F11756">
        <v>0</v>
      </c>
      <c r="G11756">
        <v>1086.67</v>
      </c>
      <c r="H11756">
        <v>1086.67</v>
      </c>
      <c r="I11756">
        <v>0</v>
      </c>
      <c r="J11756">
        <v>0</v>
      </c>
      <c r="K11756" t="s">
        <v>62</v>
      </c>
      <c r="L11756">
        <v>2015</v>
      </c>
      <c r="M11756" t="s">
        <v>58</v>
      </c>
    </row>
    <row r="11757" spans="1:13" x14ac:dyDescent="0.45">
      <c r="A11757" s="1">
        <v>42162</v>
      </c>
      <c r="B11757">
        <v>1.71</v>
      </c>
      <c r="C11757" s="7">
        <v>2275.2600000000002</v>
      </c>
      <c r="D11757">
        <v>972.08</v>
      </c>
      <c r="E11757">
        <v>9.4</v>
      </c>
      <c r="F11757">
        <v>0</v>
      </c>
      <c r="G11757">
        <v>1293.78</v>
      </c>
      <c r="H11757">
        <v>1293.78</v>
      </c>
      <c r="I11757">
        <v>0</v>
      </c>
      <c r="J11757">
        <v>0</v>
      </c>
      <c r="K11757" t="s">
        <v>62</v>
      </c>
      <c r="L11757">
        <v>2015</v>
      </c>
      <c r="M11757" t="s">
        <v>58</v>
      </c>
    </row>
    <row r="11758" spans="1:13" x14ac:dyDescent="0.45">
      <c r="A11758" s="1">
        <v>42155</v>
      </c>
      <c r="B11758">
        <v>1.72</v>
      </c>
      <c r="C11758" s="7">
        <v>2091.42</v>
      </c>
      <c r="D11758">
        <v>943.29</v>
      </c>
      <c r="E11758">
        <v>5.85</v>
      </c>
      <c r="F11758">
        <v>0</v>
      </c>
      <c r="G11758">
        <v>1142.28</v>
      </c>
      <c r="H11758">
        <v>1142.28</v>
      </c>
      <c r="I11758">
        <v>0</v>
      </c>
      <c r="J11758">
        <v>0</v>
      </c>
      <c r="K11758" t="s">
        <v>62</v>
      </c>
      <c r="L11758">
        <v>2015</v>
      </c>
      <c r="M11758" t="s">
        <v>58</v>
      </c>
    </row>
    <row r="11759" spans="1:13" x14ac:dyDescent="0.45">
      <c r="A11759" s="1">
        <v>42148</v>
      </c>
      <c r="B11759">
        <v>1.7</v>
      </c>
      <c r="C11759" s="7">
        <v>1961.33</v>
      </c>
      <c r="D11759">
        <v>803.88</v>
      </c>
      <c r="E11759">
        <v>7.03</v>
      </c>
      <c r="F11759">
        <v>0</v>
      </c>
      <c r="G11759">
        <v>1150.42</v>
      </c>
      <c r="H11759">
        <v>1150.42</v>
      </c>
      <c r="I11759">
        <v>0</v>
      </c>
      <c r="J11759">
        <v>0</v>
      </c>
      <c r="K11759" t="s">
        <v>62</v>
      </c>
      <c r="L11759">
        <v>2015</v>
      </c>
      <c r="M11759" t="s">
        <v>58</v>
      </c>
    </row>
    <row r="11760" spans="1:13" x14ac:dyDescent="0.45">
      <c r="A11760" s="1">
        <v>42141</v>
      </c>
      <c r="B11760">
        <v>1.69</v>
      </c>
      <c r="C11760" s="7">
        <v>1916.43</v>
      </c>
      <c r="D11760">
        <v>982.96</v>
      </c>
      <c r="E11760">
        <v>3.52</v>
      </c>
      <c r="F11760">
        <v>0</v>
      </c>
      <c r="G11760">
        <v>929.95</v>
      </c>
      <c r="H11760">
        <v>929.95</v>
      </c>
      <c r="I11760">
        <v>0</v>
      </c>
      <c r="J11760">
        <v>0</v>
      </c>
      <c r="K11760" t="s">
        <v>62</v>
      </c>
      <c r="L11760">
        <v>2015</v>
      </c>
      <c r="M11760" t="s">
        <v>58</v>
      </c>
    </row>
    <row r="11761" spans="1:13" x14ac:dyDescent="0.45">
      <c r="A11761" s="1">
        <v>42134</v>
      </c>
      <c r="B11761">
        <v>1.69</v>
      </c>
      <c r="C11761" s="7">
        <v>2622.05</v>
      </c>
      <c r="D11761">
        <v>1063.04</v>
      </c>
      <c r="E11761">
        <v>16.47</v>
      </c>
      <c r="F11761">
        <v>0</v>
      </c>
      <c r="G11761">
        <v>1542.54</v>
      </c>
      <c r="H11761">
        <v>1542.54</v>
      </c>
      <c r="I11761">
        <v>0</v>
      </c>
      <c r="J11761">
        <v>0</v>
      </c>
      <c r="K11761" t="s">
        <v>62</v>
      </c>
      <c r="L11761">
        <v>2015</v>
      </c>
      <c r="M11761" t="s">
        <v>58</v>
      </c>
    </row>
    <row r="11762" spans="1:13" x14ac:dyDescent="0.45">
      <c r="A11762" s="1">
        <v>42127</v>
      </c>
      <c r="B11762">
        <v>1.34</v>
      </c>
      <c r="C11762" s="7">
        <v>3590.4</v>
      </c>
      <c r="D11762">
        <v>2342.36</v>
      </c>
      <c r="E11762">
        <v>17.7</v>
      </c>
      <c r="F11762">
        <v>0</v>
      </c>
      <c r="G11762">
        <v>1230.3399999999999</v>
      </c>
      <c r="H11762">
        <v>1230.3399999999999</v>
      </c>
      <c r="I11762">
        <v>0</v>
      </c>
      <c r="J11762">
        <v>0</v>
      </c>
      <c r="K11762" t="s">
        <v>62</v>
      </c>
      <c r="L11762">
        <v>2015</v>
      </c>
      <c r="M11762" t="s">
        <v>58</v>
      </c>
    </row>
    <row r="11763" spans="1:13" x14ac:dyDescent="0.45">
      <c r="A11763" s="1">
        <v>42120</v>
      </c>
      <c r="B11763">
        <v>1.31</v>
      </c>
      <c r="C11763" s="7">
        <v>3775.87</v>
      </c>
      <c r="D11763">
        <v>3030.74</v>
      </c>
      <c r="E11763">
        <v>16.510000000000002</v>
      </c>
      <c r="F11763">
        <v>0</v>
      </c>
      <c r="G11763">
        <v>728.62</v>
      </c>
      <c r="H11763">
        <v>728.62</v>
      </c>
      <c r="I11763">
        <v>0</v>
      </c>
      <c r="J11763">
        <v>0</v>
      </c>
      <c r="K11763" t="s">
        <v>62</v>
      </c>
      <c r="L11763">
        <v>2015</v>
      </c>
      <c r="M11763" t="s">
        <v>58</v>
      </c>
    </row>
    <row r="11764" spans="1:13" x14ac:dyDescent="0.45">
      <c r="A11764" s="1">
        <v>42113</v>
      </c>
      <c r="B11764">
        <v>1.48</v>
      </c>
      <c r="C11764" s="7">
        <v>3118.18</v>
      </c>
      <c r="D11764">
        <v>907.45</v>
      </c>
      <c r="E11764">
        <v>22.51</v>
      </c>
      <c r="F11764">
        <v>0</v>
      </c>
      <c r="G11764">
        <v>2188.2199999999998</v>
      </c>
      <c r="H11764">
        <v>2188.2199999999998</v>
      </c>
      <c r="I11764">
        <v>0</v>
      </c>
      <c r="J11764">
        <v>0</v>
      </c>
      <c r="K11764" t="s">
        <v>62</v>
      </c>
      <c r="L11764">
        <v>2015</v>
      </c>
      <c r="M11764" t="s">
        <v>58</v>
      </c>
    </row>
    <row r="11765" spans="1:13" x14ac:dyDescent="0.45">
      <c r="A11765" s="1">
        <v>42106</v>
      </c>
      <c r="B11765">
        <v>1.69</v>
      </c>
      <c r="C11765" s="7">
        <v>1723.93</v>
      </c>
      <c r="D11765">
        <v>891.23</v>
      </c>
      <c r="E11765">
        <v>27.34</v>
      </c>
      <c r="F11765">
        <v>0</v>
      </c>
      <c r="G11765">
        <v>805.36</v>
      </c>
      <c r="H11765">
        <v>805.36</v>
      </c>
      <c r="I11765">
        <v>0</v>
      </c>
      <c r="J11765">
        <v>0</v>
      </c>
      <c r="K11765" t="s">
        <v>62</v>
      </c>
      <c r="L11765">
        <v>2015</v>
      </c>
      <c r="M11765" t="s">
        <v>58</v>
      </c>
    </row>
    <row r="11766" spans="1:13" x14ac:dyDescent="0.45">
      <c r="A11766" s="1">
        <v>42099</v>
      </c>
      <c r="B11766">
        <v>1.72</v>
      </c>
      <c r="C11766" s="7">
        <v>1998.39</v>
      </c>
      <c r="D11766">
        <v>922.43</v>
      </c>
      <c r="E11766">
        <v>5.96</v>
      </c>
      <c r="F11766">
        <v>0</v>
      </c>
      <c r="G11766">
        <v>1070</v>
      </c>
      <c r="H11766">
        <v>1070</v>
      </c>
      <c r="I11766">
        <v>0</v>
      </c>
      <c r="J11766">
        <v>0</v>
      </c>
      <c r="K11766" t="s">
        <v>62</v>
      </c>
      <c r="L11766">
        <v>2015</v>
      </c>
      <c r="M11766" t="s">
        <v>58</v>
      </c>
    </row>
    <row r="11767" spans="1:13" x14ac:dyDescent="0.45">
      <c r="A11767" s="1">
        <v>42092</v>
      </c>
      <c r="B11767">
        <v>1.73</v>
      </c>
      <c r="C11767" s="7">
        <v>2210.4899999999998</v>
      </c>
      <c r="D11767">
        <v>1045.44</v>
      </c>
      <c r="E11767">
        <v>8.3800000000000008</v>
      </c>
      <c r="F11767">
        <v>0</v>
      </c>
      <c r="G11767">
        <v>1156.67</v>
      </c>
      <c r="H11767">
        <v>1156.67</v>
      </c>
      <c r="I11767">
        <v>0</v>
      </c>
      <c r="J11767">
        <v>0</v>
      </c>
      <c r="K11767" t="s">
        <v>62</v>
      </c>
      <c r="L11767">
        <v>2015</v>
      </c>
      <c r="M11767" t="s">
        <v>58</v>
      </c>
    </row>
    <row r="11768" spans="1:13" x14ac:dyDescent="0.45">
      <c r="A11768" s="1">
        <v>42085</v>
      </c>
      <c r="B11768">
        <v>1.68</v>
      </c>
      <c r="C11768" s="7">
        <v>3313.75</v>
      </c>
      <c r="D11768">
        <v>1190.57</v>
      </c>
      <c r="E11768">
        <v>13.18</v>
      </c>
      <c r="F11768">
        <v>0</v>
      </c>
      <c r="G11768">
        <v>2110</v>
      </c>
      <c r="H11768">
        <v>2110</v>
      </c>
      <c r="I11768">
        <v>0</v>
      </c>
      <c r="J11768">
        <v>0</v>
      </c>
      <c r="K11768" t="s">
        <v>62</v>
      </c>
      <c r="L11768">
        <v>2015</v>
      </c>
      <c r="M11768" t="s">
        <v>58</v>
      </c>
    </row>
    <row r="11769" spans="1:13" x14ac:dyDescent="0.45">
      <c r="A11769" s="1">
        <v>42078</v>
      </c>
      <c r="B11769">
        <v>1.68</v>
      </c>
      <c r="C11769" s="7">
        <v>2301.6999999999998</v>
      </c>
      <c r="D11769">
        <v>852.41</v>
      </c>
      <c r="E11769">
        <v>5.96</v>
      </c>
      <c r="F11769">
        <v>0</v>
      </c>
      <c r="G11769">
        <v>1443.33</v>
      </c>
      <c r="H11769">
        <v>1443.33</v>
      </c>
      <c r="I11769">
        <v>0</v>
      </c>
      <c r="J11769">
        <v>0</v>
      </c>
      <c r="K11769" t="s">
        <v>62</v>
      </c>
      <c r="L11769">
        <v>2015</v>
      </c>
      <c r="M11769" t="s">
        <v>58</v>
      </c>
    </row>
    <row r="11770" spans="1:13" x14ac:dyDescent="0.45">
      <c r="A11770" s="1">
        <v>42071</v>
      </c>
      <c r="B11770">
        <v>1.65</v>
      </c>
      <c r="C11770" s="7">
        <v>2681.85</v>
      </c>
      <c r="D11770">
        <v>832.54</v>
      </c>
      <c r="E11770">
        <v>5.98</v>
      </c>
      <c r="F11770">
        <v>0</v>
      </c>
      <c r="G11770">
        <v>1843.33</v>
      </c>
      <c r="H11770">
        <v>1843.33</v>
      </c>
      <c r="I11770">
        <v>0</v>
      </c>
      <c r="J11770">
        <v>0</v>
      </c>
      <c r="K11770" t="s">
        <v>62</v>
      </c>
      <c r="L11770">
        <v>2015</v>
      </c>
      <c r="M11770" t="s">
        <v>58</v>
      </c>
    </row>
    <row r="11771" spans="1:13" x14ac:dyDescent="0.45">
      <c r="A11771" s="1">
        <v>42064</v>
      </c>
      <c r="B11771">
        <v>1.63</v>
      </c>
      <c r="C11771" s="7">
        <v>2901.01</v>
      </c>
      <c r="D11771">
        <v>787.15</v>
      </c>
      <c r="E11771">
        <v>7.19</v>
      </c>
      <c r="F11771">
        <v>0</v>
      </c>
      <c r="G11771">
        <v>2106.67</v>
      </c>
      <c r="H11771">
        <v>2106.67</v>
      </c>
      <c r="I11771">
        <v>0</v>
      </c>
      <c r="J11771">
        <v>0</v>
      </c>
      <c r="K11771" t="s">
        <v>62</v>
      </c>
      <c r="L11771">
        <v>2015</v>
      </c>
      <c r="M11771" t="s">
        <v>58</v>
      </c>
    </row>
    <row r="11772" spans="1:13" x14ac:dyDescent="0.45">
      <c r="A11772" s="1">
        <v>42057</v>
      </c>
      <c r="B11772">
        <v>1.68</v>
      </c>
      <c r="C11772" s="7">
        <v>2650.48</v>
      </c>
      <c r="D11772">
        <v>965.43</v>
      </c>
      <c r="E11772">
        <v>8.3800000000000008</v>
      </c>
      <c r="F11772">
        <v>0</v>
      </c>
      <c r="G11772">
        <v>1676.67</v>
      </c>
      <c r="H11772">
        <v>1676.67</v>
      </c>
      <c r="I11772">
        <v>0</v>
      </c>
      <c r="J11772">
        <v>0</v>
      </c>
      <c r="K11772" t="s">
        <v>62</v>
      </c>
      <c r="L11772">
        <v>2015</v>
      </c>
      <c r="M11772" t="s">
        <v>58</v>
      </c>
    </row>
    <row r="11773" spans="1:13" x14ac:dyDescent="0.45">
      <c r="A11773" s="1">
        <v>42050</v>
      </c>
      <c r="B11773">
        <v>1.75</v>
      </c>
      <c r="C11773" s="7">
        <v>1986.05</v>
      </c>
      <c r="D11773">
        <v>990.32</v>
      </c>
      <c r="E11773">
        <v>2.4</v>
      </c>
      <c r="F11773">
        <v>0</v>
      </c>
      <c r="G11773">
        <v>993.33</v>
      </c>
      <c r="H11773">
        <v>993.33</v>
      </c>
      <c r="I11773">
        <v>0</v>
      </c>
      <c r="J11773">
        <v>0</v>
      </c>
      <c r="K11773" t="s">
        <v>62</v>
      </c>
      <c r="L11773">
        <v>2015</v>
      </c>
      <c r="M11773" t="s">
        <v>58</v>
      </c>
    </row>
    <row r="11774" spans="1:13" x14ac:dyDescent="0.45">
      <c r="A11774" s="1">
        <v>42043</v>
      </c>
      <c r="B11774">
        <v>1.65</v>
      </c>
      <c r="C11774" s="7">
        <v>2953.53</v>
      </c>
      <c r="D11774">
        <v>883</v>
      </c>
      <c r="E11774">
        <v>7.2</v>
      </c>
      <c r="F11774">
        <v>0</v>
      </c>
      <c r="G11774">
        <v>2063.33</v>
      </c>
      <c r="H11774">
        <v>2063.33</v>
      </c>
      <c r="I11774">
        <v>0</v>
      </c>
      <c r="J11774">
        <v>0</v>
      </c>
      <c r="K11774" t="s">
        <v>62</v>
      </c>
      <c r="L11774">
        <v>2015</v>
      </c>
      <c r="M11774" t="s">
        <v>58</v>
      </c>
    </row>
    <row r="11775" spans="1:13" x14ac:dyDescent="0.45">
      <c r="A11775" s="1">
        <v>42036</v>
      </c>
      <c r="B11775">
        <v>1.68</v>
      </c>
      <c r="C11775" s="7">
        <v>2109.19</v>
      </c>
      <c r="D11775">
        <v>762.21</v>
      </c>
      <c r="E11775">
        <v>20.309999999999999</v>
      </c>
      <c r="F11775">
        <v>0</v>
      </c>
      <c r="G11775">
        <v>1326.67</v>
      </c>
      <c r="H11775">
        <v>1326.67</v>
      </c>
      <c r="I11775">
        <v>0</v>
      </c>
      <c r="J11775">
        <v>0</v>
      </c>
      <c r="K11775" t="s">
        <v>62</v>
      </c>
      <c r="L11775">
        <v>2015</v>
      </c>
      <c r="M11775" t="s">
        <v>58</v>
      </c>
    </row>
    <row r="11776" spans="1:13" x14ac:dyDescent="0.45">
      <c r="A11776" s="1">
        <v>42029</v>
      </c>
      <c r="B11776">
        <v>1.75</v>
      </c>
      <c r="C11776" s="7">
        <v>1460.04</v>
      </c>
      <c r="D11776">
        <v>715.42</v>
      </c>
      <c r="E11776">
        <v>17.95</v>
      </c>
      <c r="F11776">
        <v>0</v>
      </c>
      <c r="G11776">
        <v>726.67</v>
      </c>
      <c r="H11776">
        <v>726.67</v>
      </c>
      <c r="I11776">
        <v>0</v>
      </c>
      <c r="J11776">
        <v>0</v>
      </c>
      <c r="K11776" t="s">
        <v>62</v>
      </c>
      <c r="L11776">
        <v>2015</v>
      </c>
      <c r="M11776" t="s">
        <v>58</v>
      </c>
    </row>
    <row r="11777" spans="1:13" x14ac:dyDescent="0.45">
      <c r="A11777" s="1">
        <v>42022</v>
      </c>
      <c r="B11777">
        <v>1.73</v>
      </c>
      <c r="C11777" s="7">
        <v>1751.2</v>
      </c>
      <c r="D11777">
        <v>810.58</v>
      </c>
      <c r="E11777">
        <v>23.95</v>
      </c>
      <c r="F11777">
        <v>0</v>
      </c>
      <c r="G11777">
        <v>916.67</v>
      </c>
      <c r="H11777">
        <v>916.67</v>
      </c>
      <c r="I11777">
        <v>0</v>
      </c>
      <c r="J11777">
        <v>0</v>
      </c>
      <c r="K11777" t="s">
        <v>62</v>
      </c>
      <c r="L11777">
        <v>2015</v>
      </c>
      <c r="M11777" t="s">
        <v>58</v>
      </c>
    </row>
    <row r="11778" spans="1:13" x14ac:dyDescent="0.45">
      <c r="A11778" s="1">
        <v>42015</v>
      </c>
      <c r="B11778">
        <v>1.84</v>
      </c>
      <c r="C11778" s="7">
        <v>1258.6199999999999</v>
      </c>
      <c r="D11778">
        <v>814.13</v>
      </c>
      <c r="E11778">
        <v>44.49</v>
      </c>
      <c r="F11778">
        <v>0</v>
      </c>
      <c r="G11778">
        <v>400</v>
      </c>
      <c r="H11778">
        <v>400</v>
      </c>
      <c r="I11778">
        <v>0</v>
      </c>
      <c r="J11778">
        <v>0</v>
      </c>
      <c r="K11778" t="s">
        <v>62</v>
      </c>
      <c r="L11778">
        <v>2015</v>
      </c>
      <c r="M11778" t="s">
        <v>58</v>
      </c>
    </row>
    <row r="11779" spans="1:13" x14ac:dyDescent="0.45">
      <c r="A11779" s="1">
        <v>42008</v>
      </c>
      <c r="B11779">
        <v>1.7</v>
      </c>
      <c r="C11779" s="7">
        <v>1885.48</v>
      </c>
      <c r="D11779">
        <v>748.62</v>
      </c>
      <c r="E11779">
        <v>30.19</v>
      </c>
      <c r="F11779">
        <v>0</v>
      </c>
      <c r="G11779">
        <v>1106.67</v>
      </c>
      <c r="H11779">
        <v>1106.67</v>
      </c>
      <c r="I11779">
        <v>0</v>
      </c>
      <c r="J11779">
        <v>0</v>
      </c>
      <c r="K11779" t="s">
        <v>62</v>
      </c>
      <c r="L11779">
        <v>2015</v>
      </c>
      <c r="M11779" t="s">
        <v>58</v>
      </c>
    </row>
    <row r="11780" spans="1:13" x14ac:dyDescent="0.45">
      <c r="A11780" s="1">
        <v>42365</v>
      </c>
      <c r="B11780">
        <v>1.52</v>
      </c>
      <c r="C11780" s="7">
        <v>549787.59</v>
      </c>
      <c r="D11780">
        <v>89709.92</v>
      </c>
      <c r="E11780">
        <v>206198.62</v>
      </c>
      <c r="F11780">
        <v>5836.04</v>
      </c>
      <c r="G11780">
        <v>248043.01</v>
      </c>
      <c r="H11780">
        <v>142262.93</v>
      </c>
      <c r="I11780">
        <v>105780.08</v>
      </c>
      <c r="J11780">
        <v>0</v>
      </c>
      <c r="K11780" t="s">
        <v>62</v>
      </c>
      <c r="L11780">
        <v>2015</v>
      </c>
      <c r="M11780" t="s">
        <v>59</v>
      </c>
    </row>
    <row r="11781" spans="1:13" x14ac:dyDescent="0.45">
      <c r="A11781" s="1">
        <v>42358</v>
      </c>
      <c r="B11781">
        <v>1.53</v>
      </c>
      <c r="C11781" s="7">
        <v>531478.24</v>
      </c>
      <c r="D11781">
        <v>93849.3</v>
      </c>
      <c r="E11781">
        <v>205909.13</v>
      </c>
      <c r="F11781">
        <v>8733.11</v>
      </c>
      <c r="G11781">
        <v>222986.7</v>
      </c>
      <c r="H11781">
        <v>130418.73</v>
      </c>
      <c r="I11781">
        <v>92567.97</v>
      </c>
      <c r="J11781">
        <v>0</v>
      </c>
      <c r="K11781" t="s">
        <v>62</v>
      </c>
      <c r="L11781">
        <v>2015</v>
      </c>
      <c r="M11781" t="s">
        <v>59</v>
      </c>
    </row>
    <row r="11782" spans="1:13" x14ac:dyDescent="0.45">
      <c r="A11782" s="1">
        <v>42351</v>
      </c>
      <c r="B11782">
        <v>1.43</v>
      </c>
      <c r="C11782" s="7">
        <v>624300.31000000006</v>
      </c>
      <c r="D11782">
        <v>91837.92</v>
      </c>
      <c r="E11782">
        <v>222314.6</v>
      </c>
      <c r="F11782">
        <v>11645.54</v>
      </c>
      <c r="G11782">
        <v>298502.25</v>
      </c>
      <c r="H11782">
        <v>149767.79999999999</v>
      </c>
      <c r="I11782">
        <v>148734.45000000001</v>
      </c>
      <c r="J11782">
        <v>0</v>
      </c>
      <c r="K11782" t="s">
        <v>62</v>
      </c>
      <c r="L11782">
        <v>2015</v>
      </c>
      <c r="M11782" t="s">
        <v>59</v>
      </c>
    </row>
    <row r="11783" spans="1:13" x14ac:dyDescent="0.45">
      <c r="A11783" s="1">
        <v>42344</v>
      </c>
      <c r="B11783">
        <v>1.52</v>
      </c>
      <c r="C11783" s="7">
        <v>514112.96</v>
      </c>
      <c r="D11783">
        <v>90203.21</v>
      </c>
      <c r="E11783">
        <v>212582.74</v>
      </c>
      <c r="F11783">
        <v>4066.09</v>
      </c>
      <c r="G11783">
        <v>207260.92</v>
      </c>
      <c r="H11783">
        <v>108684.49</v>
      </c>
      <c r="I11783">
        <v>98576.43</v>
      </c>
      <c r="J11783">
        <v>0</v>
      </c>
      <c r="K11783" t="s">
        <v>62</v>
      </c>
      <c r="L11783">
        <v>2015</v>
      </c>
      <c r="M11783" t="s">
        <v>59</v>
      </c>
    </row>
    <row r="11784" spans="1:13" x14ac:dyDescent="0.45">
      <c r="A11784" s="1">
        <v>42337</v>
      </c>
      <c r="B11784">
        <v>1.5</v>
      </c>
      <c r="C11784" s="7">
        <v>507830.81</v>
      </c>
      <c r="D11784">
        <v>79215.509999999995</v>
      </c>
      <c r="E11784">
        <v>208733.32</v>
      </c>
      <c r="F11784">
        <v>3749.48</v>
      </c>
      <c r="G11784">
        <v>216132.5</v>
      </c>
      <c r="H11784">
        <v>91658.240000000005</v>
      </c>
      <c r="I11784">
        <v>124474.26</v>
      </c>
      <c r="J11784">
        <v>0</v>
      </c>
      <c r="K11784" t="s">
        <v>62</v>
      </c>
      <c r="L11784">
        <v>2015</v>
      </c>
      <c r="M11784" t="s">
        <v>59</v>
      </c>
    </row>
    <row r="11785" spans="1:13" x14ac:dyDescent="0.45">
      <c r="A11785" s="1">
        <v>42330</v>
      </c>
      <c r="B11785">
        <v>1.49</v>
      </c>
      <c r="C11785" s="7">
        <v>584276.79</v>
      </c>
      <c r="D11785">
        <v>95222.99</v>
      </c>
      <c r="E11785">
        <v>249686.75</v>
      </c>
      <c r="F11785">
        <v>3686.28</v>
      </c>
      <c r="G11785">
        <v>235680.77</v>
      </c>
      <c r="H11785">
        <v>99537.47</v>
      </c>
      <c r="I11785">
        <v>136143.29999999999</v>
      </c>
      <c r="J11785">
        <v>0</v>
      </c>
      <c r="K11785" t="s">
        <v>62</v>
      </c>
      <c r="L11785">
        <v>2015</v>
      </c>
      <c r="M11785" t="s">
        <v>59</v>
      </c>
    </row>
    <row r="11786" spans="1:13" x14ac:dyDescent="0.45">
      <c r="A11786" s="1">
        <v>42323</v>
      </c>
      <c r="B11786">
        <v>1.6</v>
      </c>
      <c r="C11786" s="7">
        <v>511347.26</v>
      </c>
      <c r="D11786">
        <v>109494.19</v>
      </c>
      <c r="E11786">
        <v>225216.4</v>
      </c>
      <c r="F11786">
        <v>3599.71</v>
      </c>
      <c r="G11786">
        <v>173036.96</v>
      </c>
      <c r="H11786">
        <v>120815.93</v>
      </c>
      <c r="I11786">
        <v>52221.03</v>
      </c>
      <c r="J11786">
        <v>0</v>
      </c>
      <c r="K11786" t="s">
        <v>62</v>
      </c>
      <c r="L11786">
        <v>2015</v>
      </c>
      <c r="M11786" t="s">
        <v>59</v>
      </c>
    </row>
    <row r="11787" spans="1:13" x14ac:dyDescent="0.45">
      <c r="A11787" s="1">
        <v>42316</v>
      </c>
      <c r="B11787">
        <v>1.54</v>
      </c>
      <c r="C11787" s="7">
        <v>605197.12</v>
      </c>
      <c r="D11787">
        <v>167254.54999999999</v>
      </c>
      <c r="E11787">
        <v>249160.89</v>
      </c>
      <c r="F11787">
        <v>4458.45</v>
      </c>
      <c r="G11787">
        <v>184323.23</v>
      </c>
      <c r="H11787">
        <v>124419.8</v>
      </c>
      <c r="I11787">
        <v>59903.43</v>
      </c>
      <c r="J11787">
        <v>0</v>
      </c>
      <c r="K11787" t="s">
        <v>62</v>
      </c>
      <c r="L11787">
        <v>2015</v>
      </c>
      <c r="M11787" t="s">
        <v>59</v>
      </c>
    </row>
    <row r="11788" spans="1:13" x14ac:dyDescent="0.45">
      <c r="A11788" s="1">
        <v>42309</v>
      </c>
      <c r="B11788">
        <v>1.47</v>
      </c>
      <c r="C11788" s="7">
        <v>647789.17000000004</v>
      </c>
      <c r="D11788">
        <v>113380.29</v>
      </c>
      <c r="E11788">
        <v>262559.59000000003</v>
      </c>
      <c r="F11788">
        <v>6583.03</v>
      </c>
      <c r="G11788">
        <v>265266.26</v>
      </c>
      <c r="H11788">
        <v>139244.35999999999</v>
      </c>
      <c r="I11788">
        <v>126021.9</v>
      </c>
      <c r="J11788">
        <v>0</v>
      </c>
      <c r="K11788" t="s">
        <v>62</v>
      </c>
      <c r="L11788">
        <v>2015</v>
      </c>
      <c r="M11788" t="s">
        <v>59</v>
      </c>
    </row>
    <row r="11789" spans="1:13" x14ac:dyDescent="0.45">
      <c r="A11789" s="1">
        <v>42302</v>
      </c>
      <c r="B11789">
        <v>1.62</v>
      </c>
      <c r="C11789" s="7">
        <v>560830.54</v>
      </c>
      <c r="D11789">
        <v>109006.18</v>
      </c>
      <c r="E11789">
        <v>244222.97</v>
      </c>
      <c r="F11789">
        <v>6181.13</v>
      </c>
      <c r="G11789">
        <v>201420.26</v>
      </c>
      <c r="H11789">
        <v>116814.8</v>
      </c>
      <c r="I11789">
        <v>84605.46</v>
      </c>
      <c r="J11789">
        <v>0</v>
      </c>
      <c r="K11789" t="s">
        <v>62</v>
      </c>
      <c r="L11789">
        <v>2015</v>
      </c>
      <c r="M11789" t="s">
        <v>59</v>
      </c>
    </row>
    <row r="11790" spans="1:13" x14ac:dyDescent="0.45">
      <c r="A11790" s="1">
        <v>42295</v>
      </c>
      <c r="B11790">
        <v>1.71</v>
      </c>
      <c r="C11790" s="7">
        <v>518034.86</v>
      </c>
      <c r="D11790">
        <v>108697.64</v>
      </c>
      <c r="E11790">
        <v>224038.49</v>
      </c>
      <c r="F11790">
        <v>5199.7299999999996</v>
      </c>
      <c r="G11790">
        <v>180099</v>
      </c>
      <c r="H11790">
        <v>101575.52</v>
      </c>
      <c r="I11790">
        <v>78523.48</v>
      </c>
      <c r="J11790">
        <v>0</v>
      </c>
      <c r="K11790" t="s">
        <v>62</v>
      </c>
      <c r="L11790">
        <v>2015</v>
      </c>
      <c r="M11790" t="s">
        <v>59</v>
      </c>
    </row>
    <row r="11791" spans="1:13" x14ac:dyDescent="0.45">
      <c r="A11791" s="1">
        <v>42288</v>
      </c>
      <c r="B11791">
        <v>1.69</v>
      </c>
      <c r="C11791" s="7">
        <v>519892.67</v>
      </c>
      <c r="D11791">
        <v>93015.27</v>
      </c>
      <c r="E11791">
        <v>230653.61</v>
      </c>
      <c r="F11791">
        <v>4792.0600000000004</v>
      </c>
      <c r="G11791">
        <v>191431.73</v>
      </c>
      <c r="H11791">
        <v>101953.72</v>
      </c>
      <c r="I11791">
        <v>89478.01</v>
      </c>
      <c r="J11791">
        <v>0</v>
      </c>
      <c r="K11791" t="s">
        <v>62</v>
      </c>
      <c r="L11791">
        <v>2015</v>
      </c>
      <c r="M11791" t="s">
        <v>59</v>
      </c>
    </row>
    <row r="11792" spans="1:13" x14ac:dyDescent="0.45">
      <c r="A11792" s="1">
        <v>42281</v>
      </c>
      <c r="B11792">
        <v>1.72</v>
      </c>
      <c r="C11792" s="7">
        <v>557392.73</v>
      </c>
      <c r="D11792">
        <v>95393.58</v>
      </c>
      <c r="E11792">
        <v>269237.06</v>
      </c>
      <c r="F11792">
        <v>4093.2</v>
      </c>
      <c r="G11792">
        <v>188668.89</v>
      </c>
      <c r="H11792">
        <v>106372.09</v>
      </c>
      <c r="I11792">
        <v>82296.800000000003</v>
      </c>
      <c r="J11792">
        <v>0</v>
      </c>
      <c r="K11792" t="s">
        <v>62</v>
      </c>
      <c r="L11792">
        <v>2015</v>
      </c>
      <c r="M11792" t="s">
        <v>59</v>
      </c>
    </row>
    <row r="11793" spans="1:13" x14ac:dyDescent="0.45">
      <c r="A11793" s="1">
        <v>42274</v>
      </c>
      <c r="B11793">
        <v>1.75</v>
      </c>
      <c r="C11793" s="7">
        <v>501814.87</v>
      </c>
      <c r="D11793">
        <v>114590.38</v>
      </c>
      <c r="E11793">
        <v>238175.26</v>
      </c>
      <c r="F11793">
        <v>4546.66</v>
      </c>
      <c r="G11793">
        <v>144502.57</v>
      </c>
      <c r="H11793">
        <v>81095.009999999995</v>
      </c>
      <c r="I11793">
        <v>63407.56</v>
      </c>
      <c r="J11793">
        <v>0</v>
      </c>
      <c r="K11793" t="s">
        <v>62</v>
      </c>
      <c r="L11793">
        <v>2015</v>
      </c>
      <c r="M11793" t="s">
        <v>59</v>
      </c>
    </row>
    <row r="11794" spans="1:13" x14ac:dyDescent="0.45">
      <c r="A11794" s="1">
        <v>42267</v>
      </c>
      <c r="B11794">
        <v>1.77</v>
      </c>
      <c r="C11794" s="7">
        <v>515240.82</v>
      </c>
      <c r="D11794">
        <v>126318.13</v>
      </c>
      <c r="E11794">
        <v>244950.88</v>
      </c>
      <c r="F11794">
        <v>4880.83</v>
      </c>
      <c r="G11794">
        <v>139090.98000000001</v>
      </c>
      <c r="H11794">
        <v>91117.47</v>
      </c>
      <c r="I11794">
        <v>47973.51</v>
      </c>
      <c r="J11794">
        <v>0</v>
      </c>
      <c r="K11794" t="s">
        <v>62</v>
      </c>
      <c r="L11794">
        <v>2015</v>
      </c>
      <c r="M11794" t="s">
        <v>59</v>
      </c>
    </row>
    <row r="11795" spans="1:13" x14ac:dyDescent="0.45">
      <c r="A11795" s="1">
        <v>42260</v>
      </c>
      <c r="B11795">
        <v>1.8</v>
      </c>
      <c r="C11795" s="7">
        <v>552059.64</v>
      </c>
      <c r="D11795">
        <v>133928.35999999999</v>
      </c>
      <c r="E11795">
        <v>251786.63</v>
      </c>
      <c r="F11795">
        <v>5154.2299999999996</v>
      </c>
      <c r="G11795">
        <v>161190.42000000001</v>
      </c>
      <c r="H11795">
        <v>108342.83</v>
      </c>
      <c r="I11795">
        <v>52847.59</v>
      </c>
      <c r="J11795">
        <v>0</v>
      </c>
      <c r="K11795" t="s">
        <v>62</v>
      </c>
      <c r="L11795">
        <v>2015</v>
      </c>
      <c r="M11795" t="s">
        <v>59</v>
      </c>
    </row>
    <row r="11796" spans="1:13" x14ac:dyDescent="0.45">
      <c r="A11796" s="1">
        <v>42253</v>
      </c>
      <c r="B11796">
        <v>1.78</v>
      </c>
      <c r="C11796" s="7">
        <v>593797.17000000004</v>
      </c>
      <c r="D11796">
        <v>132181.76999999999</v>
      </c>
      <c r="E11796">
        <v>271784.99</v>
      </c>
      <c r="F11796">
        <v>5890.57</v>
      </c>
      <c r="G11796">
        <v>183939.84</v>
      </c>
      <c r="H11796">
        <v>122146.97</v>
      </c>
      <c r="I11796">
        <v>61792.87</v>
      </c>
      <c r="J11796">
        <v>0</v>
      </c>
      <c r="K11796" t="s">
        <v>62</v>
      </c>
      <c r="L11796">
        <v>2015</v>
      </c>
      <c r="M11796" t="s">
        <v>59</v>
      </c>
    </row>
    <row r="11797" spans="1:13" x14ac:dyDescent="0.45">
      <c r="A11797" s="1">
        <v>42246</v>
      </c>
      <c r="B11797">
        <v>1.66</v>
      </c>
      <c r="C11797" s="7">
        <v>670005.93999999994</v>
      </c>
      <c r="D11797">
        <v>150924.97</v>
      </c>
      <c r="E11797">
        <v>325442.96000000002</v>
      </c>
      <c r="F11797">
        <v>5569.76</v>
      </c>
      <c r="G11797">
        <v>188068.25</v>
      </c>
      <c r="H11797">
        <v>113122.37</v>
      </c>
      <c r="I11797">
        <v>74945.88</v>
      </c>
      <c r="J11797">
        <v>0</v>
      </c>
      <c r="K11797" t="s">
        <v>62</v>
      </c>
      <c r="L11797">
        <v>2015</v>
      </c>
      <c r="M11797" t="s">
        <v>59</v>
      </c>
    </row>
    <row r="11798" spans="1:13" x14ac:dyDescent="0.45">
      <c r="A11798" s="1">
        <v>42239</v>
      </c>
      <c r="B11798">
        <v>1.72</v>
      </c>
      <c r="C11798" s="7">
        <v>666276.26</v>
      </c>
      <c r="D11798">
        <v>176723.74</v>
      </c>
      <c r="E11798">
        <v>298092.59999999998</v>
      </c>
      <c r="F11798">
        <v>5985.12</v>
      </c>
      <c r="G11798">
        <v>185474.8</v>
      </c>
      <c r="H11798">
        <v>119991.27</v>
      </c>
      <c r="I11798">
        <v>65483.53</v>
      </c>
      <c r="J11798">
        <v>0</v>
      </c>
      <c r="K11798" t="s">
        <v>62</v>
      </c>
      <c r="L11798">
        <v>2015</v>
      </c>
      <c r="M11798" t="s">
        <v>59</v>
      </c>
    </row>
    <row r="11799" spans="1:13" x14ac:dyDescent="0.45">
      <c r="A11799" s="1">
        <v>42232</v>
      </c>
      <c r="B11799">
        <v>1.75</v>
      </c>
      <c r="C11799" s="7">
        <v>644689.71</v>
      </c>
      <c r="D11799">
        <v>150876.79999999999</v>
      </c>
      <c r="E11799">
        <v>310229.77</v>
      </c>
      <c r="F11799">
        <v>6215.26</v>
      </c>
      <c r="G11799">
        <v>177367.88</v>
      </c>
      <c r="H11799">
        <v>107593.62</v>
      </c>
      <c r="I11799">
        <v>69774.259999999995</v>
      </c>
      <c r="J11799">
        <v>0</v>
      </c>
      <c r="K11799" t="s">
        <v>62</v>
      </c>
      <c r="L11799">
        <v>2015</v>
      </c>
      <c r="M11799" t="s">
        <v>59</v>
      </c>
    </row>
    <row r="11800" spans="1:13" x14ac:dyDescent="0.45">
      <c r="A11800" s="1">
        <v>42225</v>
      </c>
      <c r="B11800">
        <v>1</v>
      </c>
      <c r="C11800" s="7">
        <v>625259</v>
      </c>
      <c r="D11800">
        <v>170184</v>
      </c>
      <c r="E11800">
        <v>269330</v>
      </c>
      <c r="F11800">
        <v>6905</v>
      </c>
      <c r="G11800">
        <v>178838</v>
      </c>
      <c r="H11800">
        <v>126058</v>
      </c>
      <c r="I11800">
        <v>52779</v>
      </c>
      <c r="J11800">
        <v>0</v>
      </c>
      <c r="K11800" t="s">
        <v>62</v>
      </c>
      <c r="L11800">
        <v>2015</v>
      </c>
      <c r="M11800" t="s">
        <v>59</v>
      </c>
    </row>
    <row r="11801" spans="1:13" x14ac:dyDescent="0.45">
      <c r="A11801" s="1">
        <v>42218</v>
      </c>
      <c r="B11801">
        <v>1</v>
      </c>
      <c r="C11801" s="7">
        <v>573873</v>
      </c>
      <c r="D11801">
        <v>164126</v>
      </c>
      <c r="E11801">
        <v>263359</v>
      </c>
      <c r="F11801">
        <v>5115</v>
      </c>
      <c r="G11801">
        <v>141271</v>
      </c>
      <c r="H11801">
        <v>93120</v>
      </c>
      <c r="I11801">
        <v>48151</v>
      </c>
      <c r="J11801">
        <v>0</v>
      </c>
      <c r="K11801" t="s">
        <v>62</v>
      </c>
      <c r="L11801">
        <v>2015</v>
      </c>
      <c r="M11801" t="s">
        <v>59</v>
      </c>
    </row>
    <row r="11802" spans="1:13" x14ac:dyDescent="0.45">
      <c r="A11802" s="1">
        <v>42211</v>
      </c>
      <c r="B11802">
        <v>1</v>
      </c>
      <c r="C11802" s="7">
        <v>580826</v>
      </c>
      <c r="D11802">
        <v>169940</v>
      </c>
      <c r="E11802">
        <v>266249</v>
      </c>
      <c r="F11802">
        <v>4391</v>
      </c>
      <c r="G11802">
        <v>140244</v>
      </c>
      <c r="H11802">
        <v>71807</v>
      </c>
      <c r="I11802">
        <v>68436</v>
      </c>
      <c r="J11802">
        <v>0</v>
      </c>
      <c r="K11802" t="s">
        <v>62</v>
      </c>
      <c r="L11802">
        <v>2015</v>
      </c>
      <c r="M11802" t="s">
        <v>59</v>
      </c>
    </row>
    <row r="11803" spans="1:13" x14ac:dyDescent="0.45">
      <c r="A11803" s="1">
        <v>42204</v>
      </c>
      <c r="B11803">
        <v>1</v>
      </c>
      <c r="C11803" s="7">
        <v>650389</v>
      </c>
      <c r="D11803">
        <v>159752</v>
      </c>
      <c r="E11803">
        <v>317728</v>
      </c>
      <c r="F11803">
        <v>4758</v>
      </c>
      <c r="G11803">
        <v>168149</v>
      </c>
      <c r="H11803">
        <v>81667</v>
      </c>
      <c r="I11803">
        <v>86482</v>
      </c>
      <c r="J11803">
        <v>0</v>
      </c>
      <c r="K11803" t="s">
        <v>62</v>
      </c>
      <c r="L11803">
        <v>2015</v>
      </c>
      <c r="M11803" t="s">
        <v>59</v>
      </c>
    </row>
    <row r="11804" spans="1:13" x14ac:dyDescent="0.45">
      <c r="A11804" s="1">
        <v>42197</v>
      </c>
      <c r="B11804">
        <v>1</v>
      </c>
      <c r="C11804" s="7">
        <v>608845</v>
      </c>
      <c r="D11804">
        <v>178871</v>
      </c>
      <c r="E11804">
        <v>267353</v>
      </c>
      <c r="F11804">
        <v>5093</v>
      </c>
      <c r="G11804">
        <v>157526</v>
      </c>
      <c r="H11804">
        <v>80220</v>
      </c>
      <c r="I11804">
        <v>77305</v>
      </c>
      <c r="J11804">
        <v>0</v>
      </c>
      <c r="K11804" t="s">
        <v>62</v>
      </c>
      <c r="L11804">
        <v>2015</v>
      </c>
      <c r="M11804" t="s">
        <v>59</v>
      </c>
    </row>
    <row r="11805" spans="1:13" x14ac:dyDescent="0.45">
      <c r="A11805" s="1">
        <v>42190</v>
      </c>
      <c r="B11805">
        <v>1</v>
      </c>
      <c r="C11805" s="7">
        <v>668233</v>
      </c>
      <c r="D11805">
        <v>205073</v>
      </c>
      <c r="E11805">
        <v>304597</v>
      </c>
      <c r="F11805">
        <v>6251</v>
      </c>
      <c r="G11805">
        <v>152309</v>
      </c>
      <c r="H11805">
        <v>88261</v>
      </c>
      <c r="I11805">
        <v>64048</v>
      </c>
      <c r="J11805">
        <v>0</v>
      </c>
      <c r="K11805" t="s">
        <v>62</v>
      </c>
      <c r="L11805">
        <v>2015</v>
      </c>
      <c r="M11805" t="s">
        <v>59</v>
      </c>
    </row>
    <row r="11806" spans="1:13" x14ac:dyDescent="0.45">
      <c r="A11806" s="1">
        <v>42183</v>
      </c>
      <c r="B11806">
        <v>1.64</v>
      </c>
      <c r="C11806" s="7">
        <v>659947.03</v>
      </c>
      <c r="D11806">
        <v>192182.13</v>
      </c>
      <c r="E11806">
        <v>332739.27</v>
      </c>
      <c r="F11806">
        <v>5956.87</v>
      </c>
      <c r="G11806">
        <v>129068.76</v>
      </c>
      <c r="H11806">
        <v>80006.399999999994</v>
      </c>
      <c r="I11806">
        <v>49062.36</v>
      </c>
      <c r="J11806">
        <v>0</v>
      </c>
      <c r="K11806" t="s">
        <v>62</v>
      </c>
      <c r="L11806">
        <v>2015</v>
      </c>
      <c r="M11806" t="s">
        <v>59</v>
      </c>
    </row>
    <row r="11807" spans="1:13" x14ac:dyDescent="0.45">
      <c r="A11807" s="1">
        <v>42176</v>
      </c>
      <c r="B11807">
        <v>1.66</v>
      </c>
      <c r="C11807" s="7">
        <v>638192.89</v>
      </c>
      <c r="D11807">
        <v>202071.06</v>
      </c>
      <c r="E11807">
        <v>304368.46999999997</v>
      </c>
      <c r="F11807">
        <v>6264.36</v>
      </c>
      <c r="G11807">
        <v>125489</v>
      </c>
      <c r="H11807">
        <v>76906.179999999993</v>
      </c>
      <c r="I11807">
        <v>48582.82</v>
      </c>
      <c r="J11807">
        <v>0</v>
      </c>
      <c r="K11807" t="s">
        <v>62</v>
      </c>
      <c r="L11807">
        <v>2015</v>
      </c>
      <c r="M11807" t="s">
        <v>59</v>
      </c>
    </row>
    <row r="11808" spans="1:13" x14ac:dyDescent="0.45">
      <c r="A11808" s="1">
        <v>42169</v>
      </c>
      <c r="B11808">
        <v>1.68</v>
      </c>
      <c r="C11808" s="7">
        <v>646098.42000000004</v>
      </c>
      <c r="D11808">
        <v>203021.68</v>
      </c>
      <c r="E11808">
        <v>278912.21999999997</v>
      </c>
      <c r="F11808">
        <v>6901.71</v>
      </c>
      <c r="G11808">
        <v>157262.81</v>
      </c>
      <c r="H11808">
        <v>106154.26</v>
      </c>
      <c r="I11808">
        <v>51108.55</v>
      </c>
      <c r="J11808">
        <v>0</v>
      </c>
      <c r="K11808" t="s">
        <v>62</v>
      </c>
      <c r="L11808">
        <v>2015</v>
      </c>
      <c r="M11808" t="s">
        <v>59</v>
      </c>
    </row>
    <row r="11809" spans="1:13" x14ac:dyDescent="0.45">
      <c r="A11809" s="1">
        <v>42162</v>
      </c>
      <c r="B11809">
        <v>1.67</v>
      </c>
      <c r="C11809" s="7">
        <v>640448.59</v>
      </c>
      <c r="D11809">
        <v>200483.4</v>
      </c>
      <c r="E11809">
        <v>264482.87</v>
      </c>
      <c r="F11809">
        <v>6286.15</v>
      </c>
      <c r="G11809">
        <v>169196.17</v>
      </c>
      <c r="H11809">
        <v>109859.75</v>
      </c>
      <c r="I11809">
        <v>59336.42</v>
      </c>
      <c r="J11809">
        <v>0</v>
      </c>
      <c r="K11809" t="s">
        <v>62</v>
      </c>
      <c r="L11809">
        <v>2015</v>
      </c>
      <c r="M11809" t="s">
        <v>59</v>
      </c>
    </row>
    <row r="11810" spans="1:13" x14ac:dyDescent="0.45">
      <c r="A11810" s="1">
        <v>42155</v>
      </c>
      <c r="B11810">
        <v>1.58</v>
      </c>
      <c r="C11810" s="7">
        <v>716942.71</v>
      </c>
      <c r="D11810">
        <v>205250.19</v>
      </c>
      <c r="E11810">
        <v>333300.63</v>
      </c>
      <c r="F11810">
        <v>6835.09</v>
      </c>
      <c r="G11810">
        <v>171556.8</v>
      </c>
      <c r="H11810">
        <v>117664.54</v>
      </c>
      <c r="I11810">
        <v>53892.26</v>
      </c>
      <c r="J11810">
        <v>0</v>
      </c>
      <c r="K11810" t="s">
        <v>62</v>
      </c>
      <c r="L11810">
        <v>2015</v>
      </c>
      <c r="M11810" t="s">
        <v>59</v>
      </c>
    </row>
    <row r="11811" spans="1:13" x14ac:dyDescent="0.45">
      <c r="A11811" s="1">
        <v>42148</v>
      </c>
      <c r="B11811">
        <v>1.59</v>
      </c>
      <c r="C11811" s="7">
        <v>714266.31</v>
      </c>
      <c r="D11811">
        <v>234692.14</v>
      </c>
      <c r="E11811">
        <v>293553.99</v>
      </c>
      <c r="F11811">
        <v>6911.26</v>
      </c>
      <c r="G11811">
        <v>179108.92</v>
      </c>
      <c r="H11811">
        <v>116181.11</v>
      </c>
      <c r="I11811">
        <v>62927.81</v>
      </c>
      <c r="J11811">
        <v>0</v>
      </c>
      <c r="K11811" t="s">
        <v>62</v>
      </c>
      <c r="L11811">
        <v>2015</v>
      </c>
      <c r="M11811" t="s">
        <v>59</v>
      </c>
    </row>
    <row r="11812" spans="1:13" x14ac:dyDescent="0.45">
      <c r="A11812" s="1">
        <v>42141</v>
      </c>
      <c r="B11812">
        <v>1.5</v>
      </c>
      <c r="C11812" s="7">
        <v>761972.65</v>
      </c>
      <c r="D11812">
        <v>246278.31</v>
      </c>
      <c r="E11812">
        <v>312193.09000000003</v>
      </c>
      <c r="F11812">
        <v>22024.09</v>
      </c>
      <c r="G11812">
        <v>181477.16</v>
      </c>
      <c r="H11812">
        <v>120662.39999999999</v>
      </c>
      <c r="I11812">
        <v>60814.76</v>
      </c>
      <c r="J11812">
        <v>0</v>
      </c>
      <c r="K11812" t="s">
        <v>62</v>
      </c>
      <c r="L11812">
        <v>2015</v>
      </c>
      <c r="M11812" t="s">
        <v>59</v>
      </c>
    </row>
    <row r="11813" spans="1:13" x14ac:dyDescent="0.45">
      <c r="A11813" s="1">
        <v>42134</v>
      </c>
      <c r="B11813">
        <v>1.42</v>
      </c>
      <c r="C11813" s="7">
        <v>861671.11</v>
      </c>
      <c r="D11813">
        <v>251602.18</v>
      </c>
      <c r="E11813">
        <v>349907.52</v>
      </c>
      <c r="F11813">
        <v>6213.47</v>
      </c>
      <c r="G11813">
        <v>253947.94</v>
      </c>
      <c r="H11813">
        <v>127774.24</v>
      </c>
      <c r="I11813">
        <v>126173.7</v>
      </c>
      <c r="J11813">
        <v>0</v>
      </c>
      <c r="K11813" t="s">
        <v>62</v>
      </c>
      <c r="L11813">
        <v>2015</v>
      </c>
      <c r="M11813" t="s">
        <v>59</v>
      </c>
    </row>
    <row r="11814" spans="1:13" x14ac:dyDescent="0.45">
      <c r="A11814" s="1">
        <v>42127</v>
      </c>
      <c r="B11814">
        <v>1.37</v>
      </c>
      <c r="C11814" s="7">
        <v>912681.57</v>
      </c>
      <c r="D11814">
        <v>323883.65000000002</v>
      </c>
      <c r="E11814">
        <v>380650.64</v>
      </c>
      <c r="F11814">
        <v>8951.77</v>
      </c>
      <c r="G11814">
        <v>199195.51</v>
      </c>
      <c r="H11814">
        <v>119498.18</v>
      </c>
      <c r="I11814">
        <v>79697.33</v>
      </c>
      <c r="J11814">
        <v>0</v>
      </c>
      <c r="K11814" t="s">
        <v>62</v>
      </c>
      <c r="L11814">
        <v>2015</v>
      </c>
      <c r="M11814" t="s">
        <v>59</v>
      </c>
    </row>
    <row r="11815" spans="1:13" x14ac:dyDescent="0.45">
      <c r="A11815" s="1">
        <v>42120</v>
      </c>
      <c r="B11815">
        <v>1.45</v>
      </c>
      <c r="C11815" s="7">
        <v>872239.07</v>
      </c>
      <c r="D11815">
        <v>321733.2</v>
      </c>
      <c r="E11815">
        <v>379382.1</v>
      </c>
      <c r="F11815">
        <v>6150.07</v>
      </c>
      <c r="G11815">
        <v>164973.70000000001</v>
      </c>
      <c r="H11815">
        <v>113575.79</v>
      </c>
      <c r="I11815">
        <v>51397.91</v>
      </c>
      <c r="J11815">
        <v>0</v>
      </c>
      <c r="K11815" t="s">
        <v>62</v>
      </c>
      <c r="L11815">
        <v>2015</v>
      </c>
      <c r="M11815" t="s">
        <v>59</v>
      </c>
    </row>
    <row r="11816" spans="1:13" x14ac:dyDescent="0.45">
      <c r="A11816" s="1">
        <v>42113</v>
      </c>
      <c r="B11816">
        <v>1.59</v>
      </c>
      <c r="C11816" s="7">
        <v>675907.97</v>
      </c>
      <c r="D11816">
        <v>215283.51</v>
      </c>
      <c r="E11816">
        <v>301783.5</v>
      </c>
      <c r="F11816">
        <v>6465.74</v>
      </c>
      <c r="G11816">
        <v>152375.22</v>
      </c>
      <c r="H11816">
        <v>113428.19</v>
      </c>
      <c r="I11816">
        <v>38947.03</v>
      </c>
      <c r="J11816">
        <v>0</v>
      </c>
      <c r="K11816" t="s">
        <v>62</v>
      </c>
      <c r="L11816">
        <v>2015</v>
      </c>
      <c r="M11816" t="s">
        <v>59</v>
      </c>
    </row>
    <row r="11817" spans="1:13" x14ac:dyDescent="0.45">
      <c r="A11817" s="1">
        <v>42106</v>
      </c>
      <c r="B11817">
        <v>1.53</v>
      </c>
      <c r="C11817" s="7">
        <v>810018.27</v>
      </c>
      <c r="D11817">
        <v>202491.27</v>
      </c>
      <c r="E11817">
        <v>428607.3</v>
      </c>
      <c r="F11817">
        <v>6179.48</v>
      </c>
      <c r="G11817">
        <v>172740.22</v>
      </c>
      <c r="H11817">
        <v>117569.14</v>
      </c>
      <c r="I11817">
        <v>55171.08</v>
      </c>
      <c r="J11817">
        <v>0</v>
      </c>
      <c r="K11817" t="s">
        <v>62</v>
      </c>
      <c r="L11817">
        <v>2015</v>
      </c>
      <c r="M11817" t="s">
        <v>59</v>
      </c>
    </row>
    <row r="11818" spans="1:13" x14ac:dyDescent="0.45">
      <c r="A11818" s="1">
        <v>42099</v>
      </c>
      <c r="B11818">
        <v>1.63</v>
      </c>
      <c r="C11818" s="7">
        <v>661842.02</v>
      </c>
      <c r="D11818">
        <v>197746.89</v>
      </c>
      <c r="E11818">
        <v>275595.71999999997</v>
      </c>
      <c r="F11818">
        <v>6434.88</v>
      </c>
      <c r="G11818">
        <v>182064.53</v>
      </c>
      <c r="H11818">
        <v>131692.64000000001</v>
      </c>
      <c r="I11818">
        <v>50371.89</v>
      </c>
      <c r="J11818">
        <v>0</v>
      </c>
      <c r="K11818" t="s">
        <v>62</v>
      </c>
      <c r="L11818">
        <v>2015</v>
      </c>
      <c r="M11818" t="s">
        <v>59</v>
      </c>
    </row>
    <row r="11819" spans="1:13" x14ac:dyDescent="0.45">
      <c r="A11819" s="1">
        <v>42092</v>
      </c>
      <c r="B11819">
        <v>1.6</v>
      </c>
      <c r="C11819" s="7">
        <v>674551.02</v>
      </c>
      <c r="D11819">
        <v>193273.88</v>
      </c>
      <c r="E11819">
        <v>324919.62</v>
      </c>
      <c r="F11819">
        <v>5794.39</v>
      </c>
      <c r="G11819">
        <v>150563.13</v>
      </c>
      <c r="H11819">
        <v>113703.56</v>
      </c>
      <c r="I11819">
        <v>36859.57</v>
      </c>
      <c r="J11819">
        <v>0</v>
      </c>
      <c r="K11819" t="s">
        <v>62</v>
      </c>
      <c r="L11819">
        <v>2015</v>
      </c>
      <c r="M11819" t="s">
        <v>59</v>
      </c>
    </row>
    <row r="11820" spans="1:13" x14ac:dyDescent="0.45">
      <c r="A11820" s="1">
        <v>42085</v>
      </c>
      <c r="B11820">
        <v>1.49</v>
      </c>
      <c r="C11820" s="7">
        <v>682640.03</v>
      </c>
      <c r="D11820">
        <v>237139.46</v>
      </c>
      <c r="E11820">
        <v>320353.82</v>
      </c>
      <c r="F11820">
        <v>5290.59</v>
      </c>
      <c r="G11820">
        <v>119856.16</v>
      </c>
      <c r="H11820">
        <v>83554.820000000007</v>
      </c>
      <c r="I11820">
        <v>36301.339999999997</v>
      </c>
      <c r="J11820">
        <v>0</v>
      </c>
      <c r="K11820" t="s">
        <v>62</v>
      </c>
      <c r="L11820">
        <v>2015</v>
      </c>
      <c r="M11820" t="s">
        <v>59</v>
      </c>
    </row>
    <row r="11821" spans="1:13" x14ac:dyDescent="0.45">
      <c r="A11821" s="1">
        <v>42078</v>
      </c>
      <c r="B11821">
        <v>1.5</v>
      </c>
      <c r="C11821" s="7">
        <v>644584.67000000004</v>
      </c>
      <c r="D11821">
        <v>235569.01</v>
      </c>
      <c r="E11821">
        <v>258475.58</v>
      </c>
      <c r="F11821">
        <v>5308.79</v>
      </c>
      <c r="G11821">
        <v>145231.29</v>
      </c>
      <c r="H11821">
        <v>109325.32</v>
      </c>
      <c r="I11821">
        <v>35905.97</v>
      </c>
      <c r="J11821">
        <v>0</v>
      </c>
      <c r="K11821" t="s">
        <v>62</v>
      </c>
      <c r="L11821">
        <v>2015</v>
      </c>
      <c r="M11821" t="s">
        <v>59</v>
      </c>
    </row>
    <row r="11822" spans="1:13" x14ac:dyDescent="0.45">
      <c r="A11822" s="1">
        <v>42071</v>
      </c>
      <c r="B11822">
        <v>1.49</v>
      </c>
      <c r="C11822" s="7">
        <v>783913.05</v>
      </c>
      <c r="D11822">
        <v>253078.17</v>
      </c>
      <c r="E11822">
        <v>327972.28000000003</v>
      </c>
      <c r="F11822">
        <v>5658.7</v>
      </c>
      <c r="G11822">
        <v>197203.9</v>
      </c>
      <c r="H11822">
        <v>169302.64</v>
      </c>
      <c r="I11822">
        <v>27901.26</v>
      </c>
      <c r="J11822">
        <v>0</v>
      </c>
      <c r="K11822" t="s">
        <v>62</v>
      </c>
      <c r="L11822">
        <v>2015</v>
      </c>
      <c r="M11822" t="s">
        <v>59</v>
      </c>
    </row>
    <row r="11823" spans="1:13" x14ac:dyDescent="0.45">
      <c r="A11823" s="1">
        <v>42064</v>
      </c>
      <c r="B11823">
        <v>1.4</v>
      </c>
      <c r="C11823" s="7">
        <v>814484.79</v>
      </c>
      <c r="D11823">
        <v>361996.84</v>
      </c>
      <c r="E11823">
        <v>275458.57</v>
      </c>
      <c r="F11823">
        <v>5556.02</v>
      </c>
      <c r="G11823">
        <v>171473.36</v>
      </c>
      <c r="H11823">
        <v>148488.14000000001</v>
      </c>
      <c r="I11823">
        <v>22985.22</v>
      </c>
      <c r="J11823">
        <v>0</v>
      </c>
      <c r="K11823" t="s">
        <v>62</v>
      </c>
      <c r="L11823">
        <v>2015</v>
      </c>
      <c r="M11823" t="s">
        <v>59</v>
      </c>
    </row>
    <row r="11824" spans="1:13" x14ac:dyDescent="0.45">
      <c r="A11824" s="1">
        <v>42057</v>
      </c>
      <c r="B11824">
        <v>1.51</v>
      </c>
      <c r="C11824" s="7">
        <v>673446.69</v>
      </c>
      <c r="D11824">
        <v>272594.88</v>
      </c>
      <c r="E11824">
        <v>230342.87</v>
      </c>
      <c r="F11824">
        <v>4883.55</v>
      </c>
      <c r="G11824">
        <v>165625.39000000001</v>
      </c>
      <c r="H11824">
        <v>133314.63</v>
      </c>
      <c r="I11824">
        <v>32310.76</v>
      </c>
      <c r="J11824">
        <v>0</v>
      </c>
      <c r="K11824" t="s">
        <v>62</v>
      </c>
      <c r="L11824">
        <v>2015</v>
      </c>
      <c r="M11824" t="s">
        <v>59</v>
      </c>
    </row>
    <row r="11825" spans="1:13" x14ac:dyDescent="0.45">
      <c r="A11825" s="1">
        <v>42050</v>
      </c>
      <c r="B11825">
        <v>1.58</v>
      </c>
      <c r="C11825" s="7">
        <v>616177</v>
      </c>
      <c r="D11825">
        <v>207650.64</v>
      </c>
      <c r="E11825">
        <v>228653.33</v>
      </c>
      <c r="F11825">
        <v>4950.01</v>
      </c>
      <c r="G11825">
        <v>174923.02</v>
      </c>
      <c r="H11825">
        <v>140602</v>
      </c>
      <c r="I11825">
        <v>34321.019999999997</v>
      </c>
      <c r="J11825">
        <v>0</v>
      </c>
      <c r="K11825" t="s">
        <v>62</v>
      </c>
      <c r="L11825">
        <v>2015</v>
      </c>
      <c r="M11825" t="s">
        <v>59</v>
      </c>
    </row>
    <row r="11826" spans="1:13" x14ac:dyDescent="0.45">
      <c r="A11826" s="1">
        <v>42043</v>
      </c>
      <c r="B11826">
        <v>1.48</v>
      </c>
      <c r="C11826" s="7">
        <v>730874.31</v>
      </c>
      <c r="D11826">
        <v>215657.99</v>
      </c>
      <c r="E11826">
        <v>273897.84000000003</v>
      </c>
      <c r="F11826">
        <v>5316.55</v>
      </c>
      <c r="G11826">
        <v>236001.93</v>
      </c>
      <c r="H11826">
        <v>179887.47</v>
      </c>
      <c r="I11826">
        <v>56114.46</v>
      </c>
      <c r="J11826">
        <v>0</v>
      </c>
      <c r="K11826" t="s">
        <v>62</v>
      </c>
      <c r="L11826">
        <v>2015</v>
      </c>
      <c r="M11826" t="s">
        <v>59</v>
      </c>
    </row>
    <row r="11827" spans="1:13" x14ac:dyDescent="0.45">
      <c r="A11827" s="1">
        <v>42036</v>
      </c>
      <c r="B11827">
        <v>1.36</v>
      </c>
      <c r="C11827" s="7">
        <v>740896.97</v>
      </c>
      <c r="D11827">
        <v>302561.46999999997</v>
      </c>
      <c r="E11827">
        <v>259286.44</v>
      </c>
      <c r="F11827">
        <v>5852.28</v>
      </c>
      <c r="G11827">
        <v>173196.78</v>
      </c>
      <c r="H11827">
        <v>129953.15</v>
      </c>
      <c r="I11827">
        <v>43243.63</v>
      </c>
      <c r="J11827">
        <v>0</v>
      </c>
      <c r="K11827" t="s">
        <v>62</v>
      </c>
      <c r="L11827">
        <v>2015</v>
      </c>
      <c r="M11827" t="s">
        <v>59</v>
      </c>
    </row>
    <row r="11828" spans="1:13" x14ac:dyDescent="0.45">
      <c r="A11828" s="1">
        <v>42029</v>
      </c>
      <c r="B11828">
        <v>1.53</v>
      </c>
      <c r="C11828" s="7">
        <v>556368.86</v>
      </c>
      <c r="D11828">
        <v>207494.87</v>
      </c>
      <c r="E11828">
        <v>212312.02</v>
      </c>
      <c r="F11828">
        <v>4753.87</v>
      </c>
      <c r="G11828">
        <v>131808.1</v>
      </c>
      <c r="H11828">
        <v>95964.83</v>
      </c>
      <c r="I11828">
        <v>35843.269999999997</v>
      </c>
      <c r="J11828">
        <v>0</v>
      </c>
      <c r="K11828" t="s">
        <v>62</v>
      </c>
      <c r="L11828">
        <v>2015</v>
      </c>
      <c r="M11828" t="s">
        <v>59</v>
      </c>
    </row>
    <row r="11829" spans="1:13" x14ac:dyDescent="0.45">
      <c r="A11829" s="1">
        <v>42022</v>
      </c>
      <c r="B11829">
        <v>1.42</v>
      </c>
      <c r="C11829" s="7">
        <v>713120</v>
      </c>
      <c r="D11829">
        <v>254319.58</v>
      </c>
      <c r="E11829">
        <v>311811.01</v>
      </c>
      <c r="F11829">
        <v>4020.85</v>
      </c>
      <c r="G11829">
        <v>142968.56</v>
      </c>
      <c r="H11829">
        <v>101850.23</v>
      </c>
      <c r="I11829">
        <v>41118.33</v>
      </c>
      <c r="J11829">
        <v>0</v>
      </c>
      <c r="K11829" t="s">
        <v>62</v>
      </c>
      <c r="L11829">
        <v>2015</v>
      </c>
      <c r="M11829" t="s">
        <v>59</v>
      </c>
    </row>
    <row r="11830" spans="1:13" x14ac:dyDescent="0.45">
      <c r="A11830" s="1">
        <v>42015</v>
      </c>
      <c r="B11830">
        <v>1.42</v>
      </c>
      <c r="C11830" s="7">
        <v>669528.88</v>
      </c>
      <c r="D11830">
        <v>270966.74</v>
      </c>
      <c r="E11830">
        <v>260971.6</v>
      </c>
      <c r="F11830">
        <v>3830.42</v>
      </c>
      <c r="G11830">
        <v>133760.12</v>
      </c>
      <c r="H11830">
        <v>106844.49</v>
      </c>
      <c r="I11830">
        <v>26915.63</v>
      </c>
      <c r="J11830">
        <v>0</v>
      </c>
      <c r="K11830" t="s">
        <v>62</v>
      </c>
      <c r="L11830">
        <v>2015</v>
      </c>
      <c r="M11830" t="s">
        <v>59</v>
      </c>
    </row>
    <row r="11831" spans="1:13" x14ac:dyDescent="0.45">
      <c r="A11831" s="1">
        <v>42008</v>
      </c>
      <c r="B11831">
        <v>1.46</v>
      </c>
      <c r="C11831" s="7">
        <v>612910.15</v>
      </c>
      <c r="D11831">
        <v>233286.13</v>
      </c>
      <c r="E11831">
        <v>216611.20000000001</v>
      </c>
      <c r="F11831">
        <v>4370.99</v>
      </c>
      <c r="G11831">
        <v>158641.82999999999</v>
      </c>
      <c r="H11831">
        <v>115068.71</v>
      </c>
      <c r="I11831">
        <v>43573.120000000003</v>
      </c>
      <c r="J11831">
        <v>0</v>
      </c>
      <c r="K11831" t="s">
        <v>62</v>
      </c>
      <c r="L11831">
        <v>2015</v>
      </c>
      <c r="M11831" t="s">
        <v>59</v>
      </c>
    </row>
    <row r="11832" spans="1:13" x14ac:dyDescent="0.45">
      <c r="A11832" s="1">
        <v>42365</v>
      </c>
      <c r="B11832">
        <v>1.46</v>
      </c>
      <c r="C11832" s="7">
        <v>142710.35999999999</v>
      </c>
      <c r="D11832">
        <v>29880.32</v>
      </c>
      <c r="E11832">
        <v>48416.71</v>
      </c>
      <c r="F11832">
        <v>38.630000000000003</v>
      </c>
      <c r="G11832">
        <v>64374.7</v>
      </c>
      <c r="H11832">
        <v>17464.54</v>
      </c>
      <c r="I11832">
        <v>46910.16</v>
      </c>
      <c r="J11832">
        <v>0</v>
      </c>
      <c r="K11832" t="s">
        <v>62</v>
      </c>
      <c r="L11832">
        <v>2015</v>
      </c>
      <c r="M11832" t="s">
        <v>60</v>
      </c>
    </row>
    <row r="11833" spans="1:13" x14ac:dyDescent="0.45">
      <c r="A11833" s="1">
        <v>42358</v>
      </c>
      <c r="B11833">
        <v>1.45</v>
      </c>
      <c r="C11833" s="7">
        <v>144120.63</v>
      </c>
      <c r="D11833">
        <v>30114.67</v>
      </c>
      <c r="E11833">
        <v>45111.21</v>
      </c>
      <c r="F11833">
        <v>38.630000000000003</v>
      </c>
      <c r="G11833">
        <v>68856.12</v>
      </c>
      <c r="H11833">
        <v>12937.47</v>
      </c>
      <c r="I11833">
        <v>55918.65</v>
      </c>
      <c r="J11833">
        <v>0</v>
      </c>
      <c r="K11833" t="s">
        <v>62</v>
      </c>
      <c r="L11833">
        <v>2015</v>
      </c>
      <c r="M11833" t="s">
        <v>60</v>
      </c>
    </row>
    <row r="11834" spans="1:13" x14ac:dyDescent="0.45">
      <c r="A11834" s="1">
        <v>42351</v>
      </c>
      <c r="B11834">
        <v>1.1599999999999999</v>
      </c>
      <c r="C11834" s="7">
        <v>228520.16</v>
      </c>
      <c r="D11834">
        <v>29083.18</v>
      </c>
      <c r="E11834">
        <v>68810.09</v>
      </c>
      <c r="F11834">
        <v>67.91</v>
      </c>
      <c r="G11834">
        <v>130558.98</v>
      </c>
      <c r="H11834">
        <v>28892.2</v>
      </c>
      <c r="I11834">
        <v>101666.78</v>
      </c>
      <c r="J11834">
        <v>0</v>
      </c>
      <c r="K11834" t="s">
        <v>62</v>
      </c>
      <c r="L11834">
        <v>2015</v>
      </c>
      <c r="M11834" t="s">
        <v>60</v>
      </c>
    </row>
    <row r="11835" spans="1:13" x14ac:dyDescent="0.45">
      <c r="A11835" s="1">
        <v>42344</v>
      </c>
      <c r="B11835">
        <v>1.39</v>
      </c>
      <c r="C11835" s="7">
        <v>139927.17000000001</v>
      </c>
      <c r="D11835">
        <v>22320.01</v>
      </c>
      <c r="E11835">
        <v>49596.02</v>
      </c>
      <c r="F11835">
        <v>61.25</v>
      </c>
      <c r="G11835">
        <v>67949.89</v>
      </c>
      <c r="H11835">
        <v>3623.32</v>
      </c>
      <c r="I11835">
        <v>64326.57</v>
      </c>
      <c r="J11835">
        <v>0</v>
      </c>
      <c r="K11835" t="s">
        <v>62</v>
      </c>
      <c r="L11835">
        <v>2015</v>
      </c>
      <c r="M11835" t="s">
        <v>60</v>
      </c>
    </row>
    <row r="11836" spans="1:13" x14ac:dyDescent="0.45">
      <c r="A11836" s="1">
        <v>42337</v>
      </c>
      <c r="B11836">
        <v>1.26</v>
      </c>
      <c r="C11836" s="7">
        <v>174210.66</v>
      </c>
      <c r="D11836">
        <v>22168.11</v>
      </c>
      <c r="E11836">
        <v>57717.17</v>
      </c>
      <c r="F11836">
        <v>102.49</v>
      </c>
      <c r="G11836">
        <v>94222.89</v>
      </c>
      <c r="H11836">
        <v>1722.92</v>
      </c>
      <c r="I11836">
        <v>92499.97</v>
      </c>
      <c r="J11836">
        <v>0</v>
      </c>
      <c r="K11836" t="s">
        <v>62</v>
      </c>
      <c r="L11836">
        <v>2015</v>
      </c>
      <c r="M11836" t="s">
        <v>60</v>
      </c>
    </row>
    <row r="11837" spans="1:13" x14ac:dyDescent="0.45">
      <c r="A11837" s="1">
        <v>42330</v>
      </c>
      <c r="B11837">
        <v>1.29</v>
      </c>
      <c r="C11837" s="7">
        <v>223979.09</v>
      </c>
      <c r="D11837">
        <v>28451.14</v>
      </c>
      <c r="E11837">
        <v>77160.23</v>
      </c>
      <c r="F11837">
        <v>123.89</v>
      </c>
      <c r="G11837">
        <v>118243.83</v>
      </c>
      <c r="H11837">
        <v>2251.17</v>
      </c>
      <c r="I11837">
        <v>115992.66</v>
      </c>
      <c r="J11837">
        <v>0</v>
      </c>
      <c r="K11837" t="s">
        <v>62</v>
      </c>
      <c r="L11837">
        <v>2015</v>
      </c>
      <c r="M11837" t="s">
        <v>60</v>
      </c>
    </row>
    <row r="11838" spans="1:13" x14ac:dyDescent="0.45">
      <c r="A11838" s="1">
        <v>42323</v>
      </c>
      <c r="B11838">
        <v>1.61</v>
      </c>
      <c r="C11838" s="7">
        <v>124812.43</v>
      </c>
      <c r="D11838">
        <v>36788.36</v>
      </c>
      <c r="E11838">
        <v>44774.06</v>
      </c>
      <c r="F11838">
        <v>71.92</v>
      </c>
      <c r="G11838">
        <v>43178.09</v>
      </c>
      <c r="H11838">
        <v>5680.18</v>
      </c>
      <c r="I11838">
        <v>37497.910000000003</v>
      </c>
      <c r="J11838">
        <v>0</v>
      </c>
      <c r="K11838" t="s">
        <v>62</v>
      </c>
      <c r="L11838">
        <v>2015</v>
      </c>
      <c r="M11838" t="s">
        <v>60</v>
      </c>
    </row>
    <row r="11839" spans="1:13" x14ac:dyDescent="0.45">
      <c r="A11839" s="1">
        <v>42316</v>
      </c>
      <c r="B11839">
        <v>1.36</v>
      </c>
      <c r="C11839" s="7">
        <v>201480.84</v>
      </c>
      <c r="D11839">
        <v>89839.79</v>
      </c>
      <c r="E11839">
        <v>65551.05</v>
      </c>
      <c r="F11839">
        <v>149.12</v>
      </c>
      <c r="G11839">
        <v>45940.88</v>
      </c>
      <c r="H11839">
        <v>5014.8</v>
      </c>
      <c r="I11839">
        <v>40926.080000000002</v>
      </c>
      <c r="J11839">
        <v>0</v>
      </c>
      <c r="K11839" t="s">
        <v>62</v>
      </c>
      <c r="L11839">
        <v>2015</v>
      </c>
      <c r="M11839" t="s">
        <v>60</v>
      </c>
    </row>
    <row r="11840" spans="1:13" x14ac:dyDescent="0.45">
      <c r="A11840" s="1">
        <v>42309</v>
      </c>
      <c r="B11840">
        <v>1.23</v>
      </c>
      <c r="C11840" s="7">
        <v>242525.92</v>
      </c>
      <c r="D11840">
        <v>37553.46</v>
      </c>
      <c r="E11840">
        <v>78353.97</v>
      </c>
      <c r="F11840">
        <v>535.26</v>
      </c>
      <c r="G11840">
        <v>126083.23</v>
      </c>
      <c r="H11840">
        <v>25674.73</v>
      </c>
      <c r="I11840">
        <v>100408.5</v>
      </c>
      <c r="J11840">
        <v>0</v>
      </c>
      <c r="K11840" t="s">
        <v>62</v>
      </c>
      <c r="L11840">
        <v>2015</v>
      </c>
      <c r="M11840" t="s">
        <v>60</v>
      </c>
    </row>
    <row r="11841" spans="1:13" x14ac:dyDescent="0.45">
      <c r="A11841" s="1">
        <v>42302</v>
      </c>
      <c r="B11841">
        <v>1.59</v>
      </c>
      <c r="C11841" s="7">
        <v>140994.25</v>
      </c>
      <c r="D11841">
        <v>27321.040000000001</v>
      </c>
      <c r="E11841">
        <v>49103.5</v>
      </c>
      <c r="F11841">
        <v>121.41</v>
      </c>
      <c r="G11841">
        <v>64448.3</v>
      </c>
      <c r="H11841">
        <v>5154.29</v>
      </c>
      <c r="I11841">
        <v>59294.01</v>
      </c>
      <c r="J11841">
        <v>0</v>
      </c>
      <c r="K11841" t="s">
        <v>62</v>
      </c>
      <c r="L11841">
        <v>2015</v>
      </c>
      <c r="M11841" t="s">
        <v>60</v>
      </c>
    </row>
    <row r="11842" spans="1:13" x14ac:dyDescent="0.45">
      <c r="A11842" s="1">
        <v>42295</v>
      </c>
      <c r="B11842">
        <v>1.69</v>
      </c>
      <c r="C11842" s="7">
        <v>139473.82999999999</v>
      </c>
      <c r="D11842">
        <v>34482.28</v>
      </c>
      <c r="E11842">
        <v>51718.64</v>
      </c>
      <c r="F11842">
        <v>65.510000000000005</v>
      </c>
      <c r="G11842">
        <v>53207.4</v>
      </c>
      <c r="H11842">
        <v>5834.58</v>
      </c>
      <c r="I11842">
        <v>47372.82</v>
      </c>
      <c r="J11842">
        <v>0</v>
      </c>
      <c r="K11842" t="s">
        <v>62</v>
      </c>
      <c r="L11842">
        <v>2015</v>
      </c>
      <c r="M11842" t="s">
        <v>60</v>
      </c>
    </row>
    <row r="11843" spans="1:13" x14ac:dyDescent="0.45">
      <c r="A11843" s="1">
        <v>42288</v>
      </c>
      <c r="B11843">
        <v>1.66</v>
      </c>
      <c r="C11843" s="7">
        <v>143146.85</v>
      </c>
      <c r="D11843">
        <v>27827.61</v>
      </c>
      <c r="E11843">
        <v>57061.73</v>
      </c>
      <c r="F11843">
        <v>56.28</v>
      </c>
      <c r="G11843">
        <v>58201.23</v>
      </c>
      <c r="H11843">
        <v>2437.7800000000002</v>
      </c>
      <c r="I11843">
        <v>55763.45</v>
      </c>
      <c r="J11843">
        <v>0</v>
      </c>
      <c r="K11843" t="s">
        <v>62</v>
      </c>
      <c r="L11843">
        <v>2015</v>
      </c>
      <c r="M11843" t="s">
        <v>60</v>
      </c>
    </row>
    <row r="11844" spans="1:13" x14ac:dyDescent="0.45">
      <c r="A11844" s="1">
        <v>42281</v>
      </c>
      <c r="B11844">
        <v>1.61</v>
      </c>
      <c r="C11844" s="7">
        <v>176416.14</v>
      </c>
      <c r="D11844">
        <v>27947.64</v>
      </c>
      <c r="E11844">
        <v>79505.2</v>
      </c>
      <c r="F11844">
        <v>59.03</v>
      </c>
      <c r="G11844">
        <v>68904.27</v>
      </c>
      <c r="H11844">
        <v>2908.21</v>
      </c>
      <c r="I11844">
        <v>65996.06</v>
      </c>
      <c r="J11844">
        <v>0</v>
      </c>
      <c r="K11844" t="s">
        <v>62</v>
      </c>
      <c r="L11844">
        <v>2015</v>
      </c>
      <c r="M11844" t="s">
        <v>60</v>
      </c>
    </row>
    <row r="11845" spans="1:13" x14ac:dyDescent="0.45">
      <c r="A11845" s="1">
        <v>42274</v>
      </c>
      <c r="B11845">
        <v>1.65</v>
      </c>
      <c r="C11845" s="7">
        <v>143436.75</v>
      </c>
      <c r="D11845">
        <v>35384.410000000003</v>
      </c>
      <c r="E11845">
        <v>51664.23</v>
      </c>
      <c r="F11845">
        <v>55.05</v>
      </c>
      <c r="G11845">
        <v>56333.06</v>
      </c>
      <c r="H11845">
        <v>2226.0100000000002</v>
      </c>
      <c r="I11845">
        <v>54107.05</v>
      </c>
      <c r="J11845">
        <v>0</v>
      </c>
      <c r="K11845" t="s">
        <v>62</v>
      </c>
      <c r="L11845">
        <v>2015</v>
      </c>
      <c r="M11845" t="s">
        <v>60</v>
      </c>
    </row>
    <row r="11846" spans="1:13" x14ac:dyDescent="0.45">
      <c r="A11846" s="1">
        <v>42267</v>
      </c>
      <c r="B11846">
        <v>1.73</v>
      </c>
      <c r="C11846" s="7">
        <v>119727.18</v>
      </c>
      <c r="D11846">
        <v>34304.089999999997</v>
      </c>
      <c r="E11846">
        <v>41159.81</v>
      </c>
      <c r="F11846">
        <v>32.24</v>
      </c>
      <c r="G11846">
        <v>44231.040000000001</v>
      </c>
      <c r="H11846">
        <v>1313.87</v>
      </c>
      <c r="I11846">
        <v>42917.17</v>
      </c>
      <c r="J11846">
        <v>0</v>
      </c>
      <c r="K11846" t="s">
        <v>62</v>
      </c>
      <c r="L11846">
        <v>2015</v>
      </c>
      <c r="M11846" t="s">
        <v>60</v>
      </c>
    </row>
    <row r="11847" spans="1:13" x14ac:dyDescent="0.45">
      <c r="A11847" s="1">
        <v>42260</v>
      </c>
      <c r="B11847">
        <v>1.83</v>
      </c>
      <c r="C11847" s="7">
        <v>135524.9</v>
      </c>
      <c r="D11847">
        <v>39528.089999999997</v>
      </c>
      <c r="E11847">
        <v>48060.97</v>
      </c>
      <c r="F11847">
        <v>51.1</v>
      </c>
      <c r="G11847">
        <v>47884.74</v>
      </c>
      <c r="H11847">
        <v>4197.01</v>
      </c>
      <c r="I11847">
        <v>43687.73</v>
      </c>
      <c r="J11847">
        <v>0</v>
      </c>
      <c r="K11847" t="s">
        <v>62</v>
      </c>
      <c r="L11847">
        <v>2015</v>
      </c>
      <c r="M11847" t="s">
        <v>60</v>
      </c>
    </row>
    <row r="11848" spans="1:13" x14ac:dyDescent="0.45">
      <c r="A11848" s="1">
        <v>42253</v>
      </c>
      <c r="B11848">
        <v>1.83</v>
      </c>
      <c r="C11848" s="7">
        <v>147088.73000000001</v>
      </c>
      <c r="D11848">
        <v>42937.96</v>
      </c>
      <c r="E11848">
        <v>53808.76</v>
      </c>
      <c r="F11848">
        <v>33.630000000000003</v>
      </c>
      <c r="G11848">
        <v>50308.38</v>
      </c>
      <c r="H11848">
        <v>3184.13</v>
      </c>
      <c r="I11848">
        <v>47124.25</v>
      </c>
      <c r="J11848">
        <v>0</v>
      </c>
      <c r="K11848" t="s">
        <v>62</v>
      </c>
      <c r="L11848">
        <v>2015</v>
      </c>
      <c r="M11848" t="s">
        <v>60</v>
      </c>
    </row>
    <row r="11849" spans="1:13" x14ac:dyDescent="0.45">
      <c r="A11849" s="1">
        <v>42246</v>
      </c>
      <c r="B11849">
        <v>1.54</v>
      </c>
      <c r="C11849" s="7">
        <v>220337.3</v>
      </c>
      <c r="D11849">
        <v>50269.47</v>
      </c>
      <c r="E11849">
        <v>112276.32</v>
      </c>
      <c r="F11849">
        <v>45.76</v>
      </c>
      <c r="G11849">
        <v>57745.75</v>
      </c>
      <c r="H11849">
        <v>5954.54</v>
      </c>
      <c r="I11849">
        <v>51791.21</v>
      </c>
      <c r="J11849">
        <v>0</v>
      </c>
      <c r="K11849" t="s">
        <v>62</v>
      </c>
      <c r="L11849">
        <v>2015</v>
      </c>
      <c r="M11849" t="s">
        <v>60</v>
      </c>
    </row>
    <row r="11850" spans="1:13" x14ac:dyDescent="0.45">
      <c r="A11850" s="1">
        <v>42239</v>
      </c>
      <c r="B11850">
        <v>1.75</v>
      </c>
      <c r="C11850" s="7">
        <v>182568.08</v>
      </c>
      <c r="D11850">
        <v>62741.72</v>
      </c>
      <c r="E11850">
        <v>68168.990000000005</v>
      </c>
      <c r="F11850">
        <v>86.19</v>
      </c>
      <c r="G11850">
        <v>51571.18</v>
      </c>
      <c r="H11850">
        <v>8054.58</v>
      </c>
      <c r="I11850">
        <v>43516.6</v>
      </c>
      <c r="J11850">
        <v>0</v>
      </c>
      <c r="K11850" t="s">
        <v>62</v>
      </c>
      <c r="L11850">
        <v>2015</v>
      </c>
      <c r="M11850" t="s">
        <v>60</v>
      </c>
    </row>
    <row r="11851" spans="1:13" x14ac:dyDescent="0.45">
      <c r="A11851" s="1">
        <v>42232</v>
      </c>
      <c r="B11851">
        <v>1.67</v>
      </c>
      <c r="C11851" s="7">
        <v>214374.59</v>
      </c>
      <c r="D11851">
        <v>58956.38</v>
      </c>
      <c r="E11851">
        <v>90741.759999999995</v>
      </c>
      <c r="F11851">
        <v>17.510000000000002</v>
      </c>
      <c r="G11851">
        <v>64658.94</v>
      </c>
      <c r="H11851">
        <v>6931.2</v>
      </c>
      <c r="I11851">
        <v>57727.74</v>
      </c>
      <c r="J11851">
        <v>0</v>
      </c>
      <c r="K11851" t="s">
        <v>62</v>
      </c>
      <c r="L11851">
        <v>2015</v>
      </c>
      <c r="M11851" t="s">
        <v>60</v>
      </c>
    </row>
    <row r="11852" spans="1:13" x14ac:dyDescent="0.45">
      <c r="A11852" s="1">
        <v>42225</v>
      </c>
      <c r="B11852">
        <v>1.77</v>
      </c>
      <c r="C11852" s="7">
        <v>170475.9</v>
      </c>
      <c r="D11852">
        <v>66285.78</v>
      </c>
      <c r="E11852">
        <v>54803.47</v>
      </c>
      <c r="F11852">
        <v>51.19</v>
      </c>
      <c r="G11852">
        <v>49335.46</v>
      </c>
      <c r="H11852">
        <v>7937.11</v>
      </c>
      <c r="I11852">
        <v>41398.35</v>
      </c>
      <c r="J11852">
        <v>0</v>
      </c>
      <c r="K11852" t="s">
        <v>62</v>
      </c>
      <c r="L11852">
        <v>2015</v>
      </c>
      <c r="M11852" t="s">
        <v>60</v>
      </c>
    </row>
    <row r="11853" spans="1:13" x14ac:dyDescent="0.45">
      <c r="A11853" s="1">
        <v>42218</v>
      </c>
      <c r="B11853">
        <v>1.81</v>
      </c>
      <c r="C11853" s="7">
        <v>160585.07</v>
      </c>
      <c r="D11853">
        <v>67553.3</v>
      </c>
      <c r="E11853">
        <v>54445.94</v>
      </c>
      <c r="F11853">
        <v>90.26</v>
      </c>
      <c r="G11853">
        <v>38495.57</v>
      </c>
      <c r="H11853">
        <v>3645.87</v>
      </c>
      <c r="I11853">
        <v>34849.699999999997</v>
      </c>
      <c r="J11853">
        <v>0</v>
      </c>
      <c r="K11853" t="s">
        <v>62</v>
      </c>
      <c r="L11853">
        <v>2015</v>
      </c>
      <c r="M11853" t="s">
        <v>60</v>
      </c>
    </row>
    <row r="11854" spans="1:13" x14ac:dyDescent="0.45">
      <c r="A11854" s="1">
        <v>42211</v>
      </c>
      <c r="B11854">
        <v>1.86</v>
      </c>
      <c r="C11854" s="7">
        <v>159233.07999999999</v>
      </c>
      <c r="D11854">
        <v>60875.67</v>
      </c>
      <c r="E11854">
        <v>63812.49</v>
      </c>
      <c r="F11854">
        <v>130.63</v>
      </c>
      <c r="G11854">
        <v>34414.29</v>
      </c>
      <c r="H11854">
        <v>2726.04</v>
      </c>
      <c r="I11854">
        <v>31688.25</v>
      </c>
      <c r="J11854">
        <v>0</v>
      </c>
      <c r="K11854" t="s">
        <v>62</v>
      </c>
      <c r="L11854">
        <v>2015</v>
      </c>
      <c r="M11854" t="s">
        <v>60</v>
      </c>
    </row>
    <row r="11855" spans="1:13" x14ac:dyDescent="0.45">
      <c r="A11855" s="1">
        <v>42204</v>
      </c>
      <c r="B11855">
        <v>1.56</v>
      </c>
      <c r="C11855" s="7">
        <v>227872.88</v>
      </c>
      <c r="D11855">
        <v>61194.97</v>
      </c>
      <c r="E11855">
        <v>120177.62</v>
      </c>
      <c r="F11855">
        <v>129.25</v>
      </c>
      <c r="G11855">
        <v>46371.040000000001</v>
      </c>
      <c r="H11855">
        <v>3357.62</v>
      </c>
      <c r="I11855">
        <v>43013.42</v>
      </c>
      <c r="J11855">
        <v>0</v>
      </c>
      <c r="K11855" t="s">
        <v>62</v>
      </c>
      <c r="L11855">
        <v>2015</v>
      </c>
      <c r="M11855" t="s">
        <v>60</v>
      </c>
    </row>
    <row r="11856" spans="1:13" x14ac:dyDescent="0.45">
      <c r="A11856" s="1">
        <v>42197</v>
      </c>
      <c r="B11856">
        <v>1.81</v>
      </c>
      <c r="C11856" s="7">
        <v>161657.89000000001</v>
      </c>
      <c r="D11856">
        <v>64133.84</v>
      </c>
      <c r="E11856">
        <v>62394.38</v>
      </c>
      <c r="F11856">
        <v>82.03</v>
      </c>
      <c r="G11856">
        <v>35047.64</v>
      </c>
      <c r="H11856">
        <v>6307</v>
      </c>
      <c r="I11856">
        <v>28740.639999999999</v>
      </c>
      <c r="J11856">
        <v>0</v>
      </c>
      <c r="K11856" t="s">
        <v>62</v>
      </c>
      <c r="L11856">
        <v>2015</v>
      </c>
      <c r="M11856" t="s">
        <v>60</v>
      </c>
    </row>
    <row r="11857" spans="1:13" x14ac:dyDescent="0.45">
      <c r="A11857" s="1">
        <v>42190</v>
      </c>
      <c r="B11857">
        <v>1.71</v>
      </c>
      <c r="C11857" s="7">
        <v>195265.06</v>
      </c>
      <c r="D11857">
        <v>77241.350000000006</v>
      </c>
      <c r="E11857">
        <v>71889.5</v>
      </c>
      <c r="F11857">
        <v>310.31</v>
      </c>
      <c r="G11857">
        <v>45823.9</v>
      </c>
      <c r="H11857">
        <v>8289.44</v>
      </c>
      <c r="I11857">
        <v>37534.46</v>
      </c>
      <c r="J11857">
        <v>0</v>
      </c>
      <c r="K11857" t="s">
        <v>62</v>
      </c>
      <c r="L11857">
        <v>2015</v>
      </c>
      <c r="M11857" t="s">
        <v>60</v>
      </c>
    </row>
    <row r="11858" spans="1:13" x14ac:dyDescent="0.45">
      <c r="A11858" s="1">
        <v>42183</v>
      </c>
      <c r="B11858">
        <v>1.59</v>
      </c>
      <c r="C11858" s="7">
        <v>228925.49</v>
      </c>
      <c r="D11858">
        <v>72925.55</v>
      </c>
      <c r="E11858">
        <v>121231.87</v>
      </c>
      <c r="F11858">
        <v>210.81</v>
      </c>
      <c r="G11858">
        <v>34557.26</v>
      </c>
      <c r="H11858">
        <v>4069.12</v>
      </c>
      <c r="I11858">
        <v>30488.14</v>
      </c>
      <c r="J11858">
        <v>0</v>
      </c>
      <c r="K11858" t="s">
        <v>62</v>
      </c>
      <c r="L11858">
        <v>2015</v>
      </c>
      <c r="M11858" t="s">
        <v>60</v>
      </c>
    </row>
    <row r="11859" spans="1:13" x14ac:dyDescent="0.45">
      <c r="A11859" s="1">
        <v>42176</v>
      </c>
      <c r="B11859">
        <v>1.57</v>
      </c>
      <c r="C11859" s="7">
        <v>214929.13</v>
      </c>
      <c r="D11859">
        <v>79625.61</v>
      </c>
      <c r="E11859">
        <v>96596.31</v>
      </c>
      <c r="F11859">
        <v>135.41999999999999</v>
      </c>
      <c r="G11859">
        <v>38571.79</v>
      </c>
      <c r="H11859">
        <v>5631.69</v>
      </c>
      <c r="I11859">
        <v>32940.1</v>
      </c>
      <c r="J11859">
        <v>0</v>
      </c>
      <c r="K11859" t="s">
        <v>62</v>
      </c>
      <c r="L11859">
        <v>2015</v>
      </c>
      <c r="M11859" t="s">
        <v>60</v>
      </c>
    </row>
    <row r="11860" spans="1:13" x14ac:dyDescent="0.45">
      <c r="A11860" s="1">
        <v>42169</v>
      </c>
      <c r="B11860">
        <v>1.71</v>
      </c>
      <c r="C11860" s="7">
        <v>194492.22</v>
      </c>
      <c r="D11860">
        <v>79176.899999999994</v>
      </c>
      <c r="E11860">
        <v>72391.429999999993</v>
      </c>
      <c r="F11860">
        <v>282.49</v>
      </c>
      <c r="G11860">
        <v>42641.4</v>
      </c>
      <c r="H11860">
        <v>9416.59</v>
      </c>
      <c r="I11860">
        <v>33224.81</v>
      </c>
      <c r="J11860">
        <v>0</v>
      </c>
      <c r="K11860" t="s">
        <v>62</v>
      </c>
      <c r="L11860">
        <v>2015</v>
      </c>
      <c r="M11860" t="s">
        <v>60</v>
      </c>
    </row>
    <row r="11861" spans="1:13" x14ac:dyDescent="0.45">
      <c r="A11861" s="1">
        <v>42162</v>
      </c>
      <c r="B11861">
        <v>1.74</v>
      </c>
      <c r="C11861" s="7">
        <v>192122.01</v>
      </c>
      <c r="D11861">
        <v>81830.789999999994</v>
      </c>
      <c r="E11861">
        <v>74180.44</v>
      </c>
      <c r="F11861">
        <v>122.03</v>
      </c>
      <c r="G11861">
        <v>35988.75</v>
      </c>
      <c r="H11861">
        <v>7351.98</v>
      </c>
      <c r="I11861">
        <v>28636.77</v>
      </c>
      <c r="J11861">
        <v>0</v>
      </c>
      <c r="K11861" t="s">
        <v>62</v>
      </c>
      <c r="L11861">
        <v>2015</v>
      </c>
      <c r="M11861" t="s">
        <v>60</v>
      </c>
    </row>
    <row r="11862" spans="1:13" x14ac:dyDescent="0.45">
      <c r="A11862" s="1">
        <v>42155</v>
      </c>
      <c r="B11862">
        <v>1.53</v>
      </c>
      <c r="C11862" s="7">
        <v>251074.96</v>
      </c>
      <c r="D11862">
        <v>84137.69</v>
      </c>
      <c r="E11862">
        <v>124169.28</v>
      </c>
      <c r="F11862">
        <v>115.97</v>
      </c>
      <c r="G11862">
        <v>42652.02</v>
      </c>
      <c r="H11862">
        <v>8789.9</v>
      </c>
      <c r="I11862">
        <v>33862.120000000003</v>
      </c>
      <c r="J11862">
        <v>0</v>
      </c>
      <c r="K11862" t="s">
        <v>62</v>
      </c>
      <c r="L11862">
        <v>2015</v>
      </c>
      <c r="M11862" t="s">
        <v>60</v>
      </c>
    </row>
    <row r="11863" spans="1:13" x14ac:dyDescent="0.45">
      <c r="A11863" s="1">
        <v>42148</v>
      </c>
      <c r="B11863">
        <v>1.6</v>
      </c>
      <c r="C11863" s="7">
        <v>203951.84</v>
      </c>
      <c r="D11863">
        <v>90538</v>
      </c>
      <c r="E11863">
        <v>69103.55</v>
      </c>
      <c r="F11863">
        <v>86.82</v>
      </c>
      <c r="G11863">
        <v>44223.47</v>
      </c>
      <c r="H11863">
        <v>7078.29</v>
      </c>
      <c r="I11863">
        <v>37145.18</v>
      </c>
      <c r="J11863">
        <v>0</v>
      </c>
      <c r="K11863" t="s">
        <v>62</v>
      </c>
      <c r="L11863">
        <v>2015</v>
      </c>
      <c r="M11863" t="s">
        <v>60</v>
      </c>
    </row>
    <row r="11864" spans="1:13" x14ac:dyDescent="0.45">
      <c r="A11864" s="1">
        <v>42141</v>
      </c>
      <c r="B11864">
        <v>1.49</v>
      </c>
      <c r="C11864" s="7">
        <v>229340.78</v>
      </c>
      <c r="D11864">
        <v>106530.27</v>
      </c>
      <c r="E11864">
        <v>76060.75</v>
      </c>
      <c r="F11864">
        <v>59.03</v>
      </c>
      <c r="G11864">
        <v>46690.73</v>
      </c>
      <c r="H11864">
        <v>12622.36</v>
      </c>
      <c r="I11864">
        <v>34068.370000000003</v>
      </c>
      <c r="J11864">
        <v>0</v>
      </c>
      <c r="K11864" t="s">
        <v>62</v>
      </c>
      <c r="L11864">
        <v>2015</v>
      </c>
      <c r="M11864" t="s">
        <v>60</v>
      </c>
    </row>
    <row r="11865" spans="1:13" x14ac:dyDescent="0.45">
      <c r="A11865" s="1">
        <v>42134</v>
      </c>
      <c r="B11865">
        <v>1.47</v>
      </c>
      <c r="C11865" s="7">
        <v>233387.28</v>
      </c>
      <c r="D11865">
        <v>103400.77</v>
      </c>
      <c r="E11865">
        <v>77718.2</v>
      </c>
      <c r="F11865">
        <v>126.96</v>
      </c>
      <c r="G11865">
        <v>52141.35</v>
      </c>
      <c r="H11865">
        <v>10767.06</v>
      </c>
      <c r="I11865">
        <v>41374.29</v>
      </c>
      <c r="J11865">
        <v>0</v>
      </c>
      <c r="K11865" t="s">
        <v>62</v>
      </c>
      <c r="L11865">
        <v>2015</v>
      </c>
      <c r="M11865" t="s">
        <v>60</v>
      </c>
    </row>
    <row r="11866" spans="1:13" x14ac:dyDescent="0.45">
      <c r="A11866" s="1">
        <v>42127</v>
      </c>
      <c r="B11866">
        <v>1.24</v>
      </c>
      <c r="C11866" s="7">
        <v>378778.68</v>
      </c>
      <c r="D11866">
        <v>208996.22</v>
      </c>
      <c r="E11866">
        <v>121444.88</v>
      </c>
      <c r="F11866">
        <v>242.71</v>
      </c>
      <c r="G11866">
        <v>48094.87</v>
      </c>
      <c r="H11866">
        <v>10896.11</v>
      </c>
      <c r="I11866">
        <v>37198.76</v>
      </c>
      <c r="J11866">
        <v>0</v>
      </c>
      <c r="K11866" t="s">
        <v>62</v>
      </c>
      <c r="L11866">
        <v>2015</v>
      </c>
      <c r="M11866" t="s">
        <v>60</v>
      </c>
    </row>
    <row r="11867" spans="1:13" x14ac:dyDescent="0.45">
      <c r="A11867" s="1">
        <v>42120</v>
      </c>
      <c r="B11867">
        <v>1.27</v>
      </c>
      <c r="C11867" s="7">
        <v>389892.07</v>
      </c>
      <c r="D11867">
        <v>183001.34</v>
      </c>
      <c r="E11867">
        <v>163634.35</v>
      </c>
      <c r="F11867">
        <v>524.41999999999996</v>
      </c>
      <c r="G11867">
        <v>42731.96</v>
      </c>
      <c r="H11867">
        <v>9833.16</v>
      </c>
      <c r="I11867">
        <v>32898.800000000003</v>
      </c>
      <c r="J11867">
        <v>0</v>
      </c>
      <c r="K11867" t="s">
        <v>62</v>
      </c>
      <c r="L11867">
        <v>2015</v>
      </c>
      <c r="M11867" t="s">
        <v>60</v>
      </c>
    </row>
    <row r="11868" spans="1:13" x14ac:dyDescent="0.45">
      <c r="A11868" s="1">
        <v>42113</v>
      </c>
      <c r="B11868">
        <v>1.58</v>
      </c>
      <c r="C11868" s="7">
        <v>191660.54</v>
      </c>
      <c r="D11868">
        <v>81644.37</v>
      </c>
      <c r="E11868">
        <v>75401.95</v>
      </c>
      <c r="F11868">
        <v>172.53</v>
      </c>
      <c r="G11868">
        <v>34441.69</v>
      </c>
      <c r="H11868">
        <v>5925.32</v>
      </c>
      <c r="I11868">
        <v>28516.37</v>
      </c>
      <c r="J11868">
        <v>0</v>
      </c>
      <c r="K11868" t="s">
        <v>62</v>
      </c>
      <c r="L11868">
        <v>2015</v>
      </c>
      <c r="M11868" t="s">
        <v>60</v>
      </c>
    </row>
    <row r="11869" spans="1:13" x14ac:dyDescent="0.45">
      <c r="A11869" s="1">
        <v>42106</v>
      </c>
      <c r="B11869">
        <v>1.5</v>
      </c>
      <c r="C11869" s="7">
        <v>262870.62</v>
      </c>
      <c r="D11869">
        <v>65226.89</v>
      </c>
      <c r="E11869">
        <v>148667.1</v>
      </c>
      <c r="F11869">
        <v>99.65</v>
      </c>
      <c r="G11869">
        <v>48876.98</v>
      </c>
      <c r="H11869">
        <v>6464</v>
      </c>
      <c r="I11869">
        <v>42412.98</v>
      </c>
      <c r="J11869">
        <v>0</v>
      </c>
      <c r="K11869" t="s">
        <v>62</v>
      </c>
      <c r="L11869">
        <v>2015</v>
      </c>
      <c r="M11869" t="s">
        <v>60</v>
      </c>
    </row>
    <row r="11870" spans="1:13" x14ac:dyDescent="0.45">
      <c r="A11870" s="1">
        <v>42099</v>
      </c>
      <c r="B11870">
        <v>1.69</v>
      </c>
      <c r="C11870" s="7">
        <v>194132.3</v>
      </c>
      <c r="D11870">
        <v>69519.19</v>
      </c>
      <c r="E11870">
        <v>82145.27</v>
      </c>
      <c r="F11870">
        <v>78.72</v>
      </c>
      <c r="G11870">
        <v>42389.120000000003</v>
      </c>
      <c r="H11870">
        <v>8993.07</v>
      </c>
      <c r="I11870">
        <v>33396.050000000003</v>
      </c>
      <c r="J11870">
        <v>0</v>
      </c>
      <c r="K11870" t="s">
        <v>62</v>
      </c>
      <c r="L11870">
        <v>2015</v>
      </c>
      <c r="M11870" t="s">
        <v>60</v>
      </c>
    </row>
    <row r="11871" spans="1:13" x14ac:dyDescent="0.45">
      <c r="A11871" s="1">
        <v>42092</v>
      </c>
      <c r="B11871">
        <v>1.54</v>
      </c>
      <c r="C11871" s="7">
        <v>263845.02</v>
      </c>
      <c r="D11871">
        <v>71334.94</v>
      </c>
      <c r="E11871">
        <v>151939.31</v>
      </c>
      <c r="F11871">
        <v>36.04</v>
      </c>
      <c r="G11871">
        <v>40534.730000000003</v>
      </c>
      <c r="H11871">
        <v>6885.37</v>
      </c>
      <c r="I11871">
        <v>33649.360000000001</v>
      </c>
      <c r="J11871">
        <v>0</v>
      </c>
      <c r="K11871" t="s">
        <v>62</v>
      </c>
      <c r="L11871">
        <v>2015</v>
      </c>
      <c r="M11871" t="s">
        <v>60</v>
      </c>
    </row>
    <row r="11872" spans="1:13" x14ac:dyDescent="0.45">
      <c r="A11872" s="1">
        <v>42085</v>
      </c>
      <c r="B11872">
        <v>1.43</v>
      </c>
      <c r="C11872" s="7">
        <v>271984.49</v>
      </c>
      <c r="D11872">
        <v>94041.38</v>
      </c>
      <c r="E11872">
        <v>143154.95000000001</v>
      </c>
      <c r="F11872">
        <v>66.849999999999994</v>
      </c>
      <c r="G11872">
        <v>34721.31</v>
      </c>
      <c r="H11872">
        <v>3743.72</v>
      </c>
      <c r="I11872">
        <v>30977.59</v>
      </c>
      <c r="J11872">
        <v>0</v>
      </c>
      <c r="K11872" t="s">
        <v>62</v>
      </c>
      <c r="L11872">
        <v>2015</v>
      </c>
      <c r="M11872" t="s">
        <v>60</v>
      </c>
    </row>
    <row r="11873" spans="1:13" x14ac:dyDescent="0.45">
      <c r="A11873" s="1">
        <v>42078</v>
      </c>
      <c r="B11873">
        <v>1.41</v>
      </c>
      <c r="C11873" s="7">
        <v>236130.36</v>
      </c>
      <c r="D11873">
        <v>100362.24000000001</v>
      </c>
      <c r="E11873">
        <v>106186.35</v>
      </c>
      <c r="F11873">
        <v>69.48</v>
      </c>
      <c r="G11873">
        <v>29512.29</v>
      </c>
      <c r="H11873">
        <v>7666.67</v>
      </c>
      <c r="I11873">
        <v>21845.62</v>
      </c>
      <c r="J11873">
        <v>0</v>
      </c>
      <c r="K11873" t="s">
        <v>62</v>
      </c>
      <c r="L11873">
        <v>2015</v>
      </c>
      <c r="M11873" t="s">
        <v>60</v>
      </c>
    </row>
    <row r="11874" spans="1:13" x14ac:dyDescent="0.45">
      <c r="A11874" s="1">
        <v>42071</v>
      </c>
      <c r="B11874">
        <v>1.37</v>
      </c>
      <c r="C11874" s="7">
        <v>330353.76</v>
      </c>
      <c r="D11874">
        <v>119664.32000000001</v>
      </c>
      <c r="E11874">
        <v>178258.33</v>
      </c>
      <c r="F11874">
        <v>176.53</v>
      </c>
      <c r="G11874">
        <v>32254.58</v>
      </c>
      <c r="H11874">
        <v>14940.27</v>
      </c>
      <c r="I11874">
        <v>17314.310000000001</v>
      </c>
      <c r="J11874">
        <v>0</v>
      </c>
      <c r="K11874" t="s">
        <v>62</v>
      </c>
      <c r="L11874">
        <v>2015</v>
      </c>
      <c r="M11874" t="s">
        <v>60</v>
      </c>
    </row>
    <row r="11875" spans="1:13" x14ac:dyDescent="0.45">
      <c r="A11875" s="1">
        <v>42064</v>
      </c>
      <c r="B11875">
        <v>1.4</v>
      </c>
      <c r="C11875" s="7">
        <v>218957.86</v>
      </c>
      <c r="D11875">
        <v>110458.55</v>
      </c>
      <c r="E11875">
        <v>81474.98</v>
      </c>
      <c r="F11875">
        <v>311.88</v>
      </c>
      <c r="G11875">
        <v>26712.45</v>
      </c>
      <c r="H11875">
        <v>12552.61</v>
      </c>
      <c r="I11875">
        <v>14159.84</v>
      </c>
      <c r="J11875">
        <v>0</v>
      </c>
      <c r="K11875" t="s">
        <v>62</v>
      </c>
      <c r="L11875">
        <v>2015</v>
      </c>
      <c r="M11875" t="s">
        <v>60</v>
      </c>
    </row>
    <row r="11876" spans="1:13" x14ac:dyDescent="0.45">
      <c r="A11876" s="1">
        <v>42057</v>
      </c>
      <c r="B11876">
        <v>1.48</v>
      </c>
      <c r="C11876" s="7">
        <v>188334.19</v>
      </c>
      <c r="D11876">
        <v>87488.99</v>
      </c>
      <c r="E11876">
        <v>70229.259999999995</v>
      </c>
      <c r="F11876">
        <v>168.9</v>
      </c>
      <c r="G11876">
        <v>30447.040000000001</v>
      </c>
      <c r="H11876">
        <v>6976.12</v>
      </c>
      <c r="I11876">
        <v>23470.92</v>
      </c>
      <c r="J11876">
        <v>0</v>
      </c>
      <c r="K11876" t="s">
        <v>62</v>
      </c>
      <c r="L11876">
        <v>2015</v>
      </c>
      <c r="M11876" t="s">
        <v>60</v>
      </c>
    </row>
    <row r="11877" spans="1:13" x14ac:dyDescent="0.45">
      <c r="A11877" s="1">
        <v>42050</v>
      </c>
      <c r="B11877">
        <v>1.58</v>
      </c>
      <c r="C11877" s="7">
        <v>166334.97</v>
      </c>
      <c r="D11877">
        <v>60976.33</v>
      </c>
      <c r="E11877">
        <v>72229.53</v>
      </c>
      <c r="F11877">
        <v>104.93</v>
      </c>
      <c r="G11877">
        <v>33024.18</v>
      </c>
      <c r="H11877">
        <v>7284.44</v>
      </c>
      <c r="I11877">
        <v>25739.74</v>
      </c>
      <c r="J11877">
        <v>0</v>
      </c>
      <c r="K11877" t="s">
        <v>62</v>
      </c>
      <c r="L11877">
        <v>2015</v>
      </c>
      <c r="M11877" t="s">
        <v>60</v>
      </c>
    </row>
    <row r="11878" spans="1:13" x14ac:dyDescent="0.45">
      <c r="A11878" s="1">
        <v>42043</v>
      </c>
      <c r="B11878">
        <v>1.4</v>
      </c>
      <c r="C11878" s="7">
        <v>246616.27</v>
      </c>
      <c r="D11878">
        <v>64858.54</v>
      </c>
      <c r="E11878">
        <v>116792.77</v>
      </c>
      <c r="F11878">
        <v>65.38</v>
      </c>
      <c r="G11878">
        <v>64899.58</v>
      </c>
      <c r="H11878">
        <v>17633.330000000002</v>
      </c>
      <c r="I11878">
        <v>47266.25</v>
      </c>
      <c r="J11878">
        <v>0</v>
      </c>
      <c r="K11878" t="s">
        <v>62</v>
      </c>
      <c r="L11878">
        <v>2015</v>
      </c>
      <c r="M11878" t="s">
        <v>60</v>
      </c>
    </row>
    <row r="11879" spans="1:13" x14ac:dyDescent="0.45">
      <c r="A11879" s="1">
        <v>42036</v>
      </c>
      <c r="B11879">
        <v>1.34</v>
      </c>
      <c r="C11879" s="7">
        <v>216484.22</v>
      </c>
      <c r="D11879">
        <v>89599.59</v>
      </c>
      <c r="E11879">
        <v>82183.070000000007</v>
      </c>
      <c r="F11879">
        <v>184.99</v>
      </c>
      <c r="G11879">
        <v>44516.57</v>
      </c>
      <c r="H11879">
        <v>11083.16</v>
      </c>
      <c r="I11879">
        <v>33433.410000000003</v>
      </c>
      <c r="J11879">
        <v>0</v>
      </c>
      <c r="K11879" t="s">
        <v>62</v>
      </c>
      <c r="L11879">
        <v>2015</v>
      </c>
      <c r="M11879" t="s">
        <v>60</v>
      </c>
    </row>
    <row r="11880" spans="1:13" x14ac:dyDescent="0.45">
      <c r="A11880" s="1">
        <v>42029</v>
      </c>
      <c r="B11880">
        <v>1.52</v>
      </c>
      <c r="C11880" s="7">
        <v>166494.38</v>
      </c>
      <c r="D11880">
        <v>61454.35</v>
      </c>
      <c r="E11880">
        <v>68624.86</v>
      </c>
      <c r="F11880">
        <v>749.3</v>
      </c>
      <c r="G11880">
        <v>35665.870000000003</v>
      </c>
      <c r="H11880">
        <v>9756.0300000000007</v>
      </c>
      <c r="I11880">
        <v>25909.84</v>
      </c>
      <c r="J11880">
        <v>0</v>
      </c>
      <c r="K11880" t="s">
        <v>62</v>
      </c>
      <c r="L11880">
        <v>2015</v>
      </c>
      <c r="M11880" t="s">
        <v>60</v>
      </c>
    </row>
    <row r="11881" spans="1:13" x14ac:dyDescent="0.45">
      <c r="A11881" s="1">
        <v>42022</v>
      </c>
      <c r="B11881">
        <v>1.33</v>
      </c>
      <c r="C11881" s="7">
        <v>251749.94</v>
      </c>
      <c r="D11881">
        <v>64328.76</v>
      </c>
      <c r="E11881">
        <v>147608.29999999999</v>
      </c>
      <c r="F11881">
        <v>69.05</v>
      </c>
      <c r="G11881">
        <v>39743.83</v>
      </c>
      <c r="H11881">
        <v>7442.17</v>
      </c>
      <c r="I11881">
        <v>32301.66</v>
      </c>
      <c r="J11881">
        <v>0</v>
      </c>
      <c r="K11881" t="s">
        <v>62</v>
      </c>
      <c r="L11881">
        <v>2015</v>
      </c>
      <c r="M11881" t="s">
        <v>60</v>
      </c>
    </row>
    <row r="11882" spans="1:13" x14ac:dyDescent="0.45">
      <c r="A11882" s="1">
        <v>42015</v>
      </c>
      <c r="B11882">
        <v>1.39</v>
      </c>
      <c r="C11882" s="7">
        <v>223156.55</v>
      </c>
      <c r="D11882">
        <v>80139.16</v>
      </c>
      <c r="E11882">
        <v>111395.01</v>
      </c>
      <c r="F11882">
        <v>63.88</v>
      </c>
      <c r="G11882">
        <v>31558.5</v>
      </c>
      <c r="H11882">
        <v>9296.76</v>
      </c>
      <c r="I11882">
        <v>22261.74</v>
      </c>
      <c r="J11882">
        <v>0</v>
      </c>
      <c r="K11882" t="s">
        <v>62</v>
      </c>
      <c r="L11882">
        <v>2015</v>
      </c>
      <c r="M11882" t="s">
        <v>60</v>
      </c>
    </row>
    <row r="11883" spans="1:13" x14ac:dyDescent="0.45">
      <c r="A11883" s="1">
        <v>42008</v>
      </c>
      <c r="B11883">
        <v>1.4</v>
      </c>
      <c r="C11883" s="7">
        <v>187548.3</v>
      </c>
      <c r="D11883">
        <v>70313.710000000006</v>
      </c>
      <c r="E11883">
        <v>72942.11</v>
      </c>
      <c r="F11883">
        <v>24.3</v>
      </c>
      <c r="G11883">
        <v>44268.18</v>
      </c>
      <c r="H11883">
        <v>10023.719999999999</v>
      </c>
      <c r="I11883">
        <v>34244.46</v>
      </c>
      <c r="J11883">
        <v>0</v>
      </c>
      <c r="K11883" t="s">
        <v>62</v>
      </c>
      <c r="L11883">
        <v>2015</v>
      </c>
      <c r="M11883" t="s">
        <v>60</v>
      </c>
    </row>
    <row r="11884" spans="1:13" x14ac:dyDescent="0.45">
      <c r="A11884" s="1">
        <v>42365</v>
      </c>
      <c r="B11884">
        <v>1.81</v>
      </c>
      <c r="C11884" s="7">
        <v>7155.63</v>
      </c>
      <c r="D11884">
        <v>1478.79</v>
      </c>
      <c r="E11884">
        <v>2629.64</v>
      </c>
      <c r="F11884">
        <v>14.1</v>
      </c>
      <c r="G11884">
        <v>3033.1</v>
      </c>
      <c r="H11884">
        <v>2855.55</v>
      </c>
      <c r="I11884">
        <v>177.55</v>
      </c>
      <c r="J11884">
        <v>0</v>
      </c>
      <c r="K11884" t="s">
        <v>62</v>
      </c>
      <c r="L11884">
        <v>2015</v>
      </c>
      <c r="M11884" t="s">
        <v>61</v>
      </c>
    </row>
    <row r="11885" spans="1:13" x14ac:dyDescent="0.45">
      <c r="A11885" s="1">
        <v>42358</v>
      </c>
      <c r="B11885">
        <v>1.92</v>
      </c>
      <c r="C11885" s="7">
        <v>6255.19</v>
      </c>
      <c r="D11885">
        <v>1512.45</v>
      </c>
      <c r="E11885">
        <v>2407.3200000000002</v>
      </c>
      <c r="F11885">
        <v>11.78</v>
      </c>
      <c r="G11885">
        <v>2323.64</v>
      </c>
      <c r="H11885">
        <v>2213.7199999999998</v>
      </c>
      <c r="I11885">
        <v>109.92</v>
      </c>
      <c r="J11885">
        <v>0</v>
      </c>
      <c r="K11885" t="s">
        <v>62</v>
      </c>
      <c r="L11885">
        <v>2015</v>
      </c>
      <c r="M11885" t="s">
        <v>61</v>
      </c>
    </row>
    <row r="11886" spans="1:13" x14ac:dyDescent="0.45">
      <c r="A11886" s="1">
        <v>42351</v>
      </c>
      <c r="B11886">
        <v>1.8</v>
      </c>
      <c r="C11886" s="7">
        <v>7836.65</v>
      </c>
      <c r="D11886">
        <v>2194.4899999999998</v>
      </c>
      <c r="E11886">
        <v>2981.01</v>
      </c>
      <c r="F11886">
        <v>25.97</v>
      </c>
      <c r="G11886">
        <v>2635.18</v>
      </c>
      <c r="H11886">
        <v>2598.4499999999998</v>
      </c>
      <c r="I11886">
        <v>36.729999999999997</v>
      </c>
      <c r="J11886">
        <v>0</v>
      </c>
      <c r="K11886" t="s">
        <v>62</v>
      </c>
      <c r="L11886">
        <v>2015</v>
      </c>
      <c r="M11886" t="s">
        <v>61</v>
      </c>
    </row>
    <row r="11887" spans="1:13" x14ac:dyDescent="0.45">
      <c r="A11887" s="1">
        <v>42337</v>
      </c>
      <c r="B11887">
        <v>2.08</v>
      </c>
      <c r="C11887" s="7">
        <v>4638.1000000000004</v>
      </c>
      <c r="D11887">
        <v>1395.02</v>
      </c>
      <c r="E11887">
        <v>2238.04</v>
      </c>
      <c r="F11887">
        <v>61.71</v>
      </c>
      <c r="G11887">
        <v>943.33</v>
      </c>
      <c r="H11887">
        <v>943.33</v>
      </c>
      <c r="I11887">
        <v>0</v>
      </c>
      <c r="J11887">
        <v>0</v>
      </c>
      <c r="K11887" t="s">
        <v>62</v>
      </c>
      <c r="L11887">
        <v>2015</v>
      </c>
      <c r="M11887" t="s">
        <v>61</v>
      </c>
    </row>
    <row r="11888" spans="1:13" x14ac:dyDescent="0.45">
      <c r="A11888" s="1">
        <v>42330</v>
      </c>
      <c r="B11888">
        <v>1.97</v>
      </c>
      <c r="C11888" s="7">
        <v>6249.43</v>
      </c>
      <c r="D11888">
        <v>1733.4</v>
      </c>
      <c r="E11888">
        <v>2873.92</v>
      </c>
      <c r="F11888">
        <v>30.95</v>
      </c>
      <c r="G11888">
        <v>1611.16</v>
      </c>
      <c r="H11888">
        <v>1590</v>
      </c>
      <c r="I11888">
        <v>21.16</v>
      </c>
      <c r="J11888">
        <v>0</v>
      </c>
      <c r="K11888" t="s">
        <v>62</v>
      </c>
      <c r="L11888">
        <v>2015</v>
      </c>
      <c r="M11888" t="s">
        <v>61</v>
      </c>
    </row>
    <row r="11889" spans="1:13" x14ac:dyDescent="0.45">
      <c r="A11889" s="1">
        <v>42323</v>
      </c>
      <c r="B11889">
        <v>1.92</v>
      </c>
      <c r="C11889" s="7">
        <v>8175.94</v>
      </c>
      <c r="D11889">
        <v>1925.21</v>
      </c>
      <c r="E11889">
        <v>3271.43</v>
      </c>
      <c r="F11889">
        <v>16.72</v>
      </c>
      <c r="G11889">
        <v>2962.58</v>
      </c>
      <c r="H11889">
        <v>2946.66</v>
      </c>
      <c r="I11889">
        <v>15.92</v>
      </c>
      <c r="J11889">
        <v>0</v>
      </c>
      <c r="K11889" t="s">
        <v>62</v>
      </c>
      <c r="L11889">
        <v>2015</v>
      </c>
      <c r="M11889" t="s">
        <v>61</v>
      </c>
    </row>
    <row r="11890" spans="1:13" x14ac:dyDescent="0.45">
      <c r="A11890" s="1">
        <v>42316</v>
      </c>
      <c r="B11890">
        <v>1.98</v>
      </c>
      <c r="C11890" s="7">
        <v>7603.07</v>
      </c>
      <c r="D11890">
        <v>2198.14</v>
      </c>
      <c r="E11890">
        <v>3139.24</v>
      </c>
      <c r="F11890">
        <v>26.37</v>
      </c>
      <c r="G11890">
        <v>2239.3200000000002</v>
      </c>
      <c r="H11890">
        <v>2223.34</v>
      </c>
      <c r="I11890">
        <v>15.98</v>
      </c>
      <c r="J11890">
        <v>0</v>
      </c>
      <c r="K11890" t="s">
        <v>62</v>
      </c>
      <c r="L11890">
        <v>2015</v>
      </c>
      <c r="M11890" t="s">
        <v>61</v>
      </c>
    </row>
    <row r="11891" spans="1:13" x14ac:dyDescent="0.45">
      <c r="A11891" s="1">
        <v>42309</v>
      </c>
      <c r="B11891">
        <v>1.92</v>
      </c>
      <c r="C11891" s="7">
        <v>7296.25</v>
      </c>
      <c r="D11891">
        <v>1652.42</v>
      </c>
      <c r="E11891">
        <v>3123.83</v>
      </c>
      <c r="F11891">
        <v>0</v>
      </c>
      <c r="G11891">
        <v>2520</v>
      </c>
      <c r="H11891">
        <v>2520</v>
      </c>
      <c r="I11891">
        <v>0</v>
      </c>
      <c r="J11891">
        <v>0</v>
      </c>
      <c r="K11891" t="s">
        <v>62</v>
      </c>
      <c r="L11891">
        <v>2015</v>
      </c>
      <c r="M11891" t="s">
        <v>61</v>
      </c>
    </row>
    <row r="11892" spans="1:13" x14ac:dyDescent="0.45">
      <c r="A11892" s="1">
        <v>42302</v>
      </c>
      <c r="B11892">
        <v>2</v>
      </c>
      <c r="C11892" s="7">
        <v>6447.44</v>
      </c>
      <c r="D11892">
        <v>1235.04</v>
      </c>
      <c r="E11892">
        <v>2895.73</v>
      </c>
      <c r="F11892">
        <v>0</v>
      </c>
      <c r="G11892">
        <v>2316.67</v>
      </c>
      <c r="H11892">
        <v>2316.67</v>
      </c>
      <c r="I11892">
        <v>0</v>
      </c>
      <c r="J11892">
        <v>0</v>
      </c>
      <c r="K11892" t="s">
        <v>62</v>
      </c>
      <c r="L11892">
        <v>2015</v>
      </c>
      <c r="M11892" t="s">
        <v>61</v>
      </c>
    </row>
    <row r="11893" spans="1:13" x14ac:dyDescent="0.45">
      <c r="A11893" s="1">
        <v>42295</v>
      </c>
      <c r="B11893">
        <v>2.02</v>
      </c>
      <c r="C11893" s="7">
        <v>7664.36</v>
      </c>
      <c r="D11893">
        <v>1523.54</v>
      </c>
      <c r="E11893">
        <v>3491.3</v>
      </c>
      <c r="F11893">
        <v>0</v>
      </c>
      <c r="G11893">
        <v>2649.52</v>
      </c>
      <c r="H11893">
        <v>2606.66</v>
      </c>
      <c r="I11893">
        <v>42.86</v>
      </c>
      <c r="J11893">
        <v>0</v>
      </c>
      <c r="K11893" t="s">
        <v>62</v>
      </c>
      <c r="L11893">
        <v>2015</v>
      </c>
      <c r="M11893" t="s">
        <v>61</v>
      </c>
    </row>
    <row r="11894" spans="1:13" x14ac:dyDescent="0.45">
      <c r="A11894" s="1">
        <v>42288</v>
      </c>
      <c r="B11894">
        <v>2.0499999999999998</v>
      </c>
      <c r="C11894" s="7">
        <v>7346.43</v>
      </c>
      <c r="D11894">
        <v>1544.38</v>
      </c>
      <c r="E11894">
        <v>3601.95</v>
      </c>
      <c r="F11894">
        <v>0</v>
      </c>
      <c r="G11894">
        <v>2200.1</v>
      </c>
      <c r="H11894">
        <v>2173.33</v>
      </c>
      <c r="I11894">
        <v>26.77</v>
      </c>
      <c r="J11894">
        <v>0</v>
      </c>
      <c r="K11894" t="s">
        <v>62</v>
      </c>
      <c r="L11894">
        <v>2015</v>
      </c>
      <c r="M11894" t="s">
        <v>61</v>
      </c>
    </row>
    <row r="11895" spans="1:13" x14ac:dyDescent="0.45">
      <c r="A11895" s="1">
        <v>42281</v>
      </c>
      <c r="B11895">
        <v>2.0099999999999998</v>
      </c>
      <c r="C11895" s="7">
        <v>8059.96</v>
      </c>
      <c r="D11895">
        <v>1690.85</v>
      </c>
      <c r="E11895">
        <v>3621.73</v>
      </c>
      <c r="F11895">
        <v>0</v>
      </c>
      <c r="G11895">
        <v>2747.38</v>
      </c>
      <c r="H11895">
        <v>2723.34</v>
      </c>
      <c r="I11895">
        <v>24.04</v>
      </c>
      <c r="J11895">
        <v>0</v>
      </c>
      <c r="K11895" t="s">
        <v>62</v>
      </c>
      <c r="L11895">
        <v>2015</v>
      </c>
      <c r="M11895" t="s">
        <v>61</v>
      </c>
    </row>
    <row r="11896" spans="1:13" x14ac:dyDescent="0.45">
      <c r="A11896" s="1">
        <v>42274</v>
      </c>
      <c r="B11896">
        <v>1.76</v>
      </c>
      <c r="C11896" s="7">
        <v>8150.95</v>
      </c>
      <c r="D11896">
        <v>1500.18</v>
      </c>
      <c r="E11896">
        <v>5237.43</v>
      </c>
      <c r="F11896">
        <v>0</v>
      </c>
      <c r="G11896">
        <v>1413.34</v>
      </c>
      <c r="H11896">
        <v>1406.67</v>
      </c>
      <c r="I11896">
        <v>6.67</v>
      </c>
      <c r="J11896">
        <v>0</v>
      </c>
      <c r="K11896" t="s">
        <v>62</v>
      </c>
      <c r="L11896">
        <v>2015</v>
      </c>
      <c r="M11896" t="s">
        <v>61</v>
      </c>
    </row>
    <row r="11897" spans="1:13" x14ac:dyDescent="0.45">
      <c r="A11897" s="1">
        <v>42267</v>
      </c>
      <c r="B11897">
        <v>2.19</v>
      </c>
      <c r="C11897" s="7">
        <v>5023.4399999999996</v>
      </c>
      <c r="D11897">
        <v>896.41</v>
      </c>
      <c r="E11897">
        <v>2911.75</v>
      </c>
      <c r="F11897">
        <v>0</v>
      </c>
      <c r="G11897">
        <v>1215.28</v>
      </c>
      <c r="H11897">
        <v>1190</v>
      </c>
      <c r="I11897">
        <v>25.28</v>
      </c>
      <c r="J11897">
        <v>0</v>
      </c>
      <c r="K11897" t="s">
        <v>62</v>
      </c>
      <c r="L11897">
        <v>2015</v>
      </c>
      <c r="M11897" t="s">
        <v>61</v>
      </c>
    </row>
    <row r="11898" spans="1:13" x14ac:dyDescent="0.45">
      <c r="A11898" s="1">
        <v>42260</v>
      </c>
      <c r="B11898">
        <v>1.99</v>
      </c>
      <c r="C11898" s="7">
        <v>6608.39</v>
      </c>
      <c r="D11898">
        <v>1309.78</v>
      </c>
      <c r="E11898">
        <v>3114.34</v>
      </c>
      <c r="F11898">
        <v>0</v>
      </c>
      <c r="G11898">
        <v>2184.27</v>
      </c>
      <c r="H11898">
        <v>1763.34</v>
      </c>
      <c r="I11898">
        <v>420.93</v>
      </c>
      <c r="J11898">
        <v>0</v>
      </c>
      <c r="K11898" t="s">
        <v>62</v>
      </c>
      <c r="L11898">
        <v>2015</v>
      </c>
      <c r="M11898" t="s">
        <v>61</v>
      </c>
    </row>
    <row r="11899" spans="1:13" x14ac:dyDescent="0.45">
      <c r="A11899" s="1">
        <v>42253</v>
      </c>
      <c r="B11899">
        <v>1.78</v>
      </c>
      <c r="C11899" s="7">
        <v>10554.69</v>
      </c>
      <c r="D11899">
        <v>3494.93</v>
      </c>
      <c r="E11899">
        <v>3556.76</v>
      </c>
      <c r="F11899">
        <v>0</v>
      </c>
      <c r="G11899">
        <v>3503</v>
      </c>
      <c r="H11899">
        <v>2866.67</v>
      </c>
      <c r="I11899">
        <v>636.33000000000004</v>
      </c>
      <c r="J11899">
        <v>0</v>
      </c>
      <c r="K11899" t="s">
        <v>62</v>
      </c>
      <c r="L11899">
        <v>2015</v>
      </c>
      <c r="M11899" t="s">
        <v>61</v>
      </c>
    </row>
    <row r="11900" spans="1:13" x14ac:dyDescent="0.45">
      <c r="A11900" s="1">
        <v>42246</v>
      </c>
      <c r="B11900">
        <v>1.69</v>
      </c>
      <c r="C11900" s="7">
        <v>11459.06</v>
      </c>
      <c r="D11900">
        <v>4328.13</v>
      </c>
      <c r="E11900">
        <v>3911.96</v>
      </c>
      <c r="F11900">
        <v>0</v>
      </c>
      <c r="G11900">
        <v>3218.97</v>
      </c>
      <c r="H11900">
        <v>2383.33</v>
      </c>
      <c r="I11900">
        <v>835.64</v>
      </c>
      <c r="J11900">
        <v>0</v>
      </c>
      <c r="K11900" t="s">
        <v>62</v>
      </c>
      <c r="L11900">
        <v>2015</v>
      </c>
      <c r="M11900" t="s">
        <v>61</v>
      </c>
    </row>
    <row r="11901" spans="1:13" x14ac:dyDescent="0.45">
      <c r="A11901" s="1">
        <v>42239</v>
      </c>
      <c r="B11901">
        <v>1.61</v>
      </c>
      <c r="C11901" s="7">
        <v>11341.36</v>
      </c>
      <c r="D11901">
        <v>5070.74</v>
      </c>
      <c r="E11901">
        <v>3018.12</v>
      </c>
      <c r="F11901">
        <v>0</v>
      </c>
      <c r="G11901">
        <v>3252.5</v>
      </c>
      <c r="H11901">
        <v>2216.67</v>
      </c>
      <c r="I11901">
        <v>1035.83</v>
      </c>
      <c r="J11901">
        <v>0</v>
      </c>
      <c r="K11901" t="s">
        <v>62</v>
      </c>
      <c r="L11901">
        <v>2015</v>
      </c>
      <c r="M11901" t="s">
        <v>61</v>
      </c>
    </row>
    <row r="11902" spans="1:13" x14ac:dyDescent="0.45">
      <c r="A11902" s="1">
        <v>42232</v>
      </c>
      <c r="B11902">
        <v>1.66</v>
      </c>
      <c r="C11902" s="7">
        <v>11538.97</v>
      </c>
      <c r="D11902">
        <v>3284.92</v>
      </c>
      <c r="E11902">
        <v>5434.82</v>
      </c>
      <c r="F11902">
        <v>0</v>
      </c>
      <c r="G11902">
        <v>2819.23</v>
      </c>
      <c r="H11902">
        <v>2726.66</v>
      </c>
      <c r="I11902">
        <v>92.57</v>
      </c>
      <c r="J11902">
        <v>0</v>
      </c>
      <c r="K11902" t="s">
        <v>62</v>
      </c>
      <c r="L11902">
        <v>2015</v>
      </c>
      <c r="M11902" t="s">
        <v>61</v>
      </c>
    </row>
    <row r="11903" spans="1:13" x14ac:dyDescent="0.45">
      <c r="A11903" s="1">
        <v>42225</v>
      </c>
      <c r="B11903">
        <v>1.86</v>
      </c>
      <c r="C11903" s="7">
        <v>10167.700000000001</v>
      </c>
      <c r="D11903">
        <v>3994.02</v>
      </c>
      <c r="E11903">
        <v>3545.8</v>
      </c>
      <c r="F11903">
        <v>0</v>
      </c>
      <c r="G11903">
        <v>2627.88</v>
      </c>
      <c r="H11903">
        <v>2516.67</v>
      </c>
      <c r="I11903">
        <v>111.21</v>
      </c>
      <c r="J11903">
        <v>0</v>
      </c>
      <c r="K11903" t="s">
        <v>62</v>
      </c>
      <c r="L11903">
        <v>2015</v>
      </c>
      <c r="M11903" t="s">
        <v>61</v>
      </c>
    </row>
    <row r="11904" spans="1:13" x14ac:dyDescent="0.45">
      <c r="A11904" s="1">
        <v>42218</v>
      </c>
      <c r="B11904">
        <v>1.9</v>
      </c>
      <c r="C11904" s="7">
        <v>8369.4</v>
      </c>
      <c r="D11904">
        <v>4238.8599999999997</v>
      </c>
      <c r="E11904">
        <v>3463.41</v>
      </c>
      <c r="F11904">
        <v>0</v>
      </c>
      <c r="G11904">
        <v>667.13</v>
      </c>
      <c r="H11904">
        <v>596.66999999999996</v>
      </c>
      <c r="I11904">
        <v>70.459999999999994</v>
      </c>
      <c r="J11904">
        <v>0</v>
      </c>
      <c r="K11904" t="s">
        <v>62</v>
      </c>
      <c r="L11904">
        <v>2015</v>
      </c>
      <c r="M11904" t="s">
        <v>61</v>
      </c>
    </row>
    <row r="11905" spans="1:13" x14ac:dyDescent="0.45">
      <c r="A11905" s="1">
        <v>42211</v>
      </c>
      <c r="B11905">
        <v>1.84</v>
      </c>
      <c r="C11905" s="7">
        <v>7977.11</v>
      </c>
      <c r="D11905">
        <v>2951.21</v>
      </c>
      <c r="E11905">
        <v>3851.35</v>
      </c>
      <c r="F11905">
        <v>0</v>
      </c>
      <c r="G11905">
        <v>1174.55</v>
      </c>
      <c r="H11905">
        <v>960</v>
      </c>
      <c r="I11905">
        <v>214.55</v>
      </c>
      <c r="J11905">
        <v>0</v>
      </c>
      <c r="K11905" t="s">
        <v>62</v>
      </c>
      <c r="L11905">
        <v>2015</v>
      </c>
      <c r="M11905" t="s">
        <v>61</v>
      </c>
    </row>
    <row r="11906" spans="1:13" x14ac:dyDescent="0.45">
      <c r="A11906" s="1">
        <v>42204</v>
      </c>
      <c r="B11906">
        <v>1.74</v>
      </c>
      <c r="C11906" s="7">
        <v>6864.82</v>
      </c>
      <c r="D11906">
        <v>2502.9499999999998</v>
      </c>
      <c r="E11906">
        <v>3493.83</v>
      </c>
      <c r="F11906">
        <v>0</v>
      </c>
      <c r="G11906">
        <v>868.04</v>
      </c>
      <c r="H11906">
        <v>266.67</v>
      </c>
      <c r="I11906">
        <v>601.37</v>
      </c>
      <c r="J11906">
        <v>0</v>
      </c>
      <c r="K11906" t="s">
        <v>62</v>
      </c>
      <c r="L11906">
        <v>2015</v>
      </c>
      <c r="M11906" t="s">
        <v>61</v>
      </c>
    </row>
    <row r="11907" spans="1:13" x14ac:dyDescent="0.45">
      <c r="A11907" s="1">
        <v>42197</v>
      </c>
      <c r="B11907">
        <v>1.96</v>
      </c>
      <c r="C11907" s="7">
        <v>6689.54</v>
      </c>
      <c r="D11907">
        <v>2449.63</v>
      </c>
      <c r="E11907">
        <v>3542.77</v>
      </c>
      <c r="F11907">
        <v>0</v>
      </c>
      <c r="G11907">
        <v>697.14</v>
      </c>
      <c r="H11907">
        <v>553.33000000000004</v>
      </c>
      <c r="I11907">
        <v>143.81</v>
      </c>
      <c r="J11907">
        <v>0</v>
      </c>
      <c r="K11907" t="s">
        <v>62</v>
      </c>
      <c r="L11907">
        <v>2015</v>
      </c>
      <c r="M11907" t="s">
        <v>61</v>
      </c>
    </row>
    <row r="11908" spans="1:13" x14ac:dyDescent="0.45">
      <c r="A11908" s="1">
        <v>42190</v>
      </c>
      <c r="B11908">
        <v>1.58</v>
      </c>
      <c r="C11908" s="7">
        <v>13816.71</v>
      </c>
      <c r="D11908">
        <v>6430.36</v>
      </c>
      <c r="E11908">
        <v>4300</v>
      </c>
      <c r="F11908">
        <v>0</v>
      </c>
      <c r="G11908">
        <v>3086.35</v>
      </c>
      <c r="H11908">
        <v>2744.5</v>
      </c>
      <c r="I11908">
        <v>341.85</v>
      </c>
      <c r="J11908">
        <v>0</v>
      </c>
      <c r="K11908" t="s">
        <v>62</v>
      </c>
      <c r="L11908">
        <v>2015</v>
      </c>
      <c r="M11908" t="s">
        <v>61</v>
      </c>
    </row>
    <row r="11909" spans="1:13" x14ac:dyDescent="0.45">
      <c r="A11909" s="1">
        <v>42183</v>
      </c>
      <c r="B11909">
        <v>1.58</v>
      </c>
      <c r="C11909" s="7">
        <v>11456.41</v>
      </c>
      <c r="D11909">
        <v>5443.3</v>
      </c>
      <c r="E11909">
        <v>3745.9</v>
      </c>
      <c r="F11909">
        <v>0</v>
      </c>
      <c r="G11909">
        <v>2267.21</v>
      </c>
      <c r="H11909">
        <v>1460.2</v>
      </c>
      <c r="I11909">
        <v>807.01</v>
      </c>
      <c r="J11909">
        <v>0</v>
      </c>
      <c r="K11909" t="s">
        <v>62</v>
      </c>
      <c r="L11909">
        <v>2015</v>
      </c>
      <c r="M11909" t="s">
        <v>61</v>
      </c>
    </row>
    <row r="11910" spans="1:13" x14ac:dyDescent="0.45">
      <c r="A11910" s="1">
        <v>42176</v>
      </c>
      <c r="B11910">
        <v>1.66</v>
      </c>
      <c r="C11910" s="7">
        <v>11100.27</v>
      </c>
      <c r="D11910">
        <v>5294.94</v>
      </c>
      <c r="E11910">
        <v>4443.29</v>
      </c>
      <c r="F11910">
        <v>0</v>
      </c>
      <c r="G11910">
        <v>1362.04</v>
      </c>
      <c r="H11910">
        <v>1035.3</v>
      </c>
      <c r="I11910">
        <v>326.74</v>
      </c>
      <c r="J11910">
        <v>0</v>
      </c>
      <c r="K11910" t="s">
        <v>62</v>
      </c>
      <c r="L11910">
        <v>2015</v>
      </c>
      <c r="M11910" t="s">
        <v>61</v>
      </c>
    </row>
    <row r="11911" spans="1:13" x14ac:dyDescent="0.45">
      <c r="A11911" s="1">
        <v>42169</v>
      </c>
      <c r="B11911">
        <v>1.55</v>
      </c>
      <c r="C11911" s="7">
        <v>13506.32</v>
      </c>
      <c r="D11911">
        <v>4106.03</v>
      </c>
      <c r="E11911">
        <v>5782.57</v>
      </c>
      <c r="F11911">
        <v>0</v>
      </c>
      <c r="G11911">
        <v>3617.72</v>
      </c>
      <c r="H11911">
        <v>2706.67</v>
      </c>
      <c r="I11911">
        <v>911.05</v>
      </c>
      <c r="J11911">
        <v>0</v>
      </c>
      <c r="K11911" t="s">
        <v>62</v>
      </c>
      <c r="L11911">
        <v>2015</v>
      </c>
      <c r="M11911" t="s">
        <v>61</v>
      </c>
    </row>
    <row r="11912" spans="1:13" x14ac:dyDescent="0.45">
      <c r="A11912" s="1">
        <v>42162</v>
      </c>
      <c r="B11912">
        <v>1.48</v>
      </c>
      <c r="C11912" s="7">
        <v>13363.66</v>
      </c>
      <c r="D11912">
        <v>5337.04</v>
      </c>
      <c r="E11912">
        <v>4286.32</v>
      </c>
      <c r="F11912">
        <v>0</v>
      </c>
      <c r="G11912">
        <v>3740.3</v>
      </c>
      <c r="H11912">
        <v>2190.1999999999998</v>
      </c>
      <c r="I11912">
        <v>1550.1</v>
      </c>
      <c r="J11912">
        <v>0</v>
      </c>
      <c r="K11912" t="s">
        <v>62</v>
      </c>
      <c r="L11912">
        <v>2015</v>
      </c>
      <c r="M11912" t="s">
        <v>61</v>
      </c>
    </row>
    <row r="11913" spans="1:13" x14ac:dyDescent="0.45">
      <c r="A11913" s="1">
        <v>42155</v>
      </c>
      <c r="B11913">
        <v>1.39</v>
      </c>
      <c r="C11913" s="7">
        <v>13968.18</v>
      </c>
      <c r="D11913">
        <v>5389.41</v>
      </c>
      <c r="E11913">
        <v>5289.93</v>
      </c>
      <c r="F11913">
        <v>0</v>
      </c>
      <c r="G11913">
        <v>3288.84</v>
      </c>
      <c r="H11913">
        <v>1948.63</v>
      </c>
      <c r="I11913">
        <v>1340.21</v>
      </c>
      <c r="J11913">
        <v>0</v>
      </c>
      <c r="K11913" t="s">
        <v>62</v>
      </c>
      <c r="L11913">
        <v>2015</v>
      </c>
      <c r="M11913" t="s">
        <v>61</v>
      </c>
    </row>
    <row r="11914" spans="1:13" x14ac:dyDescent="0.45">
      <c r="A11914" s="1">
        <v>42148</v>
      </c>
      <c r="B11914">
        <v>1.38</v>
      </c>
      <c r="C11914" s="7">
        <v>14314.2</v>
      </c>
      <c r="D11914">
        <v>6545.88</v>
      </c>
      <c r="E11914">
        <v>4514.13</v>
      </c>
      <c r="F11914">
        <v>0</v>
      </c>
      <c r="G11914">
        <v>3254.19</v>
      </c>
      <c r="H11914">
        <v>1826.67</v>
      </c>
      <c r="I11914">
        <v>1427.52</v>
      </c>
      <c r="J11914">
        <v>0</v>
      </c>
      <c r="K11914" t="s">
        <v>62</v>
      </c>
      <c r="L11914">
        <v>2015</v>
      </c>
      <c r="M11914" t="s">
        <v>61</v>
      </c>
    </row>
    <row r="11915" spans="1:13" x14ac:dyDescent="0.45">
      <c r="A11915" s="1">
        <v>42141</v>
      </c>
      <c r="B11915">
        <v>1.42</v>
      </c>
      <c r="C11915" s="7">
        <v>16514.55</v>
      </c>
      <c r="D11915">
        <v>7604.41</v>
      </c>
      <c r="E11915">
        <v>5425.94</v>
      </c>
      <c r="F11915">
        <v>0</v>
      </c>
      <c r="G11915">
        <v>3484.2</v>
      </c>
      <c r="H11915">
        <v>1936.67</v>
      </c>
      <c r="I11915">
        <v>1547.53</v>
      </c>
      <c r="J11915">
        <v>0</v>
      </c>
      <c r="K11915" t="s">
        <v>62</v>
      </c>
      <c r="L11915">
        <v>2015</v>
      </c>
      <c r="M11915" t="s">
        <v>61</v>
      </c>
    </row>
    <row r="11916" spans="1:13" x14ac:dyDescent="0.45">
      <c r="A11916" s="1">
        <v>42134</v>
      </c>
      <c r="B11916">
        <v>1.43</v>
      </c>
      <c r="C11916" s="7">
        <v>13607.51</v>
      </c>
      <c r="D11916">
        <v>5881.71</v>
      </c>
      <c r="E11916">
        <v>4326.0200000000004</v>
      </c>
      <c r="F11916">
        <v>6.9</v>
      </c>
      <c r="G11916">
        <v>3392.88</v>
      </c>
      <c r="H11916">
        <v>1853.33</v>
      </c>
      <c r="I11916">
        <v>1539.55</v>
      </c>
      <c r="J11916">
        <v>0</v>
      </c>
      <c r="K11916" t="s">
        <v>62</v>
      </c>
      <c r="L11916">
        <v>2015</v>
      </c>
      <c r="M11916" t="s">
        <v>61</v>
      </c>
    </row>
    <row r="11917" spans="1:13" x14ac:dyDescent="0.45">
      <c r="A11917" s="1">
        <v>42127</v>
      </c>
      <c r="B11917">
        <v>1.51</v>
      </c>
      <c r="C11917" s="7">
        <v>12166.64</v>
      </c>
      <c r="D11917">
        <v>4523.43</v>
      </c>
      <c r="E11917">
        <v>4781.8500000000004</v>
      </c>
      <c r="F11917">
        <v>0</v>
      </c>
      <c r="G11917">
        <v>2861.36</v>
      </c>
      <c r="H11917">
        <v>1523.33</v>
      </c>
      <c r="I11917">
        <v>1338.03</v>
      </c>
      <c r="J11917">
        <v>0</v>
      </c>
      <c r="K11917" t="s">
        <v>62</v>
      </c>
      <c r="L11917">
        <v>2015</v>
      </c>
      <c r="M11917" t="s">
        <v>61</v>
      </c>
    </row>
    <row r="11918" spans="1:13" x14ac:dyDescent="0.45">
      <c r="A11918" s="1">
        <v>42120</v>
      </c>
      <c r="B11918">
        <v>1.92</v>
      </c>
      <c r="C11918" s="7">
        <v>19634.240000000002</v>
      </c>
      <c r="D11918">
        <v>3284.15</v>
      </c>
      <c r="E11918">
        <v>12724.89</v>
      </c>
      <c r="F11918">
        <v>4.5999999999999996</v>
      </c>
      <c r="G11918">
        <v>3620.6</v>
      </c>
      <c r="H11918">
        <v>2616.67</v>
      </c>
      <c r="I11918">
        <v>1003.93</v>
      </c>
      <c r="J11918">
        <v>0</v>
      </c>
      <c r="K11918" t="s">
        <v>62</v>
      </c>
      <c r="L11918">
        <v>2015</v>
      </c>
      <c r="M11918" t="s">
        <v>61</v>
      </c>
    </row>
    <row r="11919" spans="1:13" x14ac:dyDescent="0.45">
      <c r="A11919" s="1">
        <v>42113</v>
      </c>
      <c r="B11919">
        <v>1.6</v>
      </c>
      <c r="C11919" s="7">
        <v>11075.85</v>
      </c>
      <c r="D11919">
        <v>3654.28</v>
      </c>
      <c r="E11919">
        <v>4477.34</v>
      </c>
      <c r="F11919">
        <v>0</v>
      </c>
      <c r="G11919">
        <v>2944.23</v>
      </c>
      <c r="H11919">
        <v>1770</v>
      </c>
      <c r="I11919">
        <v>1174.23</v>
      </c>
      <c r="J11919">
        <v>0</v>
      </c>
      <c r="K11919" t="s">
        <v>62</v>
      </c>
      <c r="L11919">
        <v>2015</v>
      </c>
      <c r="M11919" t="s">
        <v>61</v>
      </c>
    </row>
    <row r="11920" spans="1:13" x14ac:dyDescent="0.45">
      <c r="A11920" s="1">
        <v>42106</v>
      </c>
      <c r="B11920">
        <v>1.66</v>
      </c>
      <c r="C11920" s="7">
        <v>8335.2800000000007</v>
      </c>
      <c r="D11920">
        <v>2470.16</v>
      </c>
      <c r="E11920">
        <v>3359.63</v>
      </c>
      <c r="F11920">
        <v>0</v>
      </c>
      <c r="G11920">
        <v>2505.4899999999998</v>
      </c>
      <c r="H11920">
        <v>1860.22</v>
      </c>
      <c r="I11920">
        <v>645.27</v>
      </c>
      <c r="J11920">
        <v>0</v>
      </c>
      <c r="K11920" t="s">
        <v>62</v>
      </c>
      <c r="L11920">
        <v>2015</v>
      </c>
      <c r="M11920" t="s">
        <v>61</v>
      </c>
    </row>
    <row r="11921" spans="1:13" x14ac:dyDescent="0.45">
      <c r="A11921" s="1">
        <v>42099</v>
      </c>
      <c r="B11921">
        <v>1.8</v>
      </c>
      <c r="C11921" s="7">
        <v>9073.2099999999991</v>
      </c>
      <c r="D11921">
        <v>2827.97</v>
      </c>
      <c r="E11921">
        <v>3353.79</v>
      </c>
      <c r="F11921">
        <v>0</v>
      </c>
      <c r="G11921">
        <v>2891.45</v>
      </c>
      <c r="H11921">
        <v>2619.58</v>
      </c>
      <c r="I11921">
        <v>271.87</v>
      </c>
      <c r="J11921">
        <v>0</v>
      </c>
      <c r="K11921" t="s">
        <v>62</v>
      </c>
      <c r="L11921">
        <v>2015</v>
      </c>
      <c r="M11921" t="s">
        <v>61</v>
      </c>
    </row>
    <row r="11922" spans="1:13" x14ac:dyDescent="0.45">
      <c r="A11922" s="1">
        <v>42092</v>
      </c>
      <c r="B11922">
        <v>1.77</v>
      </c>
      <c r="C11922" s="7">
        <v>7485.54</v>
      </c>
      <c r="D11922">
        <v>2193.27</v>
      </c>
      <c r="E11922">
        <v>3230.94</v>
      </c>
      <c r="F11922">
        <v>0</v>
      </c>
      <c r="G11922">
        <v>2061.33</v>
      </c>
      <c r="H11922">
        <v>2061.33</v>
      </c>
      <c r="I11922">
        <v>0</v>
      </c>
      <c r="J11922">
        <v>0</v>
      </c>
      <c r="K11922" t="s">
        <v>62</v>
      </c>
      <c r="L11922">
        <v>2015</v>
      </c>
      <c r="M11922" t="s">
        <v>61</v>
      </c>
    </row>
    <row r="11923" spans="1:13" x14ac:dyDescent="0.45">
      <c r="A11923" s="1">
        <v>42085</v>
      </c>
      <c r="B11923">
        <v>1.84</v>
      </c>
      <c r="C11923" s="7">
        <v>7771.97</v>
      </c>
      <c r="D11923">
        <v>2209.54</v>
      </c>
      <c r="E11923">
        <v>3525.73</v>
      </c>
      <c r="F11923">
        <v>0</v>
      </c>
      <c r="G11923">
        <v>2036.7</v>
      </c>
      <c r="H11923">
        <v>2036.7</v>
      </c>
      <c r="I11923">
        <v>0</v>
      </c>
      <c r="J11923">
        <v>0</v>
      </c>
      <c r="K11923" t="s">
        <v>62</v>
      </c>
      <c r="L11923">
        <v>2015</v>
      </c>
      <c r="M11923" t="s">
        <v>61</v>
      </c>
    </row>
    <row r="11924" spans="1:13" x14ac:dyDescent="0.45">
      <c r="A11924" s="1">
        <v>42078</v>
      </c>
      <c r="B11924">
        <v>1.82</v>
      </c>
      <c r="C11924" s="7">
        <v>6046.98</v>
      </c>
      <c r="D11924">
        <v>1732.58</v>
      </c>
      <c r="E11924">
        <v>2997.73</v>
      </c>
      <c r="F11924">
        <v>0</v>
      </c>
      <c r="G11924">
        <v>1316.67</v>
      </c>
      <c r="H11924">
        <v>1316.67</v>
      </c>
      <c r="I11924">
        <v>0</v>
      </c>
      <c r="J11924">
        <v>0</v>
      </c>
      <c r="K11924" t="s">
        <v>62</v>
      </c>
      <c r="L11924">
        <v>2015</v>
      </c>
      <c r="M11924" t="s">
        <v>61</v>
      </c>
    </row>
    <row r="11925" spans="1:13" x14ac:dyDescent="0.45">
      <c r="A11925" s="1">
        <v>42071</v>
      </c>
      <c r="B11925">
        <v>1.59</v>
      </c>
      <c r="C11925" s="7">
        <v>10407.27</v>
      </c>
      <c r="D11925">
        <v>2757.69</v>
      </c>
      <c r="E11925">
        <v>2923.89</v>
      </c>
      <c r="F11925">
        <v>0</v>
      </c>
      <c r="G11925">
        <v>4725.6899999999996</v>
      </c>
      <c r="H11925">
        <v>4715.3900000000003</v>
      </c>
      <c r="I11925">
        <v>10.3</v>
      </c>
      <c r="J11925">
        <v>0</v>
      </c>
      <c r="K11925" t="s">
        <v>62</v>
      </c>
      <c r="L11925">
        <v>2015</v>
      </c>
      <c r="M11925" t="s">
        <v>61</v>
      </c>
    </row>
    <row r="11926" spans="1:13" x14ac:dyDescent="0.45">
      <c r="A11926" s="1">
        <v>42064</v>
      </c>
      <c r="B11926">
        <v>1.64</v>
      </c>
      <c r="C11926" s="7">
        <v>8743.3700000000008</v>
      </c>
      <c r="D11926">
        <v>2206.1799999999998</v>
      </c>
      <c r="E11926">
        <v>2725.29</v>
      </c>
      <c r="F11926">
        <v>0</v>
      </c>
      <c r="G11926">
        <v>3811.9</v>
      </c>
      <c r="H11926">
        <v>3811.9</v>
      </c>
      <c r="I11926">
        <v>0</v>
      </c>
      <c r="J11926">
        <v>0</v>
      </c>
      <c r="K11926" t="s">
        <v>62</v>
      </c>
      <c r="L11926">
        <v>2015</v>
      </c>
      <c r="M11926" t="s">
        <v>61</v>
      </c>
    </row>
    <row r="11927" spans="1:13" x14ac:dyDescent="0.45">
      <c r="A11927" s="1">
        <v>42057</v>
      </c>
      <c r="B11927">
        <v>1.71</v>
      </c>
      <c r="C11927" s="7">
        <v>8720.44</v>
      </c>
      <c r="D11927">
        <v>2209.31</v>
      </c>
      <c r="E11927">
        <v>3488.67</v>
      </c>
      <c r="F11927">
        <v>0</v>
      </c>
      <c r="G11927">
        <v>3022.46</v>
      </c>
      <c r="H11927">
        <v>3017.22</v>
      </c>
      <c r="I11927">
        <v>5.24</v>
      </c>
      <c r="J11927">
        <v>0</v>
      </c>
      <c r="K11927" t="s">
        <v>62</v>
      </c>
      <c r="L11927">
        <v>2015</v>
      </c>
      <c r="M11927" t="s">
        <v>61</v>
      </c>
    </row>
    <row r="11928" spans="1:13" x14ac:dyDescent="0.45">
      <c r="A11928" s="1">
        <v>42050</v>
      </c>
      <c r="B11928">
        <v>1.7</v>
      </c>
      <c r="C11928" s="7">
        <v>7309.84</v>
      </c>
      <c r="D11928">
        <v>2095.4299999999998</v>
      </c>
      <c r="E11928">
        <v>2610.02</v>
      </c>
      <c r="F11928">
        <v>0</v>
      </c>
      <c r="G11928">
        <v>2604.39</v>
      </c>
      <c r="H11928">
        <v>2604.39</v>
      </c>
      <c r="I11928">
        <v>0</v>
      </c>
      <c r="J11928">
        <v>0</v>
      </c>
      <c r="K11928" t="s">
        <v>62</v>
      </c>
      <c r="L11928">
        <v>2015</v>
      </c>
      <c r="M11928" t="s">
        <v>61</v>
      </c>
    </row>
    <row r="11929" spans="1:13" x14ac:dyDescent="0.45">
      <c r="A11929" s="1">
        <v>42043</v>
      </c>
      <c r="B11929">
        <v>1.66</v>
      </c>
      <c r="C11929" s="7">
        <v>9271.68</v>
      </c>
      <c r="D11929">
        <v>2240.9699999999998</v>
      </c>
      <c r="E11929">
        <v>2867.38</v>
      </c>
      <c r="F11929">
        <v>0</v>
      </c>
      <c r="G11929">
        <v>4163.33</v>
      </c>
      <c r="H11929">
        <v>4163.33</v>
      </c>
      <c r="I11929">
        <v>0</v>
      </c>
      <c r="J11929">
        <v>0</v>
      </c>
      <c r="K11929" t="s">
        <v>62</v>
      </c>
      <c r="L11929">
        <v>2015</v>
      </c>
      <c r="M11929" t="s">
        <v>61</v>
      </c>
    </row>
    <row r="11930" spans="1:13" x14ac:dyDescent="0.45">
      <c r="A11930" s="1">
        <v>42036</v>
      </c>
      <c r="B11930">
        <v>1.77</v>
      </c>
      <c r="C11930" s="7">
        <v>7210.19</v>
      </c>
      <c r="D11930">
        <v>1634.42</v>
      </c>
      <c r="E11930">
        <v>3012.44</v>
      </c>
      <c r="F11930">
        <v>0</v>
      </c>
      <c r="G11930">
        <v>2563.33</v>
      </c>
      <c r="H11930">
        <v>2563.33</v>
      </c>
      <c r="I11930">
        <v>0</v>
      </c>
      <c r="J11930">
        <v>0</v>
      </c>
      <c r="K11930" t="s">
        <v>62</v>
      </c>
      <c r="L11930">
        <v>2015</v>
      </c>
      <c r="M11930" t="s">
        <v>61</v>
      </c>
    </row>
    <row r="11931" spans="1:13" x14ac:dyDescent="0.45">
      <c r="A11931" s="1">
        <v>42029</v>
      </c>
      <c r="B11931">
        <v>1.63</v>
      </c>
      <c r="C11931" s="7">
        <v>7324.06</v>
      </c>
      <c r="D11931">
        <v>1934.46</v>
      </c>
      <c r="E11931">
        <v>3032.72</v>
      </c>
      <c r="F11931">
        <v>0</v>
      </c>
      <c r="G11931">
        <v>2356.88</v>
      </c>
      <c r="H11931">
        <v>2320</v>
      </c>
      <c r="I11931">
        <v>36.880000000000003</v>
      </c>
      <c r="J11931">
        <v>0</v>
      </c>
      <c r="K11931" t="s">
        <v>62</v>
      </c>
      <c r="L11931">
        <v>2015</v>
      </c>
      <c r="M11931" t="s">
        <v>61</v>
      </c>
    </row>
    <row r="11932" spans="1:13" x14ac:dyDescent="0.45">
      <c r="A11932" s="1">
        <v>42022</v>
      </c>
      <c r="B11932">
        <v>1.71</v>
      </c>
      <c r="C11932" s="7">
        <v>5508.2</v>
      </c>
      <c r="D11932">
        <v>1793.64</v>
      </c>
      <c r="E11932">
        <v>2078.7199999999998</v>
      </c>
      <c r="F11932">
        <v>0</v>
      </c>
      <c r="G11932">
        <v>1635.84</v>
      </c>
      <c r="H11932">
        <v>1620</v>
      </c>
      <c r="I11932">
        <v>15.84</v>
      </c>
      <c r="J11932">
        <v>0</v>
      </c>
      <c r="K11932" t="s">
        <v>62</v>
      </c>
      <c r="L11932">
        <v>2015</v>
      </c>
      <c r="M11932" t="s">
        <v>61</v>
      </c>
    </row>
    <row r="11933" spans="1:13" x14ac:dyDescent="0.45">
      <c r="A11933" s="1">
        <v>42015</v>
      </c>
      <c r="B11933">
        <v>1.69</v>
      </c>
      <c r="C11933" s="7">
        <v>6861.73</v>
      </c>
      <c r="D11933">
        <v>1822.28</v>
      </c>
      <c r="E11933">
        <v>2377.54</v>
      </c>
      <c r="F11933">
        <v>0</v>
      </c>
      <c r="G11933">
        <v>2661.91</v>
      </c>
      <c r="H11933">
        <v>2656.66</v>
      </c>
      <c r="I11933">
        <v>5.25</v>
      </c>
      <c r="J11933">
        <v>0</v>
      </c>
      <c r="K11933" t="s">
        <v>62</v>
      </c>
      <c r="L11933">
        <v>2015</v>
      </c>
      <c r="M11933" t="s">
        <v>61</v>
      </c>
    </row>
    <row r="11934" spans="1:13" x14ac:dyDescent="0.45">
      <c r="A11934" s="1">
        <v>42008</v>
      </c>
      <c r="B11934">
        <v>1.64</v>
      </c>
      <c r="C11934" s="7">
        <v>6182.81</v>
      </c>
      <c r="D11934">
        <v>1561.3</v>
      </c>
      <c r="E11934">
        <v>2958.17</v>
      </c>
      <c r="F11934">
        <v>0</v>
      </c>
      <c r="G11934">
        <v>1663.34</v>
      </c>
      <c r="H11934">
        <v>1663.34</v>
      </c>
      <c r="I11934">
        <v>0</v>
      </c>
      <c r="J11934">
        <v>0</v>
      </c>
      <c r="K11934" t="s">
        <v>62</v>
      </c>
      <c r="L11934">
        <v>2015</v>
      </c>
      <c r="M11934" t="s">
        <v>61</v>
      </c>
    </row>
    <row r="11935" spans="1:13" x14ac:dyDescent="0.45">
      <c r="A11935" s="1">
        <v>42729</v>
      </c>
      <c r="B11935">
        <v>1.93</v>
      </c>
      <c r="C11935" s="7">
        <v>1714.92</v>
      </c>
      <c r="D11935">
        <v>77.5</v>
      </c>
      <c r="E11935">
        <v>250.13</v>
      </c>
      <c r="F11935">
        <v>0</v>
      </c>
      <c r="G11935">
        <v>1387.29</v>
      </c>
      <c r="H11935">
        <v>1387.29</v>
      </c>
      <c r="I11935">
        <v>0</v>
      </c>
      <c r="J11935">
        <v>0</v>
      </c>
      <c r="K11935" t="s">
        <v>62</v>
      </c>
      <c r="L11935">
        <v>2016</v>
      </c>
      <c r="M11935" t="s">
        <v>8</v>
      </c>
    </row>
    <row r="11936" spans="1:13" x14ac:dyDescent="0.45">
      <c r="A11936" s="1">
        <v>42722</v>
      </c>
      <c r="B11936">
        <v>1.86</v>
      </c>
      <c r="C11936" s="7">
        <v>1472.84</v>
      </c>
      <c r="D11936">
        <v>111.34</v>
      </c>
      <c r="E11936">
        <v>198.07</v>
      </c>
      <c r="F11936">
        <v>0</v>
      </c>
      <c r="G11936">
        <v>1163.43</v>
      </c>
      <c r="H11936">
        <v>1163.43</v>
      </c>
      <c r="I11936">
        <v>0</v>
      </c>
      <c r="J11936">
        <v>0</v>
      </c>
      <c r="K11936" t="s">
        <v>62</v>
      </c>
      <c r="L11936">
        <v>2016</v>
      </c>
      <c r="M11936" t="s">
        <v>8</v>
      </c>
    </row>
    <row r="11937" spans="1:13" x14ac:dyDescent="0.45">
      <c r="A11937" s="1">
        <v>42715</v>
      </c>
      <c r="B11937">
        <v>1.9</v>
      </c>
      <c r="C11937" s="7">
        <v>1886.63</v>
      </c>
      <c r="D11937">
        <v>42.26</v>
      </c>
      <c r="E11937">
        <v>156.72</v>
      </c>
      <c r="F11937">
        <v>0</v>
      </c>
      <c r="G11937">
        <v>1687.65</v>
      </c>
      <c r="H11937">
        <v>1687.65</v>
      </c>
      <c r="I11937">
        <v>0</v>
      </c>
      <c r="J11937">
        <v>0</v>
      </c>
      <c r="K11937" t="s">
        <v>62</v>
      </c>
      <c r="L11937">
        <v>2016</v>
      </c>
      <c r="M11937" t="s">
        <v>8</v>
      </c>
    </row>
    <row r="11938" spans="1:13" x14ac:dyDescent="0.45">
      <c r="A11938" s="1">
        <v>42708</v>
      </c>
      <c r="B11938">
        <v>1.97</v>
      </c>
      <c r="C11938" s="7">
        <v>1364.73</v>
      </c>
      <c r="D11938">
        <v>100.01</v>
      </c>
      <c r="E11938">
        <v>99.17</v>
      </c>
      <c r="F11938">
        <v>0</v>
      </c>
      <c r="G11938">
        <v>1165.55</v>
      </c>
      <c r="H11938">
        <v>1165.55</v>
      </c>
      <c r="I11938">
        <v>0</v>
      </c>
      <c r="J11938">
        <v>0</v>
      </c>
      <c r="K11938" t="s">
        <v>62</v>
      </c>
      <c r="L11938">
        <v>2016</v>
      </c>
      <c r="M11938" t="s">
        <v>8</v>
      </c>
    </row>
    <row r="11939" spans="1:13" x14ac:dyDescent="0.45">
      <c r="A11939" s="1">
        <v>42701</v>
      </c>
      <c r="B11939">
        <v>1.97</v>
      </c>
      <c r="C11939" s="7">
        <v>1646.78</v>
      </c>
      <c r="D11939">
        <v>50.76</v>
      </c>
      <c r="E11939">
        <v>177.08</v>
      </c>
      <c r="F11939">
        <v>0</v>
      </c>
      <c r="G11939">
        <v>1418.94</v>
      </c>
      <c r="H11939">
        <v>1418.94</v>
      </c>
      <c r="I11939">
        <v>0</v>
      </c>
      <c r="J11939">
        <v>0</v>
      </c>
      <c r="K11939" t="s">
        <v>62</v>
      </c>
      <c r="L11939">
        <v>2016</v>
      </c>
      <c r="M11939" t="s">
        <v>8</v>
      </c>
    </row>
    <row r="11940" spans="1:13" x14ac:dyDescent="0.45">
      <c r="A11940" s="1">
        <v>42694</v>
      </c>
      <c r="B11940">
        <v>1.93</v>
      </c>
      <c r="C11940" s="7">
        <v>1862.7</v>
      </c>
      <c r="D11940">
        <v>122.63</v>
      </c>
      <c r="E11940">
        <v>197.39</v>
      </c>
      <c r="F11940">
        <v>0</v>
      </c>
      <c r="G11940">
        <v>1542.68</v>
      </c>
      <c r="H11940">
        <v>1542.68</v>
      </c>
      <c r="I11940">
        <v>0</v>
      </c>
      <c r="J11940">
        <v>0</v>
      </c>
      <c r="K11940" t="s">
        <v>62</v>
      </c>
      <c r="L11940">
        <v>2016</v>
      </c>
      <c r="M11940" t="s">
        <v>8</v>
      </c>
    </row>
    <row r="11941" spans="1:13" x14ac:dyDescent="0.45">
      <c r="A11941" s="1">
        <v>42687</v>
      </c>
      <c r="B11941">
        <v>2</v>
      </c>
      <c r="C11941" s="7">
        <v>2084.37</v>
      </c>
      <c r="D11941">
        <v>75.8</v>
      </c>
      <c r="E11941">
        <v>191.07</v>
      </c>
      <c r="F11941">
        <v>0</v>
      </c>
      <c r="G11941">
        <v>1817.5</v>
      </c>
      <c r="H11941">
        <v>1817.5</v>
      </c>
      <c r="I11941">
        <v>0</v>
      </c>
      <c r="J11941">
        <v>0</v>
      </c>
      <c r="K11941" t="s">
        <v>62</v>
      </c>
      <c r="L11941">
        <v>2016</v>
      </c>
      <c r="M11941" t="s">
        <v>8</v>
      </c>
    </row>
    <row r="11942" spans="1:13" x14ac:dyDescent="0.45">
      <c r="A11942" s="1">
        <v>42680</v>
      </c>
      <c r="B11942">
        <v>1.93</v>
      </c>
      <c r="C11942" s="7">
        <v>2674</v>
      </c>
      <c r="D11942">
        <v>60.08</v>
      </c>
      <c r="E11942">
        <v>194.11</v>
      </c>
      <c r="F11942">
        <v>0</v>
      </c>
      <c r="G11942">
        <v>2419.81</v>
      </c>
      <c r="H11942">
        <v>2419.81</v>
      </c>
      <c r="I11942">
        <v>0</v>
      </c>
      <c r="J11942">
        <v>0</v>
      </c>
      <c r="K11942" t="s">
        <v>62</v>
      </c>
      <c r="L11942">
        <v>2016</v>
      </c>
      <c r="M11942" t="s">
        <v>8</v>
      </c>
    </row>
    <row r="11943" spans="1:13" x14ac:dyDescent="0.45">
      <c r="A11943" s="1">
        <v>42673</v>
      </c>
      <c r="B11943">
        <v>1.96</v>
      </c>
      <c r="C11943" s="7">
        <v>1326.8</v>
      </c>
      <c r="D11943">
        <v>57.66</v>
      </c>
      <c r="E11943">
        <v>93.41</v>
      </c>
      <c r="F11943">
        <v>0</v>
      </c>
      <c r="G11943">
        <v>1175.73</v>
      </c>
      <c r="H11943">
        <v>1175.73</v>
      </c>
      <c r="I11943">
        <v>0</v>
      </c>
      <c r="J11943">
        <v>0</v>
      </c>
      <c r="K11943" t="s">
        <v>62</v>
      </c>
      <c r="L11943">
        <v>2016</v>
      </c>
      <c r="M11943" t="s">
        <v>8</v>
      </c>
    </row>
    <row r="11944" spans="1:13" x14ac:dyDescent="0.45">
      <c r="A11944" s="1">
        <v>42666</v>
      </c>
      <c r="B11944">
        <v>1.86</v>
      </c>
      <c r="C11944" s="7">
        <v>1913.99</v>
      </c>
      <c r="D11944">
        <v>37.83</v>
      </c>
      <c r="E11944">
        <v>80.72</v>
      </c>
      <c r="F11944">
        <v>0</v>
      </c>
      <c r="G11944">
        <v>1795.44</v>
      </c>
      <c r="H11944">
        <v>1795.44</v>
      </c>
      <c r="I11944">
        <v>0</v>
      </c>
      <c r="J11944">
        <v>0</v>
      </c>
      <c r="K11944" t="s">
        <v>62</v>
      </c>
      <c r="L11944">
        <v>2016</v>
      </c>
      <c r="M11944" t="s">
        <v>8</v>
      </c>
    </row>
    <row r="11945" spans="1:13" x14ac:dyDescent="0.45">
      <c r="A11945" s="1">
        <v>42659</v>
      </c>
      <c r="B11945">
        <v>1.75</v>
      </c>
      <c r="C11945" s="7">
        <v>1939.89</v>
      </c>
      <c r="D11945">
        <v>71.5</v>
      </c>
      <c r="E11945">
        <v>111.86</v>
      </c>
      <c r="F11945">
        <v>0</v>
      </c>
      <c r="G11945">
        <v>1756.53</v>
      </c>
      <c r="H11945">
        <v>1756.53</v>
      </c>
      <c r="I11945">
        <v>0</v>
      </c>
      <c r="J11945">
        <v>0</v>
      </c>
      <c r="K11945" t="s">
        <v>62</v>
      </c>
      <c r="L11945">
        <v>2016</v>
      </c>
      <c r="M11945" t="s">
        <v>8</v>
      </c>
    </row>
    <row r="11946" spans="1:13" x14ac:dyDescent="0.45">
      <c r="A11946" s="1">
        <v>42652</v>
      </c>
      <c r="B11946">
        <v>1.75</v>
      </c>
      <c r="C11946" s="7">
        <v>2179.44</v>
      </c>
      <c r="D11946">
        <v>77.27</v>
      </c>
      <c r="E11946">
        <v>155.69</v>
      </c>
      <c r="F11946">
        <v>0</v>
      </c>
      <c r="G11946">
        <v>1946.48</v>
      </c>
      <c r="H11946">
        <v>1946.48</v>
      </c>
      <c r="I11946">
        <v>0</v>
      </c>
      <c r="J11946">
        <v>0</v>
      </c>
      <c r="K11946" t="s">
        <v>62</v>
      </c>
      <c r="L11946">
        <v>2016</v>
      </c>
      <c r="M11946" t="s">
        <v>8</v>
      </c>
    </row>
    <row r="11947" spans="1:13" x14ac:dyDescent="0.45">
      <c r="A11947" s="1">
        <v>42645</v>
      </c>
      <c r="B11947">
        <v>1.73</v>
      </c>
      <c r="C11947" s="7">
        <v>2492.8200000000002</v>
      </c>
      <c r="D11947">
        <v>51.93</v>
      </c>
      <c r="E11947">
        <v>139.63</v>
      </c>
      <c r="F11947">
        <v>0</v>
      </c>
      <c r="G11947">
        <v>2301.2600000000002</v>
      </c>
      <c r="H11947">
        <v>2301.2600000000002</v>
      </c>
      <c r="I11947">
        <v>0</v>
      </c>
      <c r="J11947">
        <v>0</v>
      </c>
      <c r="K11947" t="s">
        <v>62</v>
      </c>
      <c r="L11947">
        <v>2016</v>
      </c>
      <c r="M11947" t="s">
        <v>8</v>
      </c>
    </row>
    <row r="11948" spans="1:13" x14ac:dyDescent="0.45">
      <c r="A11948" s="1">
        <v>42638</v>
      </c>
      <c r="B11948">
        <v>1.68</v>
      </c>
      <c r="C11948" s="7">
        <v>2019.71</v>
      </c>
      <c r="D11948">
        <v>33.22</v>
      </c>
      <c r="E11948">
        <v>190.77</v>
      </c>
      <c r="F11948">
        <v>0</v>
      </c>
      <c r="G11948">
        <v>1795.72</v>
      </c>
      <c r="H11948">
        <v>1795.72</v>
      </c>
      <c r="I11948">
        <v>0</v>
      </c>
      <c r="J11948">
        <v>0</v>
      </c>
      <c r="K11948" t="s">
        <v>62</v>
      </c>
      <c r="L11948">
        <v>2016</v>
      </c>
      <c r="M11948" t="s">
        <v>8</v>
      </c>
    </row>
    <row r="11949" spans="1:13" x14ac:dyDescent="0.45">
      <c r="A11949" s="1">
        <v>42631</v>
      </c>
      <c r="B11949">
        <v>1.69</v>
      </c>
      <c r="C11949" s="7">
        <v>2137.5300000000002</v>
      </c>
      <c r="D11949">
        <v>47.35</v>
      </c>
      <c r="E11949">
        <v>194.65</v>
      </c>
      <c r="F11949">
        <v>0</v>
      </c>
      <c r="G11949">
        <v>1895.53</v>
      </c>
      <c r="H11949">
        <v>1895.53</v>
      </c>
      <c r="I11949">
        <v>0</v>
      </c>
      <c r="J11949">
        <v>0</v>
      </c>
      <c r="K11949" t="s">
        <v>62</v>
      </c>
      <c r="L11949">
        <v>2016</v>
      </c>
      <c r="M11949" t="s">
        <v>8</v>
      </c>
    </row>
    <row r="11950" spans="1:13" x14ac:dyDescent="0.45">
      <c r="A11950" s="1">
        <v>42624</v>
      </c>
      <c r="B11950">
        <v>1.68</v>
      </c>
      <c r="C11950" s="7">
        <v>3501.41</v>
      </c>
      <c r="D11950">
        <v>128.94</v>
      </c>
      <c r="E11950">
        <v>227.69</v>
      </c>
      <c r="F11950">
        <v>0</v>
      </c>
      <c r="G11950">
        <v>3144.78</v>
      </c>
      <c r="H11950">
        <v>3144.78</v>
      </c>
      <c r="I11950">
        <v>0</v>
      </c>
      <c r="J11950">
        <v>0</v>
      </c>
      <c r="K11950" t="s">
        <v>62</v>
      </c>
      <c r="L11950">
        <v>2016</v>
      </c>
      <c r="M11950" t="s">
        <v>8</v>
      </c>
    </row>
    <row r="11951" spans="1:13" x14ac:dyDescent="0.45">
      <c r="A11951" s="1">
        <v>42617</v>
      </c>
      <c r="B11951">
        <v>1.73</v>
      </c>
      <c r="C11951" s="7">
        <v>2194.77</v>
      </c>
      <c r="D11951">
        <v>52.26</v>
      </c>
      <c r="E11951">
        <v>181.76</v>
      </c>
      <c r="F11951">
        <v>0</v>
      </c>
      <c r="G11951">
        <v>1960.75</v>
      </c>
      <c r="H11951">
        <v>1960.75</v>
      </c>
      <c r="I11951">
        <v>0</v>
      </c>
      <c r="J11951">
        <v>0</v>
      </c>
      <c r="K11951" t="s">
        <v>62</v>
      </c>
      <c r="L11951">
        <v>2016</v>
      </c>
      <c r="M11951" t="s">
        <v>8</v>
      </c>
    </row>
    <row r="11952" spans="1:13" x14ac:dyDescent="0.45">
      <c r="A11952" s="1">
        <v>42610</v>
      </c>
      <c r="B11952">
        <v>1.66</v>
      </c>
      <c r="C11952" s="7">
        <v>1922.46</v>
      </c>
      <c r="D11952">
        <v>17.350000000000001</v>
      </c>
      <c r="E11952">
        <v>200.92</v>
      </c>
      <c r="F11952">
        <v>0</v>
      </c>
      <c r="G11952">
        <v>1704.19</v>
      </c>
      <c r="H11952">
        <v>1704.19</v>
      </c>
      <c r="I11952">
        <v>0</v>
      </c>
      <c r="J11952">
        <v>0</v>
      </c>
      <c r="K11952" t="s">
        <v>62</v>
      </c>
      <c r="L11952">
        <v>2016</v>
      </c>
      <c r="M11952" t="s">
        <v>8</v>
      </c>
    </row>
    <row r="11953" spans="1:13" x14ac:dyDescent="0.45">
      <c r="A11953" s="1">
        <v>42603</v>
      </c>
      <c r="B11953">
        <v>1.67</v>
      </c>
      <c r="C11953" s="7">
        <v>1926.01</v>
      </c>
      <c r="D11953">
        <v>19.93</v>
      </c>
      <c r="E11953">
        <v>233.25</v>
      </c>
      <c r="F11953">
        <v>0</v>
      </c>
      <c r="G11953">
        <v>1672.83</v>
      </c>
      <c r="H11953">
        <v>1672.83</v>
      </c>
      <c r="I11953">
        <v>0</v>
      </c>
      <c r="J11953">
        <v>0</v>
      </c>
      <c r="K11953" t="s">
        <v>62</v>
      </c>
      <c r="L11953">
        <v>2016</v>
      </c>
      <c r="M11953" t="s">
        <v>8</v>
      </c>
    </row>
    <row r="11954" spans="1:13" x14ac:dyDescent="0.45">
      <c r="A11954" s="1">
        <v>42596</v>
      </c>
      <c r="B11954">
        <v>1.72</v>
      </c>
      <c r="C11954" s="7">
        <v>1609.03</v>
      </c>
      <c r="D11954">
        <v>29.39</v>
      </c>
      <c r="E11954">
        <v>252.78</v>
      </c>
      <c r="F11954">
        <v>0</v>
      </c>
      <c r="G11954">
        <v>1326.86</v>
      </c>
      <c r="H11954">
        <v>1326.86</v>
      </c>
      <c r="I11954">
        <v>0</v>
      </c>
      <c r="J11954">
        <v>0</v>
      </c>
      <c r="K11954" t="s">
        <v>62</v>
      </c>
      <c r="L11954">
        <v>2016</v>
      </c>
      <c r="M11954" t="s">
        <v>8</v>
      </c>
    </row>
    <row r="11955" spans="1:13" x14ac:dyDescent="0.45">
      <c r="A11955" s="1">
        <v>42589</v>
      </c>
      <c r="B11955">
        <v>1.67</v>
      </c>
      <c r="C11955" s="7">
        <v>1545.79</v>
      </c>
      <c r="D11955">
        <v>54.24</v>
      </c>
      <c r="E11955">
        <v>206.36</v>
      </c>
      <c r="F11955">
        <v>0</v>
      </c>
      <c r="G11955">
        <v>1285.19</v>
      </c>
      <c r="H11955">
        <v>1285.19</v>
      </c>
      <c r="I11955">
        <v>0</v>
      </c>
      <c r="J11955">
        <v>0</v>
      </c>
      <c r="K11955" t="s">
        <v>62</v>
      </c>
      <c r="L11955">
        <v>2016</v>
      </c>
      <c r="M11955" t="s">
        <v>8</v>
      </c>
    </row>
    <row r="11956" spans="1:13" x14ac:dyDescent="0.45">
      <c r="A11956" s="1">
        <v>42582</v>
      </c>
      <c r="B11956">
        <v>1.43</v>
      </c>
      <c r="C11956" s="7">
        <v>1553.42</v>
      </c>
      <c r="D11956">
        <v>29.56</v>
      </c>
      <c r="E11956">
        <v>204.54</v>
      </c>
      <c r="F11956">
        <v>0</v>
      </c>
      <c r="G11956">
        <v>1319.32</v>
      </c>
      <c r="H11956">
        <v>1319.32</v>
      </c>
      <c r="I11956">
        <v>0</v>
      </c>
      <c r="J11956">
        <v>0</v>
      </c>
      <c r="K11956" t="s">
        <v>62</v>
      </c>
      <c r="L11956">
        <v>2016</v>
      </c>
      <c r="M11956" t="s">
        <v>8</v>
      </c>
    </row>
    <row r="11957" spans="1:13" x14ac:dyDescent="0.45">
      <c r="A11957" s="1">
        <v>42575</v>
      </c>
      <c r="B11957">
        <v>1.42</v>
      </c>
      <c r="C11957" s="7">
        <v>1811.44</v>
      </c>
      <c r="D11957">
        <v>23.66</v>
      </c>
      <c r="E11957">
        <v>175.08</v>
      </c>
      <c r="F11957">
        <v>0</v>
      </c>
      <c r="G11957">
        <v>1612.7</v>
      </c>
      <c r="H11957">
        <v>1612.7</v>
      </c>
      <c r="I11957">
        <v>0</v>
      </c>
      <c r="J11957">
        <v>0</v>
      </c>
      <c r="K11957" t="s">
        <v>62</v>
      </c>
      <c r="L11957">
        <v>2016</v>
      </c>
      <c r="M11957" t="s">
        <v>8</v>
      </c>
    </row>
    <row r="11958" spans="1:13" x14ac:dyDescent="0.45">
      <c r="A11958" s="1">
        <v>42568</v>
      </c>
      <c r="B11958">
        <v>1.57</v>
      </c>
      <c r="C11958" s="7">
        <v>2399.7399999999998</v>
      </c>
      <c r="D11958">
        <v>16.559999999999999</v>
      </c>
      <c r="E11958">
        <v>201.12</v>
      </c>
      <c r="F11958">
        <v>0</v>
      </c>
      <c r="G11958">
        <v>2182.06</v>
      </c>
      <c r="H11958">
        <v>2182.06</v>
      </c>
      <c r="I11958">
        <v>0</v>
      </c>
      <c r="J11958">
        <v>0</v>
      </c>
      <c r="K11958" t="s">
        <v>62</v>
      </c>
      <c r="L11958">
        <v>2016</v>
      </c>
      <c r="M11958" t="s">
        <v>8</v>
      </c>
    </row>
    <row r="11959" spans="1:13" x14ac:dyDescent="0.45">
      <c r="A11959" s="1">
        <v>42561</v>
      </c>
      <c r="B11959">
        <v>1.58</v>
      </c>
      <c r="C11959" s="7">
        <v>2173.1999999999998</v>
      </c>
      <c r="D11959">
        <v>31.76</v>
      </c>
      <c r="E11959">
        <v>113.57</v>
      </c>
      <c r="F11959">
        <v>0</v>
      </c>
      <c r="G11959">
        <v>2027.87</v>
      </c>
      <c r="H11959">
        <v>2027.87</v>
      </c>
      <c r="I11959">
        <v>0</v>
      </c>
      <c r="J11959">
        <v>0</v>
      </c>
      <c r="K11959" t="s">
        <v>62</v>
      </c>
      <c r="L11959">
        <v>2016</v>
      </c>
      <c r="M11959" t="s">
        <v>8</v>
      </c>
    </row>
    <row r="11960" spans="1:13" x14ac:dyDescent="0.45">
      <c r="A11960" s="1">
        <v>42554</v>
      </c>
      <c r="B11960">
        <v>1.43</v>
      </c>
      <c r="C11960" s="7">
        <v>3529.44</v>
      </c>
      <c r="D11960">
        <v>11.65</v>
      </c>
      <c r="E11960">
        <v>261.39</v>
      </c>
      <c r="F11960">
        <v>0</v>
      </c>
      <c r="G11960">
        <v>3256.4</v>
      </c>
      <c r="H11960">
        <v>3256.4</v>
      </c>
      <c r="I11960">
        <v>0</v>
      </c>
      <c r="J11960">
        <v>0</v>
      </c>
      <c r="K11960" t="s">
        <v>62</v>
      </c>
      <c r="L11960">
        <v>2016</v>
      </c>
      <c r="M11960" t="s">
        <v>8</v>
      </c>
    </row>
    <row r="11961" spans="1:13" x14ac:dyDescent="0.45">
      <c r="A11961" s="1">
        <v>42547</v>
      </c>
      <c r="B11961">
        <v>1.53</v>
      </c>
      <c r="C11961" s="7">
        <v>1922.75</v>
      </c>
      <c r="D11961">
        <v>0</v>
      </c>
      <c r="E11961">
        <v>162.87</v>
      </c>
      <c r="F11961">
        <v>0</v>
      </c>
      <c r="G11961">
        <v>1759.88</v>
      </c>
      <c r="H11961">
        <v>1759.88</v>
      </c>
      <c r="I11961">
        <v>0</v>
      </c>
      <c r="J11961">
        <v>0</v>
      </c>
      <c r="K11961" t="s">
        <v>62</v>
      </c>
      <c r="L11961">
        <v>2016</v>
      </c>
      <c r="M11961" t="s">
        <v>8</v>
      </c>
    </row>
    <row r="11962" spans="1:13" x14ac:dyDescent="0.45">
      <c r="A11962" s="1">
        <v>42540</v>
      </c>
      <c r="B11962">
        <v>1.45</v>
      </c>
      <c r="C11962" s="7">
        <v>974.27</v>
      </c>
      <c r="D11962">
        <v>10.6</v>
      </c>
      <c r="E11962">
        <v>149.57</v>
      </c>
      <c r="F11962">
        <v>0</v>
      </c>
      <c r="G11962">
        <v>814.1</v>
      </c>
      <c r="H11962">
        <v>814.1</v>
      </c>
      <c r="I11962">
        <v>0</v>
      </c>
      <c r="J11962">
        <v>0</v>
      </c>
      <c r="K11962" t="s">
        <v>62</v>
      </c>
      <c r="L11962">
        <v>2016</v>
      </c>
      <c r="M11962" t="s">
        <v>8</v>
      </c>
    </row>
    <row r="11963" spans="1:13" x14ac:dyDescent="0.45">
      <c r="A11963" s="1">
        <v>42533</v>
      </c>
      <c r="B11963">
        <v>1.43</v>
      </c>
      <c r="C11963" s="7">
        <v>887.29</v>
      </c>
      <c r="D11963">
        <v>4.66</v>
      </c>
      <c r="E11963">
        <v>150.28</v>
      </c>
      <c r="F11963">
        <v>0</v>
      </c>
      <c r="G11963">
        <v>732.35</v>
      </c>
      <c r="H11963">
        <v>732.35</v>
      </c>
      <c r="I11963">
        <v>0</v>
      </c>
      <c r="J11963">
        <v>0</v>
      </c>
      <c r="K11963" t="s">
        <v>62</v>
      </c>
      <c r="L11963">
        <v>2016</v>
      </c>
      <c r="M11963" t="s">
        <v>8</v>
      </c>
    </row>
    <row r="11964" spans="1:13" x14ac:dyDescent="0.45">
      <c r="A11964" s="1">
        <v>42526</v>
      </c>
      <c r="B11964">
        <v>1.47</v>
      </c>
      <c r="C11964" s="7">
        <v>1007.03</v>
      </c>
      <c r="D11964">
        <v>2.33</v>
      </c>
      <c r="E11964">
        <v>203.69</v>
      </c>
      <c r="F11964">
        <v>0</v>
      </c>
      <c r="G11964">
        <v>801.01</v>
      </c>
      <c r="H11964">
        <v>801.01</v>
      </c>
      <c r="I11964">
        <v>0</v>
      </c>
      <c r="J11964">
        <v>0</v>
      </c>
      <c r="K11964" t="s">
        <v>62</v>
      </c>
      <c r="L11964">
        <v>2016</v>
      </c>
      <c r="M11964" t="s">
        <v>8</v>
      </c>
    </row>
    <row r="11965" spans="1:13" x14ac:dyDescent="0.45">
      <c r="A11965" s="1">
        <v>42519</v>
      </c>
      <c r="B11965">
        <v>1.49</v>
      </c>
      <c r="C11965" s="7">
        <v>1117.44</v>
      </c>
      <c r="D11965">
        <v>5.82</v>
      </c>
      <c r="E11965">
        <v>218.73</v>
      </c>
      <c r="F11965">
        <v>0</v>
      </c>
      <c r="G11965">
        <v>892.89</v>
      </c>
      <c r="H11965">
        <v>892.89</v>
      </c>
      <c r="I11965">
        <v>0</v>
      </c>
      <c r="J11965">
        <v>0</v>
      </c>
      <c r="K11965" t="s">
        <v>62</v>
      </c>
      <c r="L11965">
        <v>2016</v>
      </c>
      <c r="M11965" t="s">
        <v>8</v>
      </c>
    </row>
    <row r="11966" spans="1:13" x14ac:dyDescent="0.45">
      <c r="A11966" s="1">
        <v>42512</v>
      </c>
      <c r="B11966">
        <v>1.55</v>
      </c>
      <c r="C11966" s="7">
        <v>1193.06</v>
      </c>
      <c r="D11966">
        <v>26.72</v>
      </c>
      <c r="E11966">
        <v>346.19</v>
      </c>
      <c r="F11966">
        <v>0</v>
      </c>
      <c r="G11966">
        <v>820.15</v>
      </c>
      <c r="H11966">
        <v>820.15</v>
      </c>
      <c r="I11966">
        <v>0</v>
      </c>
      <c r="J11966">
        <v>0</v>
      </c>
      <c r="K11966" t="s">
        <v>62</v>
      </c>
      <c r="L11966">
        <v>2016</v>
      </c>
      <c r="M11966" t="s">
        <v>8</v>
      </c>
    </row>
    <row r="11967" spans="1:13" x14ac:dyDescent="0.45">
      <c r="A11967" s="1">
        <v>42505</v>
      </c>
      <c r="B11967">
        <v>1.59</v>
      </c>
      <c r="C11967" s="7">
        <v>1259.8599999999999</v>
      </c>
      <c r="D11967">
        <v>17.399999999999999</v>
      </c>
      <c r="E11967">
        <v>367.82</v>
      </c>
      <c r="F11967">
        <v>0</v>
      </c>
      <c r="G11967">
        <v>874.64</v>
      </c>
      <c r="H11967">
        <v>874.64</v>
      </c>
      <c r="I11967">
        <v>0</v>
      </c>
      <c r="J11967">
        <v>0</v>
      </c>
      <c r="K11967" t="s">
        <v>62</v>
      </c>
      <c r="L11967">
        <v>2016</v>
      </c>
      <c r="M11967" t="s">
        <v>8</v>
      </c>
    </row>
    <row r="11968" spans="1:13" x14ac:dyDescent="0.45">
      <c r="A11968" s="1">
        <v>42498</v>
      </c>
      <c r="B11968">
        <v>1.83</v>
      </c>
      <c r="C11968" s="7">
        <v>2103.64</v>
      </c>
      <c r="D11968">
        <v>0</v>
      </c>
      <c r="E11968">
        <v>536.20000000000005</v>
      </c>
      <c r="F11968">
        <v>0</v>
      </c>
      <c r="G11968">
        <v>1567.44</v>
      </c>
      <c r="H11968">
        <v>1567.44</v>
      </c>
      <c r="I11968">
        <v>0</v>
      </c>
      <c r="J11968">
        <v>0</v>
      </c>
      <c r="K11968" t="s">
        <v>62</v>
      </c>
      <c r="L11968">
        <v>2016</v>
      </c>
      <c r="M11968" t="s">
        <v>8</v>
      </c>
    </row>
    <row r="11969" spans="1:13" x14ac:dyDescent="0.45">
      <c r="A11969" s="1">
        <v>42491</v>
      </c>
      <c r="B11969">
        <v>1.78</v>
      </c>
      <c r="C11969" s="7">
        <v>1604</v>
      </c>
      <c r="D11969">
        <v>5.86</v>
      </c>
      <c r="E11969">
        <v>240.42</v>
      </c>
      <c r="F11969">
        <v>0</v>
      </c>
      <c r="G11969">
        <v>1357.72</v>
      </c>
      <c r="H11969">
        <v>1357.72</v>
      </c>
      <c r="I11969">
        <v>0</v>
      </c>
      <c r="J11969">
        <v>0</v>
      </c>
      <c r="K11969" t="s">
        <v>62</v>
      </c>
      <c r="L11969">
        <v>2016</v>
      </c>
      <c r="M11969" t="s">
        <v>8</v>
      </c>
    </row>
    <row r="11970" spans="1:13" x14ac:dyDescent="0.45">
      <c r="A11970" s="1">
        <v>42484</v>
      </c>
      <c r="B11970">
        <v>1.77</v>
      </c>
      <c r="C11970" s="7">
        <v>2328.8200000000002</v>
      </c>
      <c r="D11970">
        <v>19.940000000000001</v>
      </c>
      <c r="E11970">
        <v>430.39</v>
      </c>
      <c r="F11970">
        <v>0</v>
      </c>
      <c r="G11970">
        <v>1878.49</v>
      </c>
      <c r="H11970">
        <v>1878.49</v>
      </c>
      <c r="I11970">
        <v>0</v>
      </c>
      <c r="J11970">
        <v>0</v>
      </c>
      <c r="K11970" t="s">
        <v>62</v>
      </c>
      <c r="L11970">
        <v>2016</v>
      </c>
      <c r="M11970" t="s">
        <v>8</v>
      </c>
    </row>
    <row r="11971" spans="1:13" x14ac:dyDescent="0.45">
      <c r="A11971" s="1">
        <v>42477</v>
      </c>
      <c r="B11971">
        <v>1.82</v>
      </c>
      <c r="C11971" s="7">
        <v>2058.73</v>
      </c>
      <c r="D11971">
        <v>0</v>
      </c>
      <c r="E11971">
        <v>374.18</v>
      </c>
      <c r="F11971">
        <v>0</v>
      </c>
      <c r="G11971">
        <v>1684.55</v>
      </c>
      <c r="H11971">
        <v>1684.55</v>
      </c>
      <c r="I11971">
        <v>0</v>
      </c>
      <c r="J11971">
        <v>0</v>
      </c>
      <c r="K11971" t="s">
        <v>62</v>
      </c>
      <c r="L11971">
        <v>2016</v>
      </c>
      <c r="M11971" t="s">
        <v>8</v>
      </c>
    </row>
    <row r="11972" spans="1:13" x14ac:dyDescent="0.45">
      <c r="A11972" s="1">
        <v>42470</v>
      </c>
      <c r="B11972">
        <v>1.62</v>
      </c>
      <c r="C11972" s="7">
        <v>2161.66</v>
      </c>
      <c r="D11972">
        <v>7.04</v>
      </c>
      <c r="E11972">
        <v>161.85</v>
      </c>
      <c r="F11972">
        <v>0</v>
      </c>
      <c r="G11972">
        <v>1992.77</v>
      </c>
      <c r="H11972">
        <v>1992.77</v>
      </c>
      <c r="I11972">
        <v>0</v>
      </c>
      <c r="J11972">
        <v>0</v>
      </c>
      <c r="K11972" t="s">
        <v>62</v>
      </c>
      <c r="L11972">
        <v>2016</v>
      </c>
      <c r="M11972" t="s">
        <v>8</v>
      </c>
    </row>
    <row r="11973" spans="1:13" x14ac:dyDescent="0.45">
      <c r="A11973" s="1">
        <v>42463</v>
      </c>
      <c r="B11973">
        <v>1.56</v>
      </c>
      <c r="C11973" s="7">
        <v>1903.46</v>
      </c>
      <c r="D11973">
        <v>36.340000000000003</v>
      </c>
      <c r="E11973">
        <v>193.4</v>
      </c>
      <c r="F11973">
        <v>0</v>
      </c>
      <c r="G11973">
        <v>1673.72</v>
      </c>
      <c r="H11973">
        <v>1673.72</v>
      </c>
      <c r="I11973">
        <v>0</v>
      </c>
      <c r="J11973">
        <v>0</v>
      </c>
      <c r="K11973" t="s">
        <v>62</v>
      </c>
      <c r="L11973">
        <v>2016</v>
      </c>
      <c r="M11973" t="s">
        <v>8</v>
      </c>
    </row>
    <row r="11974" spans="1:13" x14ac:dyDescent="0.45">
      <c r="A11974" s="1">
        <v>42456</v>
      </c>
      <c r="B11974">
        <v>1.65</v>
      </c>
      <c r="C11974" s="7">
        <v>1705.39</v>
      </c>
      <c r="D11974">
        <v>14.07</v>
      </c>
      <c r="E11974">
        <v>98.52</v>
      </c>
      <c r="F11974">
        <v>0</v>
      </c>
      <c r="G11974">
        <v>1592.8</v>
      </c>
      <c r="H11974">
        <v>1592.8</v>
      </c>
      <c r="I11974">
        <v>0</v>
      </c>
      <c r="J11974">
        <v>0</v>
      </c>
      <c r="K11974" t="s">
        <v>62</v>
      </c>
      <c r="L11974">
        <v>2016</v>
      </c>
      <c r="M11974" t="s">
        <v>8</v>
      </c>
    </row>
    <row r="11975" spans="1:13" x14ac:dyDescent="0.45">
      <c r="A11975" s="1">
        <v>42449</v>
      </c>
      <c r="B11975">
        <v>1.76</v>
      </c>
      <c r="C11975" s="7">
        <v>1733.01</v>
      </c>
      <c r="D11975">
        <v>14.09</v>
      </c>
      <c r="E11975">
        <v>258.37</v>
      </c>
      <c r="F11975">
        <v>0</v>
      </c>
      <c r="G11975">
        <v>1460.55</v>
      </c>
      <c r="H11975">
        <v>1460.55</v>
      </c>
      <c r="I11975">
        <v>0</v>
      </c>
      <c r="J11975">
        <v>0</v>
      </c>
      <c r="K11975" t="s">
        <v>62</v>
      </c>
      <c r="L11975">
        <v>2016</v>
      </c>
      <c r="M11975" t="s">
        <v>8</v>
      </c>
    </row>
    <row r="11976" spans="1:13" x14ac:dyDescent="0.45">
      <c r="A11976" s="1">
        <v>42442</v>
      </c>
      <c r="B11976">
        <v>1.79</v>
      </c>
      <c r="C11976" s="7">
        <v>1822.67</v>
      </c>
      <c r="D11976">
        <v>25.87</v>
      </c>
      <c r="E11976">
        <v>303.42</v>
      </c>
      <c r="F11976">
        <v>0</v>
      </c>
      <c r="G11976">
        <v>1493.38</v>
      </c>
      <c r="H11976">
        <v>1493.38</v>
      </c>
      <c r="I11976">
        <v>0</v>
      </c>
      <c r="J11976">
        <v>0</v>
      </c>
      <c r="K11976" t="s">
        <v>62</v>
      </c>
      <c r="L11976">
        <v>2016</v>
      </c>
      <c r="M11976" t="s">
        <v>8</v>
      </c>
    </row>
    <row r="11977" spans="1:13" x14ac:dyDescent="0.45">
      <c r="A11977" s="1">
        <v>42435</v>
      </c>
      <c r="B11977">
        <v>1.92</v>
      </c>
      <c r="C11977" s="7">
        <v>1704.24</v>
      </c>
      <c r="D11977">
        <v>65.94</v>
      </c>
      <c r="E11977">
        <v>401.53</v>
      </c>
      <c r="F11977">
        <v>0</v>
      </c>
      <c r="G11977">
        <v>1236.77</v>
      </c>
      <c r="H11977">
        <v>1236.77</v>
      </c>
      <c r="I11977">
        <v>0</v>
      </c>
      <c r="J11977">
        <v>0</v>
      </c>
      <c r="K11977" t="s">
        <v>62</v>
      </c>
      <c r="L11977">
        <v>2016</v>
      </c>
      <c r="M11977" t="s">
        <v>8</v>
      </c>
    </row>
    <row r="11978" spans="1:13" x14ac:dyDescent="0.45">
      <c r="A11978" s="1">
        <v>42428</v>
      </c>
      <c r="B11978">
        <v>1.79</v>
      </c>
      <c r="C11978" s="7">
        <v>1485.73</v>
      </c>
      <c r="D11978">
        <v>9.43</v>
      </c>
      <c r="E11978">
        <v>143.74</v>
      </c>
      <c r="F11978">
        <v>0</v>
      </c>
      <c r="G11978">
        <v>1332.56</v>
      </c>
      <c r="H11978">
        <v>1327.32</v>
      </c>
      <c r="I11978">
        <v>5.24</v>
      </c>
      <c r="J11978">
        <v>0</v>
      </c>
      <c r="K11978" t="s">
        <v>62</v>
      </c>
      <c r="L11978">
        <v>2016</v>
      </c>
      <c r="M11978" t="s">
        <v>8</v>
      </c>
    </row>
    <row r="11979" spans="1:13" x14ac:dyDescent="0.45">
      <c r="A11979" s="1">
        <v>42421</v>
      </c>
      <c r="B11979">
        <v>1.79</v>
      </c>
      <c r="C11979" s="7">
        <v>1282.8699999999999</v>
      </c>
      <c r="D11979">
        <v>23.61</v>
      </c>
      <c r="E11979">
        <v>213.64</v>
      </c>
      <c r="F11979">
        <v>0</v>
      </c>
      <c r="G11979">
        <v>1045.6199999999999</v>
      </c>
      <c r="H11979">
        <v>1045.6199999999999</v>
      </c>
      <c r="I11979">
        <v>0</v>
      </c>
      <c r="J11979">
        <v>0</v>
      </c>
      <c r="K11979" t="s">
        <v>62</v>
      </c>
      <c r="L11979">
        <v>2016</v>
      </c>
      <c r="M11979" t="s">
        <v>8</v>
      </c>
    </row>
    <row r="11980" spans="1:13" x14ac:dyDescent="0.45">
      <c r="A11980" s="1">
        <v>42414</v>
      </c>
      <c r="B11980">
        <v>1.81</v>
      </c>
      <c r="C11980" s="7">
        <v>1247.8</v>
      </c>
      <c r="D11980">
        <v>50.84</v>
      </c>
      <c r="E11980">
        <v>263.64999999999998</v>
      </c>
      <c r="F11980">
        <v>0</v>
      </c>
      <c r="G11980">
        <v>933.31</v>
      </c>
      <c r="H11980">
        <v>933.31</v>
      </c>
      <c r="I11980">
        <v>0</v>
      </c>
      <c r="J11980">
        <v>0</v>
      </c>
      <c r="K11980" t="s">
        <v>62</v>
      </c>
      <c r="L11980">
        <v>2016</v>
      </c>
      <c r="M11980" t="s">
        <v>8</v>
      </c>
    </row>
    <row r="11981" spans="1:13" x14ac:dyDescent="0.45">
      <c r="A11981" s="1">
        <v>42407</v>
      </c>
      <c r="B11981">
        <v>1.81</v>
      </c>
      <c r="C11981" s="7">
        <v>1252.8599999999999</v>
      </c>
      <c r="D11981">
        <v>33.15</v>
      </c>
      <c r="E11981">
        <v>254.56</v>
      </c>
      <c r="F11981">
        <v>0</v>
      </c>
      <c r="G11981">
        <v>965.15</v>
      </c>
      <c r="H11981">
        <v>962.52</v>
      </c>
      <c r="I11981">
        <v>2.63</v>
      </c>
      <c r="J11981">
        <v>0</v>
      </c>
      <c r="K11981" t="s">
        <v>62</v>
      </c>
      <c r="L11981">
        <v>2016</v>
      </c>
      <c r="M11981" t="s">
        <v>8</v>
      </c>
    </row>
    <row r="11982" spans="1:13" x14ac:dyDescent="0.45">
      <c r="A11982" s="1">
        <v>42400</v>
      </c>
      <c r="B11982">
        <v>1.79</v>
      </c>
      <c r="C11982" s="7">
        <v>1305.94</v>
      </c>
      <c r="D11982">
        <v>34.380000000000003</v>
      </c>
      <c r="E11982">
        <v>186.13</v>
      </c>
      <c r="F11982">
        <v>0</v>
      </c>
      <c r="G11982">
        <v>1085.43</v>
      </c>
      <c r="H11982">
        <v>1085.43</v>
      </c>
      <c r="I11982">
        <v>0</v>
      </c>
      <c r="J11982">
        <v>0</v>
      </c>
      <c r="K11982" t="s">
        <v>62</v>
      </c>
      <c r="L11982">
        <v>2016</v>
      </c>
      <c r="M11982" t="s">
        <v>8</v>
      </c>
    </row>
    <row r="11983" spans="1:13" x14ac:dyDescent="0.45">
      <c r="A11983" s="1">
        <v>42393</v>
      </c>
      <c r="B11983">
        <v>1.83</v>
      </c>
      <c r="C11983" s="7">
        <v>1506.87</v>
      </c>
      <c r="D11983">
        <v>23.39</v>
      </c>
      <c r="E11983">
        <v>294.7</v>
      </c>
      <c r="F11983">
        <v>0</v>
      </c>
      <c r="G11983">
        <v>1188.78</v>
      </c>
      <c r="H11983">
        <v>1180.98</v>
      </c>
      <c r="I11983">
        <v>7.8</v>
      </c>
      <c r="J11983">
        <v>0</v>
      </c>
      <c r="K11983" t="s">
        <v>62</v>
      </c>
      <c r="L11983">
        <v>2016</v>
      </c>
      <c r="M11983" t="s">
        <v>8</v>
      </c>
    </row>
    <row r="11984" spans="1:13" x14ac:dyDescent="0.45">
      <c r="A11984" s="1">
        <v>42386</v>
      </c>
      <c r="B11984">
        <v>1.67</v>
      </c>
      <c r="C11984" s="7">
        <v>1496.73</v>
      </c>
      <c r="D11984">
        <v>66.63</v>
      </c>
      <c r="E11984">
        <v>430.17</v>
      </c>
      <c r="F11984">
        <v>0</v>
      </c>
      <c r="G11984">
        <v>999.93</v>
      </c>
      <c r="H11984">
        <v>992.14</v>
      </c>
      <c r="I11984">
        <v>7.79</v>
      </c>
      <c r="J11984">
        <v>0</v>
      </c>
      <c r="K11984" t="s">
        <v>62</v>
      </c>
      <c r="L11984">
        <v>2016</v>
      </c>
      <c r="M11984" t="s">
        <v>8</v>
      </c>
    </row>
    <row r="11985" spans="1:13" x14ac:dyDescent="0.45">
      <c r="A11985" s="1">
        <v>42379</v>
      </c>
      <c r="B11985">
        <v>1.83</v>
      </c>
      <c r="C11985" s="7">
        <v>1676.05</v>
      </c>
      <c r="D11985">
        <v>35.03</v>
      </c>
      <c r="E11985">
        <v>329.33</v>
      </c>
      <c r="F11985">
        <v>0</v>
      </c>
      <c r="G11985">
        <v>1311.69</v>
      </c>
      <c r="H11985">
        <v>1311.69</v>
      </c>
      <c r="I11985">
        <v>0</v>
      </c>
      <c r="J11985">
        <v>0</v>
      </c>
      <c r="K11985" t="s">
        <v>62</v>
      </c>
      <c r="L11985">
        <v>2016</v>
      </c>
      <c r="M11985" t="s">
        <v>8</v>
      </c>
    </row>
    <row r="11986" spans="1:13" x14ac:dyDescent="0.45">
      <c r="A11986" s="1">
        <v>42372</v>
      </c>
      <c r="B11986">
        <v>1.75</v>
      </c>
      <c r="C11986" s="7">
        <v>1145.5</v>
      </c>
      <c r="D11986">
        <v>7</v>
      </c>
      <c r="E11986">
        <v>187.9</v>
      </c>
      <c r="F11986">
        <v>0</v>
      </c>
      <c r="G11986">
        <v>950.6</v>
      </c>
      <c r="H11986">
        <v>950.6</v>
      </c>
      <c r="I11986">
        <v>0</v>
      </c>
      <c r="J11986">
        <v>0</v>
      </c>
      <c r="K11986" t="s">
        <v>62</v>
      </c>
      <c r="L11986">
        <v>2016</v>
      </c>
      <c r="M11986" t="s">
        <v>8</v>
      </c>
    </row>
    <row r="11987" spans="1:13" x14ac:dyDescent="0.45">
      <c r="A11987" s="1">
        <v>42729</v>
      </c>
      <c r="B11987">
        <v>1.76</v>
      </c>
      <c r="C11987" s="7">
        <v>5456.42</v>
      </c>
      <c r="D11987">
        <v>895.62</v>
      </c>
      <c r="E11987">
        <v>2981.24</v>
      </c>
      <c r="F11987">
        <v>0</v>
      </c>
      <c r="G11987">
        <v>1579.56</v>
      </c>
      <c r="H11987">
        <v>0</v>
      </c>
      <c r="I11987">
        <v>1579.56</v>
      </c>
      <c r="J11987">
        <v>0</v>
      </c>
      <c r="K11987" t="s">
        <v>62</v>
      </c>
      <c r="L11987">
        <v>2016</v>
      </c>
      <c r="M11987" t="s">
        <v>9</v>
      </c>
    </row>
    <row r="11988" spans="1:13" x14ac:dyDescent="0.45">
      <c r="A11988" s="1">
        <v>42722</v>
      </c>
      <c r="B11988">
        <v>1.19</v>
      </c>
      <c r="C11988" s="7">
        <v>9420.9</v>
      </c>
      <c r="D11988">
        <v>824.62</v>
      </c>
      <c r="E11988">
        <v>2790.3</v>
      </c>
      <c r="F11988">
        <v>0</v>
      </c>
      <c r="G11988">
        <v>5805.98</v>
      </c>
      <c r="H11988">
        <v>5.58</v>
      </c>
      <c r="I11988">
        <v>5800.4</v>
      </c>
      <c r="J11988">
        <v>0</v>
      </c>
      <c r="K11988" t="s">
        <v>62</v>
      </c>
      <c r="L11988">
        <v>2016</v>
      </c>
      <c r="M11988" t="s">
        <v>9</v>
      </c>
    </row>
    <row r="11989" spans="1:13" x14ac:dyDescent="0.45">
      <c r="A11989" s="1">
        <v>42715</v>
      </c>
      <c r="B11989">
        <v>1.06</v>
      </c>
      <c r="C11989" s="7">
        <v>13253.78</v>
      </c>
      <c r="D11989">
        <v>916.64</v>
      </c>
      <c r="E11989">
        <v>2803.26</v>
      </c>
      <c r="F11989">
        <v>0</v>
      </c>
      <c r="G11989">
        <v>9533.8799999999992</v>
      </c>
      <c r="H11989">
        <v>78.11</v>
      </c>
      <c r="I11989">
        <v>9455.77</v>
      </c>
      <c r="J11989">
        <v>0</v>
      </c>
      <c r="K11989" t="s">
        <v>62</v>
      </c>
      <c r="L11989">
        <v>2016</v>
      </c>
      <c r="M11989" t="s">
        <v>9</v>
      </c>
    </row>
    <row r="11990" spans="1:13" x14ac:dyDescent="0.45">
      <c r="A11990" s="1">
        <v>42708</v>
      </c>
      <c r="B11990">
        <v>1.22</v>
      </c>
      <c r="C11990" s="7">
        <v>9990.2900000000009</v>
      </c>
      <c r="D11990">
        <v>738.64</v>
      </c>
      <c r="E11990">
        <v>2945.08</v>
      </c>
      <c r="F11990">
        <v>0</v>
      </c>
      <c r="G11990">
        <v>6306.57</v>
      </c>
      <c r="H11990">
        <v>20</v>
      </c>
      <c r="I11990">
        <v>6286.57</v>
      </c>
      <c r="J11990">
        <v>0</v>
      </c>
      <c r="K11990" t="s">
        <v>62</v>
      </c>
      <c r="L11990">
        <v>2016</v>
      </c>
      <c r="M11990" t="s">
        <v>9</v>
      </c>
    </row>
    <row r="11991" spans="1:13" x14ac:dyDescent="0.45">
      <c r="A11991" s="1">
        <v>42701</v>
      </c>
      <c r="B11991">
        <v>1.41</v>
      </c>
      <c r="C11991" s="7">
        <v>7754.46</v>
      </c>
      <c r="D11991">
        <v>705.54</v>
      </c>
      <c r="E11991">
        <v>2515.5</v>
      </c>
      <c r="F11991">
        <v>0</v>
      </c>
      <c r="G11991">
        <v>4533.42</v>
      </c>
      <c r="H11991">
        <v>510</v>
      </c>
      <c r="I11991">
        <v>4023.42</v>
      </c>
      <c r="J11991">
        <v>0</v>
      </c>
      <c r="K11991" t="s">
        <v>62</v>
      </c>
      <c r="L11991">
        <v>2016</v>
      </c>
      <c r="M11991" t="s">
        <v>9</v>
      </c>
    </row>
    <row r="11992" spans="1:13" x14ac:dyDescent="0.45">
      <c r="A11992" s="1">
        <v>42694</v>
      </c>
      <c r="B11992">
        <v>1.56</v>
      </c>
      <c r="C11992" s="7">
        <v>9756.02</v>
      </c>
      <c r="D11992">
        <v>917.83</v>
      </c>
      <c r="E11992">
        <v>3156.22</v>
      </c>
      <c r="F11992">
        <v>0</v>
      </c>
      <c r="G11992">
        <v>5681.97</v>
      </c>
      <c r="H11992">
        <v>1769.48</v>
      </c>
      <c r="I11992">
        <v>3912.49</v>
      </c>
      <c r="J11992">
        <v>0</v>
      </c>
      <c r="K11992" t="s">
        <v>62</v>
      </c>
      <c r="L11992">
        <v>2016</v>
      </c>
      <c r="M11992" t="s">
        <v>9</v>
      </c>
    </row>
    <row r="11993" spans="1:13" x14ac:dyDescent="0.45">
      <c r="A11993" s="1">
        <v>42687</v>
      </c>
      <c r="B11993">
        <v>1.63</v>
      </c>
      <c r="C11993" s="7">
        <v>11118.24</v>
      </c>
      <c r="D11993">
        <v>924.89</v>
      </c>
      <c r="E11993">
        <v>3867.3</v>
      </c>
      <c r="F11993">
        <v>0</v>
      </c>
      <c r="G11993">
        <v>6326.05</v>
      </c>
      <c r="H11993">
        <v>2042.81</v>
      </c>
      <c r="I11993">
        <v>4283.24</v>
      </c>
      <c r="J11993">
        <v>0</v>
      </c>
      <c r="K11993" t="s">
        <v>62</v>
      </c>
      <c r="L11993">
        <v>2016</v>
      </c>
      <c r="M11993" t="s">
        <v>9</v>
      </c>
    </row>
    <row r="11994" spans="1:13" x14ac:dyDescent="0.45">
      <c r="A11994" s="1">
        <v>42680</v>
      </c>
      <c r="B11994">
        <v>1.64</v>
      </c>
      <c r="C11994" s="7">
        <v>12410.85</v>
      </c>
      <c r="D11994">
        <v>1268.31</v>
      </c>
      <c r="E11994">
        <v>5723.98</v>
      </c>
      <c r="F11994">
        <v>0</v>
      </c>
      <c r="G11994">
        <v>5418.56</v>
      </c>
      <c r="H11994">
        <v>196.67</v>
      </c>
      <c r="I11994">
        <v>5221.8900000000003</v>
      </c>
      <c r="J11994">
        <v>0</v>
      </c>
      <c r="K11994" t="s">
        <v>62</v>
      </c>
      <c r="L11994">
        <v>2016</v>
      </c>
      <c r="M11994" t="s">
        <v>9</v>
      </c>
    </row>
    <row r="11995" spans="1:13" x14ac:dyDescent="0.45">
      <c r="A11995" s="1">
        <v>42673</v>
      </c>
      <c r="B11995">
        <v>2.25</v>
      </c>
      <c r="C11995" s="7">
        <v>7568.41</v>
      </c>
      <c r="D11995">
        <v>1126.99</v>
      </c>
      <c r="E11995">
        <v>5373.69</v>
      </c>
      <c r="F11995">
        <v>0</v>
      </c>
      <c r="G11995">
        <v>1067.73</v>
      </c>
      <c r="H11995">
        <v>0</v>
      </c>
      <c r="I11995">
        <v>1067.73</v>
      </c>
      <c r="J11995">
        <v>0</v>
      </c>
      <c r="K11995" t="s">
        <v>62</v>
      </c>
      <c r="L11995">
        <v>2016</v>
      </c>
      <c r="M11995" t="s">
        <v>9</v>
      </c>
    </row>
    <row r="11996" spans="1:13" x14ac:dyDescent="0.45">
      <c r="A11996" s="1">
        <v>42666</v>
      </c>
      <c r="B11996">
        <v>1.25</v>
      </c>
      <c r="C11996" s="7">
        <v>16790.96</v>
      </c>
      <c r="D11996">
        <v>979.33</v>
      </c>
      <c r="E11996">
        <v>5629.25</v>
      </c>
      <c r="F11996">
        <v>0</v>
      </c>
      <c r="G11996">
        <v>10182.379999999999</v>
      </c>
      <c r="H11996">
        <v>11.25</v>
      </c>
      <c r="I11996">
        <v>10171.129999999999</v>
      </c>
      <c r="J11996">
        <v>0</v>
      </c>
      <c r="K11996" t="s">
        <v>62</v>
      </c>
      <c r="L11996">
        <v>2016</v>
      </c>
      <c r="M11996" t="s">
        <v>9</v>
      </c>
    </row>
    <row r="11997" spans="1:13" x14ac:dyDescent="0.45">
      <c r="A11997" s="1">
        <v>42659</v>
      </c>
      <c r="B11997">
        <v>1.1499999999999999</v>
      </c>
      <c r="C11997" s="7">
        <v>17664.37</v>
      </c>
      <c r="D11997">
        <v>1142.04</v>
      </c>
      <c r="E11997">
        <v>4640.3999999999996</v>
      </c>
      <c r="F11997">
        <v>0</v>
      </c>
      <c r="G11997">
        <v>11881.93</v>
      </c>
      <c r="H11997">
        <v>47.88</v>
      </c>
      <c r="I11997">
        <v>11834.05</v>
      </c>
      <c r="J11997">
        <v>0</v>
      </c>
      <c r="K11997" t="s">
        <v>62</v>
      </c>
      <c r="L11997">
        <v>2016</v>
      </c>
      <c r="M11997" t="s">
        <v>9</v>
      </c>
    </row>
    <row r="11998" spans="1:13" x14ac:dyDescent="0.45">
      <c r="A11998" s="1">
        <v>42652</v>
      </c>
      <c r="B11998">
        <v>1.07</v>
      </c>
      <c r="C11998" s="7">
        <v>19264.55</v>
      </c>
      <c r="D11998">
        <v>1672.78</v>
      </c>
      <c r="E11998">
        <v>4499.8100000000004</v>
      </c>
      <c r="F11998">
        <v>0</v>
      </c>
      <c r="G11998">
        <v>13091.96</v>
      </c>
      <c r="H11998">
        <v>65.12</v>
      </c>
      <c r="I11998">
        <v>13026.84</v>
      </c>
      <c r="J11998">
        <v>0</v>
      </c>
      <c r="K11998" t="s">
        <v>62</v>
      </c>
      <c r="L11998">
        <v>2016</v>
      </c>
      <c r="M11998" t="s">
        <v>9</v>
      </c>
    </row>
    <row r="11999" spans="1:13" x14ac:dyDescent="0.45">
      <c r="A11999" s="1">
        <v>42645</v>
      </c>
      <c r="B11999">
        <v>2.29</v>
      </c>
      <c r="C11999" s="7">
        <v>7057.34</v>
      </c>
      <c r="D11999">
        <v>1714.94</v>
      </c>
      <c r="E11999">
        <v>4946.21</v>
      </c>
      <c r="F11999">
        <v>0</v>
      </c>
      <c r="G11999">
        <v>396.19</v>
      </c>
      <c r="H11999">
        <v>22.67</v>
      </c>
      <c r="I11999">
        <v>373.52</v>
      </c>
      <c r="J11999">
        <v>0</v>
      </c>
      <c r="K11999" t="s">
        <v>62</v>
      </c>
      <c r="L11999">
        <v>2016</v>
      </c>
      <c r="M11999" t="s">
        <v>9</v>
      </c>
    </row>
    <row r="12000" spans="1:13" x14ac:dyDescent="0.45">
      <c r="A12000" s="1">
        <v>42638</v>
      </c>
      <c r="B12000">
        <v>2.02</v>
      </c>
      <c r="C12000" s="7">
        <v>7914.63</v>
      </c>
      <c r="D12000">
        <v>1400.26</v>
      </c>
      <c r="E12000">
        <v>4568.2</v>
      </c>
      <c r="F12000">
        <v>0</v>
      </c>
      <c r="G12000">
        <v>1946.17</v>
      </c>
      <c r="H12000">
        <v>83.67</v>
      </c>
      <c r="I12000">
        <v>1862.5</v>
      </c>
      <c r="J12000">
        <v>0</v>
      </c>
      <c r="K12000" t="s">
        <v>62</v>
      </c>
      <c r="L12000">
        <v>2016</v>
      </c>
      <c r="M12000" t="s">
        <v>9</v>
      </c>
    </row>
    <row r="12001" spans="1:13" x14ac:dyDescent="0.45">
      <c r="A12001" s="1">
        <v>42631</v>
      </c>
      <c r="B12001">
        <v>1.91</v>
      </c>
      <c r="C12001" s="7">
        <v>8231.32</v>
      </c>
      <c r="D12001">
        <v>1392.93</v>
      </c>
      <c r="E12001">
        <v>4819.24</v>
      </c>
      <c r="F12001">
        <v>0</v>
      </c>
      <c r="G12001">
        <v>2019.15</v>
      </c>
      <c r="H12001">
        <v>112.67</v>
      </c>
      <c r="I12001">
        <v>1906.48</v>
      </c>
      <c r="J12001">
        <v>0</v>
      </c>
      <c r="K12001" t="s">
        <v>62</v>
      </c>
      <c r="L12001">
        <v>2016</v>
      </c>
      <c r="M12001" t="s">
        <v>9</v>
      </c>
    </row>
    <row r="12002" spans="1:13" x14ac:dyDescent="0.45">
      <c r="A12002" s="1">
        <v>42624</v>
      </c>
      <c r="B12002">
        <v>1.43</v>
      </c>
      <c r="C12002" s="7">
        <v>13016.7</v>
      </c>
      <c r="D12002">
        <v>1355.94</v>
      </c>
      <c r="E12002">
        <v>4532.3900000000003</v>
      </c>
      <c r="F12002">
        <v>0</v>
      </c>
      <c r="G12002">
        <v>7128.37</v>
      </c>
      <c r="H12002">
        <v>1772.47</v>
      </c>
      <c r="I12002">
        <v>5355.9</v>
      </c>
      <c r="J12002">
        <v>0</v>
      </c>
      <c r="K12002" t="s">
        <v>62</v>
      </c>
      <c r="L12002">
        <v>2016</v>
      </c>
      <c r="M12002" t="s">
        <v>9</v>
      </c>
    </row>
    <row r="12003" spans="1:13" x14ac:dyDescent="0.45">
      <c r="A12003" s="1">
        <v>42617</v>
      </c>
      <c r="B12003">
        <v>1.38</v>
      </c>
      <c r="C12003" s="7">
        <v>15106.95</v>
      </c>
      <c r="D12003">
        <v>1585.58</v>
      </c>
      <c r="E12003">
        <v>5389.1</v>
      </c>
      <c r="F12003">
        <v>0</v>
      </c>
      <c r="G12003">
        <v>8132.27</v>
      </c>
      <c r="H12003">
        <v>2064.77</v>
      </c>
      <c r="I12003">
        <v>6067.5</v>
      </c>
      <c r="J12003">
        <v>0</v>
      </c>
      <c r="K12003" t="s">
        <v>62</v>
      </c>
      <c r="L12003">
        <v>2016</v>
      </c>
      <c r="M12003" t="s">
        <v>9</v>
      </c>
    </row>
    <row r="12004" spans="1:13" x14ac:dyDescent="0.45">
      <c r="A12004" s="1">
        <v>42610</v>
      </c>
      <c r="B12004">
        <v>1.1399999999999999</v>
      </c>
      <c r="C12004" s="7">
        <v>18482.13</v>
      </c>
      <c r="D12004">
        <v>1480.15</v>
      </c>
      <c r="E12004">
        <v>4894.1899999999996</v>
      </c>
      <c r="F12004">
        <v>0</v>
      </c>
      <c r="G12004">
        <v>12107.79</v>
      </c>
      <c r="H12004">
        <v>1774.14</v>
      </c>
      <c r="I12004">
        <v>10333.65</v>
      </c>
      <c r="J12004">
        <v>0</v>
      </c>
      <c r="K12004" t="s">
        <v>62</v>
      </c>
      <c r="L12004">
        <v>2016</v>
      </c>
      <c r="M12004" t="s">
        <v>9</v>
      </c>
    </row>
    <row r="12005" spans="1:13" x14ac:dyDescent="0.45">
      <c r="A12005" s="1">
        <v>42603</v>
      </c>
      <c r="B12005">
        <v>1.62</v>
      </c>
      <c r="C12005" s="7">
        <v>12432.9</v>
      </c>
      <c r="D12005">
        <v>2212.91</v>
      </c>
      <c r="E12005">
        <v>4513.5600000000004</v>
      </c>
      <c r="F12005">
        <v>0</v>
      </c>
      <c r="G12005">
        <v>5706.43</v>
      </c>
      <c r="H12005">
        <v>2478.87</v>
      </c>
      <c r="I12005">
        <v>3227.56</v>
      </c>
      <c r="J12005">
        <v>0</v>
      </c>
      <c r="K12005" t="s">
        <v>62</v>
      </c>
      <c r="L12005">
        <v>2016</v>
      </c>
      <c r="M12005" t="s">
        <v>9</v>
      </c>
    </row>
    <row r="12006" spans="1:13" x14ac:dyDescent="0.45">
      <c r="A12006" s="1">
        <v>42596</v>
      </c>
      <c r="B12006">
        <v>1.58</v>
      </c>
      <c r="C12006" s="7">
        <v>13049.21</v>
      </c>
      <c r="D12006">
        <v>2514.2199999999998</v>
      </c>
      <c r="E12006">
        <v>4567.03</v>
      </c>
      <c r="F12006">
        <v>0</v>
      </c>
      <c r="G12006">
        <v>5967.96</v>
      </c>
      <c r="H12006">
        <v>1854.73</v>
      </c>
      <c r="I12006">
        <v>4113.2299999999996</v>
      </c>
      <c r="J12006">
        <v>0</v>
      </c>
      <c r="K12006" t="s">
        <v>62</v>
      </c>
      <c r="L12006">
        <v>2016</v>
      </c>
      <c r="M12006" t="s">
        <v>9</v>
      </c>
    </row>
    <row r="12007" spans="1:13" x14ac:dyDescent="0.45">
      <c r="A12007" s="1">
        <v>42589</v>
      </c>
      <c r="B12007">
        <v>1.06</v>
      </c>
      <c r="C12007" s="7">
        <v>24308.080000000002</v>
      </c>
      <c r="D12007">
        <v>2265.89</v>
      </c>
      <c r="E12007">
        <v>5919.17</v>
      </c>
      <c r="F12007">
        <v>0</v>
      </c>
      <c r="G12007">
        <v>16123.02</v>
      </c>
      <c r="H12007">
        <v>1331.81</v>
      </c>
      <c r="I12007">
        <v>14791.21</v>
      </c>
      <c r="J12007">
        <v>0</v>
      </c>
      <c r="K12007" t="s">
        <v>62</v>
      </c>
      <c r="L12007">
        <v>2016</v>
      </c>
      <c r="M12007" t="s">
        <v>9</v>
      </c>
    </row>
    <row r="12008" spans="1:13" x14ac:dyDescent="0.45">
      <c r="A12008" s="1">
        <v>42582</v>
      </c>
      <c r="B12008">
        <v>1.62</v>
      </c>
      <c r="C12008" s="7">
        <v>14463.16</v>
      </c>
      <c r="D12008">
        <v>2799.3</v>
      </c>
      <c r="E12008">
        <v>5878.73</v>
      </c>
      <c r="F12008">
        <v>0</v>
      </c>
      <c r="G12008">
        <v>5785.13</v>
      </c>
      <c r="H12008">
        <v>1371.57</v>
      </c>
      <c r="I12008">
        <v>4413.5600000000004</v>
      </c>
      <c r="J12008">
        <v>0</v>
      </c>
      <c r="K12008" t="s">
        <v>62</v>
      </c>
      <c r="L12008">
        <v>2016</v>
      </c>
      <c r="M12008" t="s">
        <v>9</v>
      </c>
    </row>
    <row r="12009" spans="1:13" x14ac:dyDescent="0.45">
      <c r="A12009" s="1">
        <v>42575</v>
      </c>
      <c r="B12009">
        <v>1.91</v>
      </c>
      <c r="C12009" s="7">
        <v>11619.75</v>
      </c>
      <c r="D12009">
        <v>2682.63</v>
      </c>
      <c r="E12009">
        <v>6193.26</v>
      </c>
      <c r="F12009">
        <v>0</v>
      </c>
      <c r="G12009">
        <v>2743.86</v>
      </c>
      <c r="H12009">
        <v>1668.45</v>
      </c>
      <c r="I12009">
        <v>1075.4100000000001</v>
      </c>
      <c r="J12009">
        <v>0</v>
      </c>
      <c r="K12009" t="s">
        <v>62</v>
      </c>
      <c r="L12009">
        <v>2016</v>
      </c>
      <c r="M12009" t="s">
        <v>9</v>
      </c>
    </row>
    <row r="12010" spans="1:13" x14ac:dyDescent="0.45">
      <c r="A12010" s="1">
        <v>42568</v>
      </c>
      <c r="B12010">
        <v>1.21</v>
      </c>
      <c r="C12010" s="7">
        <v>16805.05</v>
      </c>
      <c r="D12010">
        <v>2094.0300000000002</v>
      </c>
      <c r="E12010">
        <v>4551.6400000000003</v>
      </c>
      <c r="F12010">
        <v>0</v>
      </c>
      <c r="G12010">
        <v>10159.379999999999</v>
      </c>
      <c r="H12010">
        <v>1996.32</v>
      </c>
      <c r="I12010">
        <v>8163.06</v>
      </c>
      <c r="J12010">
        <v>0</v>
      </c>
      <c r="K12010" t="s">
        <v>62</v>
      </c>
      <c r="L12010">
        <v>2016</v>
      </c>
      <c r="M12010" t="s">
        <v>9</v>
      </c>
    </row>
    <row r="12011" spans="1:13" x14ac:dyDescent="0.45">
      <c r="A12011" s="1">
        <v>42561</v>
      </c>
      <c r="B12011">
        <v>1.1299999999999999</v>
      </c>
      <c r="C12011" s="7">
        <v>17311.07</v>
      </c>
      <c r="D12011">
        <v>2275.9499999999998</v>
      </c>
      <c r="E12011">
        <v>6735</v>
      </c>
      <c r="F12011">
        <v>0</v>
      </c>
      <c r="G12011">
        <v>8300.1200000000008</v>
      </c>
      <c r="H12011">
        <v>1524.08</v>
      </c>
      <c r="I12011">
        <v>6776.04</v>
      </c>
      <c r="J12011">
        <v>0</v>
      </c>
      <c r="K12011" t="s">
        <v>62</v>
      </c>
      <c r="L12011">
        <v>2016</v>
      </c>
      <c r="M12011" t="s">
        <v>9</v>
      </c>
    </row>
    <row r="12012" spans="1:13" x14ac:dyDescent="0.45">
      <c r="A12012" s="1">
        <v>42554</v>
      </c>
      <c r="B12012">
        <v>0.85</v>
      </c>
      <c r="C12012" s="7">
        <v>20324.099999999999</v>
      </c>
      <c r="D12012">
        <v>2065.19</v>
      </c>
      <c r="E12012">
        <v>6670.1</v>
      </c>
      <c r="F12012">
        <v>0</v>
      </c>
      <c r="G12012">
        <v>11588.81</v>
      </c>
      <c r="H12012">
        <v>1465.71</v>
      </c>
      <c r="I12012">
        <v>10123.1</v>
      </c>
      <c r="J12012">
        <v>0</v>
      </c>
      <c r="K12012" t="s">
        <v>62</v>
      </c>
      <c r="L12012">
        <v>2016</v>
      </c>
      <c r="M12012" t="s">
        <v>9</v>
      </c>
    </row>
    <row r="12013" spans="1:13" x14ac:dyDescent="0.45">
      <c r="A12013" s="1">
        <v>42547</v>
      </c>
      <c r="B12013">
        <v>0.92</v>
      </c>
      <c r="C12013" s="7">
        <v>16159.03</v>
      </c>
      <c r="D12013">
        <v>2096.1</v>
      </c>
      <c r="E12013">
        <v>5307.76</v>
      </c>
      <c r="F12013">
        <v>0</v>
      </c>
      <c r="G12013">
        <v>8755.17</v>
      </c>
      <c r="H12013">
        <v>1075.6099999999999</v>
      </c>
      <c r="I12013">
        <v>7679.56</v>
      </c>
      <c r="J12013">
        <v>0</v>
      </c>
      <c r="K12013" t="s">
        <v>62</v>
      </c>
      <c r="L12013">
        <v>2016</v>
      </c>
      <c r="M12013" t="s">
        <v>9</v>
      </c>
    </row>
    <row r="12014" spans="1:13" x14ac:dyDescent="0.45">
      <c r="A12014" s="1">
        <v>42540</v>
      </c>
      <c r="B12014">
        <v>0.81</v>
      </c>
      <c r="C12014" s="7">
        <v>16577.89</v>
      </c>
      <c r="D12014">
        <v>1602.07</v>
      </c>
      <c r="E12014">
        <v>5021.97</v>
      </c>
      <c r="F12014">
        <v>0</v>
      </c>
      <c r="G12014">
        <v>9953.85</v>
      </c>
      <c r="H12014">
        <v>588.89</v>
      </c>
      <c r="I12014">
        <v>9364.9599999999991</v>
      </c>
      <c r="J12014">
        <v>0</v>
      </c>
      <c r="K12014" t="s">
        <v>62</v>
      </c>
      <c r="L12014">
        <v>2016</v>
      </c>
      <c r="M12014" t="s">
        <v>9</v>
      </c>
    </row>
    <row r="12015" spans="1:13" x14ac:dyDescent="0.45">
      <c r="A12015" s="1">
        <v>42533</v>
      </c>
      <c r="B12015">
        <v>0.97</v>
      </c>
      <c r="C12015" s="7">
        <v>16462.75</v>
      </c>
      <c r="D12015">
        <v>2079.5700000000002</v>
      </c>
      <c r="E12015">
        <v>5830.96</v>
      </c>
      <c r="F12015">
        <v>0</v>
      </c>
      <c r="G12015">
        <v>8552.2199999999993</v>
      </c>
      <c r="H12015">
        <v>894.77</v>
      </c>
      <c r="I12015">
        <v>7657.45</v>
      </c>
      <c r="J12015">
        <v>0</v>
      </c>
      <c r="K12015" t="s">
        <v>62</v>
      </c>
      <c r="L12015">
        <v>2016</v>
      </c>
      <c r="M12015" t="s">
        <v>9</v>
      </c>
    </row>
    <row r="12016" spans="1:13" x14ac:dyDescent="0.45">
      <c r="A12016" s="1">
        <v>42526</v>
      </c>
      <c r="B12016">
        <v>1.04</v>
      </c>
      <c r="C12016" s="7">
        <v>12826.69</v>
      </c>
      <c r="D12016">
        <v>1891.62</v>
      </c>
      <c r="E12016">
        <v>4901.2299999999996</v>
      </c>
      <c r="F12016">
        <v>0</v>
      </c>
      <c r="G12016">
        <v>6033.84</v>
      </c>
      <c r="H12016">
        <v>950.42</v>
      </c>
      <c r="I12016">
        <v>5083.42</v>
      </c>
      <c r="J12016">
        <v>0</v>
      </c>
      <c r="K12016" t="s">
        <v>62</v>
      </c>
      <c r="L12016">
        <v>2016</v>
      </c>
      <c r="M12016" t="s">
        <v>9</v>
      </c>
    </row>
    <row r="12017" spans="1:13" x14ac:dyDescent="0.45">
      <c r="A12017" s="1">
        <v>42519</v>
      </c>
      <c r="B12017">
        <v>1.35</v>
      </c>
      <c r="C12017" s="7">
        <v>8848.7199999999993</v>
      </c>
      <c r="D12017">
        <v>1866.5</v>
      </c>
      <c r="E12017">
        <v>4018.57</v>
      </c>
      <c r="F12017">
        <v>0</v>
      </c>
      <c r="G12017">
        <v>2963.65</v>
      </c>
      <c r="H12017">
        <v>883.61</v>
      </c>
      <c r="I12017">
        <v>2080.04</v>
      </c>
      <c r="J12017">
        <v>0</v>
      </c>
      <c r="K12017" t="s">
        <v>62</v>
      </c>
      <c r="L12017">
        <v>2016</v>
      </c>
      <c r="M12017" t="s">
        <v>9</v>
      </c>
    </row>
    <row r="12018" spans="1:13" x14ac:dyDescent="0.45">
      <c r="A12018" s="1">
        <v>42512</v>
      </c>
      <c r="B12018">
        <v>1.27</v>
      </c>
      <c r="C12018" s="7">
        <v>11405.47</v>
      </c>
      <c r="D12018">
        <v>2303.59</v>
      </c>
      <c r="E12018">
        <v>3734.43</v>
      </c>
      <c r="F12018">
        <v>0</v>
      </c>
      <c r="G12018">
        <v>5367.45</v>
      </c>
      <c r="H12018">
        <v>1262.52</v>
      </c>
      <c r="I12018">
        <v>4104.93</v>
      </c>
      <c r="J12018">
        <v>0</v>
      </c>
      <c r="K12018" t="s">
        <v>62</v>
      </c>
      <c r="L12018">
        <v>2016</v>
      </c>
      <c r="M12018" t="s">
        <v>9</v>
      </c>
    </row>
    <row r="12019" spans="1:13" x14ac:dyDescent="0.45">
      <c r="A12019" s="1">
        <v>42505</v>
      </c>
      <c r="B12019">
        <v>1.29</v>
      </c>
      <c r="C12019" s="7">
        <v>10861.36</v>
      </c>
      <c r="D12019">
        <v>1970.2</v>
      </c>
      <c r="E12019">
        <v>3792.08</v>
      </c>
      <c r="F12019">
        <v>0</v>
      </c>
      <c r="G12019">
        <v>5099.08</v>
      </c>
      <c r="H12019">
        <v>1442.03</v>
      </c>
      <c r="I12019">
        <v>3657.05</v>
      </c>
      <c r="J12019">
        <v>0</v>
      </c>
      <c r="K12019" t="s">
        <v>62</v>
      </c>
      <c r="L12019">
        <v>2016</v>
      </c>
      <c r="M12019" t="s">
        <v>9</v>
      </c>
    </row>
    <row r="12020" spans="1:13" x14ac:dyDescent="0.45">
      <c r="A12020" s="1">
        <v>42498</v>
      </c>
      <c r="B12020">
        <v>1.42</v>
      </c>
      <c r="C12020" s="7">
        <v>9663.49</v>
      </c>
      <c r="D12020">
        <v>2105.61</v>
      </c>
      <c r="E12020">
        <v>3559.51</v>
      </c>
      <c r="F12020">
        <v>0</v>
      </c>
      <c r="G12020">
        <v>3998.37</v>
      </c>
      <c r="H12020">
        <v>1348.54</v>
      </c>
      <c r="I12020">
        <v>2649.83</v>
      </c>
      <c r="J12020">
        <v>0</v>
      </c>
      <c r="K12020" t="s">
        <v>62</v>
      </c>
      <c r="L12020">
        <v>2016</v>
      </c>
      <c r="M12020" t="s">
        <v>9</v>
      </c>
    </row>
    <row r="12021" spans="1:13" x14ac:dyDescent="0.45">
      <c r="A12021" s="1">
        <v>42491</v>
      </c>
      <c r="B12021">
        <v>1.25</v>
      </c>
      <c r="C12021" s="7">
        <v>11049.83</v>
      </c>
      <c r="D12021">
        <v>2003.78</v>
      </c>
      <c r="E12021">
        <v>4136.67</v>
      </c>
      <c r="F12021">
        <v>0</v>
      </c>
      <c r="G12021">
        <v>4909.38</v>
      </c>
      <c r="H12021">
        <v>897.94</v>
      </c>
      <c r="I12021">
        <v>4011.44</v>
      </c>
      <c r="J12021">
        <v>0</v>
      </c>
      <c r="K12021" t="s">
        <v>62</v>
      </c>
      <c r="L12021">
        <v>2016</v>
      </c>
      <c r="M12021" t="s">
        <v>9</v>
      </c>
    </row>
    <row r="12022" spans="1:13" x14ac:dyDescent="0.45">
      <c r="A12022" s="1">
        <v>42484</v>
      </c>
      <c r="B12022">
        <v>1.38</v>
      </c>
      <c r="C12022" s="7">
        <v>9858.9500000000007</v>
      </c>
      <c r="D12022">
        <v>2236.6</v>
      </c>
      <c r="E12022">
        <v>4002.17</v>
      </c>
      <c r="F12022">
        <v>0</v>
      </c>
      <c r="G12022">
        <v>3620.18</v>
      </c>
      <c r="H12022">
        <v>1418.66</v>
      </c>
      <c r="I12022">
        <v>2201.52</v>
      </c>
      <c r="J12022">
        <v>0</v>
      </c>
      <c r="K12022" t="s">
        <v>62</v>
      </c>
      <c r="L12022">
        <v>2016</v>
      </c>
      <c r="M12022" t="s">
        <v>9</v>
      </c>
    </row>
    <row r="12023" spans="1:13" x14ac:dyDescent="0.45">
      <c r="A12023" s="1">
        <v>42477</v>
      </c>
      <c r="B12023">
        <v>1.36</v>
      </c>
      <c r="C12023" s="7">
        <v>8352.1200000000008</v>
      </c>
      <c r="D12023">
        <v>2435.0700000000002</v>
      </c>
      <c r="E12023">
        <v>3185.3</v>
      </c>
      <c r="F12023">
        <v>0</v>
      </c>
      <c r="G12023">
        <v>2731.75</v>
      </c>
      <c r="H12023">
        <v>891.93</v>
      </c>
      <c r="I12023">
        <v>1839.82</v>
      </c>
      <c r="J12023">
        <v>0</v>
      </c>
      <c r="K12023" t="s">
        <v>62</v>
      </c>
      <c r="L12023">
        <v>2016</v>
      </c>
      <c r="M12023" t="s">
        <v>9</v>
      </c>
    </row>
    <row r="12024" spans="1:13" x14ac:dyDescent="0.45">
      <c r="A12024" s="1">
        <v>42470</v>
      </c>
      <c r="B12024">
        <v>1.5</v>
      </c>
      <c r="C12024" s="7">
        <v>7130.98</v>
      </c>
      <c r="D12024">
        <v>2789.35</v>
      </c>
      <c r="E12024">
        <v>3538.67</v>
      </c>
      <c r="F12024">
        <v>0</v>
      </c>
      <c r="G12024">
        <v>802.96</v>
      </c>
      <c r="H12024">
        <v>714.87</v>
      </c>
      <c r="I12024">
        <v>88.09</v>
      </c>
      <c r="J12024">
        <v>0</v>
      </c>
      <c r="K12024" t="s">
        <v>62</v>
      </c>
      <c r="L12024">
        <v>2016</v>
      </c>
      <c r="M12024" t="s">
        <v>9</v>
      </c>
    </row>
    <row r="12025" spans="1:13" x14ac:dyDescent="0.45">
      <c r="A12025" s="1">
        <v>42463</v>
      </c>
      <c r="B12025">
        <v>1.51</v>
      </c>
      <c r="C12025" s="7">
        <v>9283.5400000000009</v>
      </c>
      <c r="D12025">
        <v>3529.36</v>
      </c>
      <c r="E12025">
        <v>3854.68</v>
      </c>
      <c r="F12025">
        <v>0</v>
      </c>
      <c r="G12025">
        <v>1899.5</v>
      </c>
      <c r="H12025">
        <v>993.33</v>
      </c>
      <c r="I12025">
        <v>906.17</v>
      </c>
      <c r="J12025">
        <v>0</v>
      </c>
      <c r="K12025" t="s">
        <v>62</v>
      </c>
      <c r="L12025">
        <v>2016</v>
      </c>
      <c r="M12025" t="s">
        <v>9</v>
      </c>
    </row>
    <row r="12026" spans="1:13" x14ac:dyDescent="0.45">
      <c r="A12026" s="1">
        <v>42456</v>
      </c>
      <c r="B12026">
        <v>1.48</v>
      </c>
      <c r="C12026" s="7">
        <v>8926.81</v>
      </c>
      <c r="D12026">
        <v>2454.14</v>
      </c>
      <c r="E12026">
        <v>3700.8</v>
      </c>
      <c r="F12026">
        <v>0</v>
      </c>
      <c r="G12026">
        <v>2771.87</v>
      </c>
      <c r="H12026">
        <v>820</v>
      </c>
      <c r="I12026">
        <v>1951.87</v>
      </c>
      <c r="J12026">
        <v>0</v>
      </c>
      <c r="K12026" t="s">
        <v>62</v>
      </c>
      <c r="L12026">
        <v>2016</v>
      </c>
      <c r="M12026" t="s">
        <v>9</v>
      </c>
    </row>
    <row r="12027" spans="1:13" x14ac:dyDescent="0.45">
      <c r="A12027" s="1">
        <v>42449</v>
      </c>
      <c r="B12027">
        <v>1.44</v>
      </c>
      <c r="C12027" s="7">
        <v>7435.68</v>
      </c>
      <c r="D12027">
        <v>2263.17</v>
      </c>
      <c r="E12027">
        <v>2989.88</v>
      </c>
      <c r="F12027">
        <v>0</v>
      </c>
      <c r="G12027">
        <v>2182.63</v>
      </c>
      <c r="H12027">
        <v>613.33000000000004</v>
      </c>
      <c r="I12027">
        <v>1569.3</v>
      </c>
      <c r="J12027">
        <v>0</v>
      </c>
      <c r="K12027" t="s">
        <v>62</v>
      </c>
      <c r="L12027">
        <v>2016</v>
      </c>
      <c r="M12027" t="s">
        <v>9</v>
      </c>
    </row>
    <row r="12028" spans="1:13" x14ac:dyDescent="0.45">
      <c r="A12028" s="1">
        <v>42442</v>
      </c>
      <c r="B12028">
        <v>1.52</v>
      </c>
      <c r="C12028" s="7">
        <v>6967.87</v>
      </c>
      <c r="D12028">
        <v>2392.5100000000002</v>
      </c>
      <c r="E12028">
        <v>3420.52</v>
      </c>
      <c r="F12028">
        <v>0</v>
      </c>
      <c r="G12028">
        <v>1154.8399999999999</v>
      </c>
      <c r="H12028">
        <v>562.71</v>
      </c>
      <c r="I12028">
        <v>592.13</v>
      </c>
      <c r="J12028">
        <v>0</v>
      </c>
      <c r="K12028" t="s">
        <v>62</v>
      </c>
      <c r="L12028">
        <v>2016</v>
      </c>
      <c r="M12028" t="s">
        <v>9</v>
      </c>
    </row>
    <row r="12029" spans="1:13" x14ac:dyDescent="0.45">
      <c r="A12029" s="1">
        <v>42435</v>
      </c>
      <c r="B12029">
        <v>1.66</v>
      </c>
      <c r="C12029" s="7">
        <v>6619.18</v>
      </c>
      <c r="D12029">
        <v>2601.59</v>
      </c>
      <c r="E12029">
        <v>3440.3</v>
      </c>
      <c r="F12029">
        <v>0</v>
      </c>
      <c r="G12029">
        <v>577.29</v>
      </c>
      <c r="H12029">
        <v>246.67</v>
      </c>
      <c r="I12029">
        <v>330.62</v>
      </c>
      <c r="J12029">
        <v>0</v>
      </c>
      <c r="K12029" t="s">
        <v>62</v>
      </c>
      <c r="L12029">
        <v>2016</v>
      </c>
      <c r="M12029" t="s">
        <v>9</v>
      </c>
    </row>
    <row r="12030" spans="1:13" x14ac:dyDescent="0.45">
      <c r="A12030" s="1">
        <v>42428</v>
      </c>
      <c r="B12030">
        <v>1.78</v>
      </c>
      <c r="C12030" s="7">
        <v>5069.92</v>
      </c>
      <c r="D12030">
        <v>2039.85</v>
      </c>
      <c r="E12030">
        <v>2747.16</v>
      </c>
      <c r="F12030">
        <v>0</v>
      </c>
      <c r="G12030">
        <v>282.91000000000003</v>
      </c>
      <c r="H12030">
        <v>223.33</v>
      </c>
      <c r="I12030">
        <v>59.58</v>
      </c>
      <c r="J12030">
        <v>0</v>
      </c>
      <c r="K12030" t="s">
        <v>62</v>
      </c>
      <c r="L12030">
        <v>2016</v>
      </c>
      <c r="M12030" t="s">
        <v>9</v>
      </c>
    </row>
    <row r="12031" spans="1:13" x14ac:dyDescent="0.45">
      <c r="A12031" s="1">
        <v>42421</v>
      </c>
      <c r="B12031">
        <v>1.74</v>
      </c>
      <c r="C12031" s="7">
        <v>5258.5</v>
      </c>
      <c r="D12031">
        <v>2034.56</v>
      </c>
      <c r="E12031">
        <v>2318.33</v>
      </c>
      <c r="F12031">
        <v>0</v>
      </c>
      <c r="G12031">
        <v>905.61</v>
      </c>
      <c r="H12031">
        <v>503.33</v>
      </c>
      <c r="I12031">
        <v>402.28</v>
      </c>
      <c r="J12031">
        <v>0</v>
      </c>
      <c r="K12031" t="s">
        <v>62</v>
      </c>
      <c r="L12031">
        <v>2016</v>
      </c>
      <c r="M12031" t="s">
        <v>9</v>
      </c>
    </row>
    <row r="12032" spans="1:13" x14ac:dyDescent="0.45">
      <c r="A12032" s="1">
        <v>42414</v>
      </c>
      <c r="B12032">
        <v>1.59</v>
      </c>
      <c r="C12032" s="7">
        <v>5737.5</v>
      </c>
      <c r="D12032">
        <v>1825.41</v>
      </c>
      <c r="E12032">
        <v>2428.4299999999998</v>
      </c>
      <c r="F12032">
        <v>0</v>
      </c>
      <c r="G12032">
        <v>1483.66</v>
      </c>
      <c r="H12032">
        <v>346.67</v>
      </c>
      <c r="I12032">
        <v>1136.99</v>
      </c>
      <c r="J12032">
        <v>0</v>
      </c>
      <c r="K12032" t="s">
        <v>62</v>
      </c>
      <c r="L12032">
        <v>2016</v>
      </c>
      <c r="M12032" t="s">
        <v>9</v>
      </c>
    </row>
    <row r="12033" spans="1:13" x14ac:dyDescent="0.45">
      <c r="A12033" s="1">
        <v>42407</v>
      </c>
      <c r="B12033">
        <v>1.72</v>
      </c>
      <c r="C12033" s="7">
        <v>5420.87</v>
      </c>
      <c r="D12033">
        <v>1932.23</v>
      </c>
      <c r="E12033">
        <v>2613.21</v>
      </c>
      <c r="F12033">
        <v>0</v>
      </c>
      <c r="G12033">
        <v>875.43</v>
      </c>
      <c r="H12033">
        <v>160</v>
      </c>
      <c r="I12033">
        <v>715.43</v>
      </c>
      <c r="J12033">
        <v>0</v>
      </c>
      <c r="K12033" t="s">
        <v>62</v>
      </c>
      <c r="L12033">
        <v>2016</v>
      </c>
      <c r="M12033" t="s">
        <v>9</v>
      </c>
    </row>
    <row r="12034" spans="1:13" x14ac:dyDescent="0.45">
      <c r="A12034" s="1">
        <v>42400</v>
      </c>
      <c r="B12034">
        <v>1.71</v>
      </c>
      <c r="C12034" s="7">
        <v>6591.53</v>
      </c>
      <c r="D12034">
        <v>2689.11</v>
      </c>
      <c r="E12034">
        <v>2147.89</v>
      </c>
      <c r="F12034">
        <v>0</v>
      </c>
      <c r="G12034">
        <v>1754.53</v>
      </c>
      <c r="H12034">
        <v>1163.33</v>
      </c>
      <c r="I12034">
        <v>591.20000000000005</v>
      </c>
      <c r="J12034">
        <v>0</v>
      </c>
      <c r="K12034" t="s">
        <v>62</v>
      </c>
      <c r="L12034">
        <v>2016</v>
      </c>
      <c r="M12034" t="s">
        <v>9</v>
      </c>
    </row>
    <row r="12035" spans="1:13" x14ac:dyDescent="0.45">
      <c r="A12035" s="1">
        <v>42393</v>
      </c>
      <c r="B12035">
        <v>1.65</v>
      </c>
      <c r="C12035" s="7">
        <v>6193.73</v>
      </c>
      <c r="D12035">
        <v>2193.1999999999998</v>
      </c>
      <c r="E12035">
        <v>2432.91</v>
      </c>
      <c r="F12035">
        <v>0</v>
      </c>
      <c r="G12035">
        <v>1567.62</v>
      </c>
      <c r="H12035">
        <v>713.33</v>
      </c>
      <c r="I12035">
        <v>854.29</v>
      </c>
      <c r="J12035">
        <v>0</v>
      </c>
      <c r="K12035" t="s">
        <v>62</v>
      </c>
      <c r="L12035">
        <v>2016</v>
      </c>
      <c r="M12035" t="s">
        <v>9</v>
      </c>
    </row>
    <row r="12036" spans="1:13" x14ac:dyDescent="0.45">
      <c r="A12036" s="1">
        <v>42386</v>
      </c>
      <c r="B12036">
        <v>1.84</v>
      </c>
      <c r="C12036" s="7">
        <v>5227.45</v>
      </c>
      <c r="D12036">
        <v>2279.5300000000002</v>
      </c>
      <c r="E12036">
        <v>2471.83</v>
      </c>
      <c r="F12036">
        <v>0</v>
      </c>
      <c r="G12036">
        <v>476.09</v>
      </c>
      <c r="H12036">
        <v>203.33</v>
      </c>
      <c r="I12036">
        <v>272.76</v>
      </c>
      <c r="J12036">
        <v>0</v>
      </c>
      <c r="K12036" t="s">
        <v>62</v>
      </c>
      <c r="L12036">
        <v>2016</v>
      </c>
      <c r="M12036" t="s">
        <v>9</v>
      </c>
    </row>
    <row r="12037" spans="1:13" x14ac:dyDescent="0.45">
      <c r="A12037" s="1">
        <v>42379</v>
      </c>
      <c r="B12037">
        <v>1.66</v>
      </c>
      <c r="C12037" s="7">
        <v>5614.09</v>
      </c>
      <c r="D12037">
        <v>2123.4699999999998</v>
      </c>
      <c r="E12037">
        <v>2121.2600000000002</v>
      </c>
      <c r="F12037">
        <v>0</v>
      </c>
      <c r="G12037">
        <v>1369.36</v>
      </c>
      <c r="H12037">
        <v>392.02</v>
      </c>
      <c r="I12037">
        <v>977.34</v>
      </c>
      <c r="J12037">
        <v>0</v>
      </c>
      <c r="K12037" t="s">
        <v>62</v>
      </c>
      <c r="L12037">
        <v>2016</v>
      </c>
      <c r="M12037" t="s">
        <v>9</v>
      </c>
    </row>
    <row r="12038" spans="1:13" x14ac:dyDescent="0.45">
      <c r="A12038" s="1">
        <v>42372</v>
      </c>
      <c r="B12038">
        <v>1.48</v>
      </c>
      <c r="C12038" s="7">
        <v>7953.26</v>
      </c>
      <c r="D12038">
        <v>3970.66</v>
      </c>
      <c r="E12038">
        <v>2151.52</v>
      </c>
      <c r="F12038">
        <v>0</v>
      </c>
      <c r="G12038">
        <v>1831.08</v>
      </c>
      <c r="H12038">
        <v>1037.3800000000001</v>
      </c>
      <c r="I12038">
        <v>793.7</v>
      </c>
      <c r="J12038">
        <v>0</v>
      </c>
      <c r="K12038" t="s">
        <v>62</v>
      </c>
      <c r="L12038">
        <v>2016</v>
      </c>
      <c r="M12038" t="s">
        <v>9</v>
      </c>
    </row>
    <row r="12039" spans="1:13" x14ac:dyDescent="0.45">
      <c r="A12039" s="1">
        <v>42729</v>
      </c>
      <c r="B12039">
        <v>1.83</v>
      </c>
      <c r="C12039" s="7">
        <v>17061.38</v>
      </c>
      <c r="D12039">
        <v>802.28</v>
      </c>
      <c r="E12039">
        <v>5202.2299999999996</v>
      </c>
      <c r="F12039">
        <v>232.29</v>
      </c>
      <c r="G12039">
        <v>10824.58</v>
      </c>
      <c r="H12039">
        <v>10821.11</v>
      </c>
      <c r="I12039">
        <v>3.47</v>
      </c>
      <c r="J12039">
        <v>0</v>
      </c>
      <c r="K12039" t="s">
        <v>62</v>
      </c>
      <c r="L12039">
        <v>2016</v>
      </c>
      <c r="M12039" t="s">
        <v>10</v>
      </c>
    </row>
    <row r="12040" spans="1:13" x14ac:dyDescent="0.45">
      <c r="A12040" s="1">
        <v>42722</v>
      </c>
      <c r="B12040">
        <v>1.86</v>
      </c>
      <c r="C12040" s="7">
        <v>14030.99</v>
      </c>
      <c r="D12040">
        <v>968.91</v>
      </c>
      <c r="E12040">
        <v>5004.91</v>
      </c>
      <c r="F12040">
        <v>302.95</v>
      </c>
      <c r="G12040">
        <v>7754.22</v>
      </c>
      <c r="H12040">
        <v>7711.79</v>
      </c>
      <c r="I12040">
        <v>42.43</v>
      </c>
      <c r="J12040">
        <v>0</v>
      </c>
      <c r="K12040" t="s">
        <v>62</v>
      </c>
      <c r="L12040">
        <v>2016</v>
      </c>
      <c r="M12040" t="s">
        <v>10</v>
      </c>
    </row>
    <row r="12041" spans="1:13" x14ac:dyDescent="0.45">
      <c r="A12041" s="1">
        <v>42715</v>
      </c>
      <c r="B12041">
        <v>1.97</v>
      </c>
      <c r="C12041" s="7">
        <v>16245.8</v>
      </c>
      <c r="D12041">
        <v>820.43</v>
      </c>
      <c r="E12041">
        <v>6367.66</v>
      </c>
      <c r="F12041">
        <v>229.66</v>
      </c>
      <c r="G12041">
        <v>8828.0499999999993</v>
      </c>
      <c r="H12041">
        <v>8822.4699999999993</v>
      </c>
      <c r="I12041">
        <v>5.58</v>
      </c>
      <c r="J12041">
        <v>0</v>
      </c>
      <c r="K12041" t="s">
        <v>62</v>
      </c>
      <c r="L12041">
        <v>2016</v>
      </c>
      <c r="M12041" t="s">
        <v>10</v>
      </c>
    </row>
    <row r="12042" spans="1:13" x14ac:dyDescent="0.45">
      <c r="A12042" s="1">
        <v>42708</v>
      </c>
      <c r="B12042">
        <v>2.15</v>
      </c>
      <c r="C12042" s="7">
        <v>13989.25</v>
      </c>
      <c r="D12042">
        <v>947.03</v>
      </c>
      <c r="E12042">
        <v>6090.79</v>
      </c>
      <c r="F12042">
        <v>266.83999999999997</v>
      </c>
      <c r="G12042">
        <v>6684.59</v>
      </c>
      <c r="H12042">
        <v>6684.59</v>
      </c>
      <c r="I12042">
        <v>0</v>
      </c>
      <c r="J12042">
        <v>0</v>
      </c>
      <c r="K12042" t="s">
        <v>62</v>
      </c>
      <c r="L12042">
        <v>2016</v>
      </c>
      <c r="M12042" t="s">
        <v>10</v>
      </c>
    </row>
    <row r="12043" spans="1:13" x14ac:dyDescent="0.45">
      <c r="A12043" s="1">
        <v>42701</v>
      </c>
      <c r="B12043">
        <v>2.17</v>
      </c>
      <c r="C12043" s="7">
        <v>12675.57</v>
      </c>
      <c r="D12043">
        <v>676.38</v>
      </c>
      <c r="E12043">
        <v>6554.56</v>
      </c>
      <c r="F12043">
        <v>239.91</v>
      </c>
      <c r="G12043">
        <v>5204.72</v>
      </c>
      <c r="H12043">
        <v>5195.78</v>
      </c>
      <c r="I12043">
        <v>8.94</v>
      </c>
      <c r="J12043">
        <v>0</v>
      </c>
      <c r="K12043" t="s">
        <v>62</v>
      </c>
      <c r="L12043">
        <v>2016</v>
      </c>
      <c r="M12043" t="s">
        <v>10</v>
      </c>
    </row>
    <row r="12044" spans="1:13" x14ac:dyDescent="0.45">
      <c r="A12044" s="1">
        <v>42694</v>
      </c>
      <c r="B12044">
        <v>2.0299999999999998</v>
      </c>
      <c r="C12044" s="7">
        <v>13147.71</v>
      </c>
      <c r="D12044">
        <v>639.47</v>
      </c>
      <c r="E12044">
        <v>6753.59</v>
      </c>
      <c r="F12044">
        <v>330.46</v>
      </c>
      <c r="G12044">
        <v>5424.19</v>
      </c>
      <c r="H12044">
        <v>5399.24</v>
      </c>
      <c r="I12044">
        <v>24.95</v>
      </c>
      <c r="J12044">
        <v>0</v>
      </c>
      <c r="K12044" t="s">
        <v>62</v>
      </c>
      <c r="L12044">
        <v>2016</v>
      </c>
      <c r="M12044" t="s">
        <v>10</v>
      </c>
    </row>
    <row r="12045" spans="1:13" x14ac:dyDescent="0.45">
      <c r="A12045" s="1">
        <v>42687</v>
      </c>
      <c r="B12045">
        <v>2.2000000000000002</v>
      </c>
      <c r="C12045" s="7">
        <v>11635.47</v>
      </c>
      <c r="D12045">
        <v>842</v>
      </c>
      <c r="E12045">
        <v>6128.37</v>
      </c>
      <c r="F12045">
        <v>449.44</v>
      </c>
      <c r="G12045">
        <v>4215.66</v>
      </c>
      <c r="H12045">
        <v>4209.51</v>
      </c>
      <c r="I12045">
        <v>6.15</v>
      </c>
      <c r="J12045">
        <v>0</v>
      </c>
      <c r="K12045" t="s">
        <v>62</v>
      </c>
      <c r="L12045">
        <v>2016</v>
      </c>
      <c r="M12045" t="s">
        <v>10</v>
      </c>
    </row>
    <row r="12046" spans="1:13" x14ac:dyDescent="0.45">
      <c r="A12046" s="1">
        <v>42680</v>
      </c>
      <c r="B12046">
        <v>2.2799999999999998</v>
      </c>
      <c r="C12046" s="7">
        <v>14538.3</v>
      </c>
      <c r="D12046">
        <v>815.52</v>
      </c>
      <c r="E12046">
        <v>7611.42</v>
      </c>
      <c r="F12046">
        <v>461.88</v>
      </c>
      <c r="G12046">
        <v>5649.48</v>
      </c>
      <c r="H12046">
        <v>5633.82</v>
      </c>
      <c r="I12046">
        <v>15.66</v>
      </c>
      <c r="J12046">
        <v>0</v>
      </c>
      <c r="K12046" t="s">
        <v>62</v>
      </c>
      <c r="L12046">
        <v>2016</v>
      </c>
      <c r="M12046" t="s">
        <v>10</v>
      </c>
    </row>
    <row r="12047" spans="1:13" x14ac:dyDescent="0.45">
      <c r="A12047" s="1">
        <v>42673</v>
      </c>
      <c r="B12047">
        <v>1.85</v>
      </c>
      <c r="C12047" s="7">
        <v>17148.36</v>
      </c>
      <c r="D12047">
        <v>546.41</v>
      </c>
      <c r="E12047">
        <v>12485.25</v>
      </c>
      <c r="F12047">
        <v>681.32</v>
      </c>
      <c r="G12047">
        <v>3435.38</v>
      </c>
      <c r="H12047">
        <v>3424.06</v>
      </c>
      <c r="I12047">
        <v>11.32</v>
      </c>
      <c r="J12047">
        <v>0</v>
      </c>
      <c r="K12047" t="s">
        <v>62</v>
      </c>
      <c r="L12047">
        <v>2016</v>
      </c>
      <c r="M12047" t="s">
        <v>10</v>
      </c>
    </row>
    <row r="12048" spans="1:13" x14ac:dyDescent="0.45">
      <c r="A12048" s="1">
        <v>42666</v>
      </c>
      <c r="B12048">
        <v>1.81</v>
      </c>
      <c r="C12048" s="7">
        <v>17434.689999999999</v>
      </c>
      <c r="D12048">
        <v>368.26</v>
      </c>
      <c r="E12048">
        <v>12887.66</v>
      </c>
      <c r="F12048">
        <v>756.29</v>
      </c>
      <c r="G12048">
        <v>3422.48</v>
      </c>
      <c r="H12048">
        <v>3407.08</v>
      </c>
      <c r="I12048">
        <v>15.4</v>
      </c>
      <c r="J12048">
        <v>0</v>
      </c>
      <c r="K12048" t="s">
        <v>62</v>
      </c>
      <c r="L12048">
        <v>2016</v>
      </c>
      <c r="M12048" t="s">
        <v>10</v>
      </c>
    </row>
    <row r="12049" spans="1:13" x14ac:dyDescent="0.45">
      <c r="A12049" s="1">
        <v>42659</v>
      </c>
      <c r="B12049">
        <v>1.95</v>
      </c>
      <c r="C12049" s="7">
        <v>16843.53</v>
      </c>
      <c r="D12049">
        <v>824.95</v>
      </c>
      <c r="E12049">
        <v>9095.02</v>
      </c>
      <c r="F12049">
        <v>680.3</v>
      </c>
      <c r="G12049">
        <v>6243.26</v>
      </c>
      <c r="H12049">
        <v>6226.14</v>
      </c>
      <c r="I12049">
        <v>17.12</v>
      </c>
      <c r="J12049">
        <v>0</v>
      </c>
      <c r="K12049" t="s">
        <v>62</v>
      </c>
      <c r="L12049">
        <v>2016</v>
      </c>
      <c r="M12049" t="s">
        <v>10</v>
      </c>
    </row>
    <row r="12050" spans="1:13" x14ac:dyDescent="0.45">
      <c r="A12050" s="1">
        <v>42652</v>
      </c>
      <c r="B12050">
        <v>1.87</v>
      </c>
      <c r="C12050" s="7">
        <v>18612.87</v>
      </c>
      <c r="D12050">
        <v>691.87</v>
      </c>
      <c r="E12050">
        <v>10306.33</v>
      </c>
      <c r="F12050">
        <v>575.87</v>
      </c>
      <c r="G12050">
        <v>7038.8</v>
      </c>
      <c r="H12050">
        <v>7004.96</v>
      </c>
      <c r="I12050">
        <v>33.840000000000003</v>
      </c>
      <c r="J12050">
        <v>0</v>
      </c>
      <c r="K12050" t="s">
        <v>62</v>
      </c>
      <c r="L12050">
        <v>2016</v>
      </c>
      <c r="M12050" t="s">
        <v>10</v>
      </c>
    </row>
    <row r="12051" spans="1:13" x14ac:dyDescent="0.45">
      <c r="A12051" s="1">
        <v>42645</v>
      </c>
      <c r="B12051">
        <v>2.15</v>
      </c>
      <c r="C12051" s="7">
        <v>18289.28</v>
      </c>
      <c r="D12051">
        <v>482.96</v>
      </c>
      <c r="E12051">
        <v>9803.09</v>
      </c>
      <c r="F12051">
        <v>330.74</v>
      </c>
      <c r="G12051">
        <v>7672.49</v>
      </c>
      <c r="H12051">
        <v>7645.4</v>
      </c>
      <c r="I12051">
        <v>27.09</v>
      </c>
      <c r="J12051">
        <v>0</v>
      </c>
      <c r="K12051" t="s">
        <v>62</v>
      </c>
      <c r="L12051">
        <v>2016</v>
      </c>
      <c r="M12051" t="s">
        <v>10</v>
      </c>
    </row>
    <row r="12052" spans="1:13" x14ac:dyDescent="0.45">
      <c r="A12052" s="1">
        <v>42638</v>
      </c>
      <c r="B12052">
        <v>2.06</v>
      </c>
      <c r="C12052" s="7">
        <v>21533.64</v>
      </c>
      <c r="D12052">
        <v>538.08000000000004</v>
      </c>
      <c r="E12052">
        <v>10810.83</v>
      </c>
      <c r="F12052">
        <v>285.7</v>
      </c>
      <c r="G12052">
        <v>9899.0300000000007</v>
      </c>
      <c r="H12052">
        <v>9892.36</v>
      </c>
      <c r="I12052">
        <v>6.67</v>
      </c>
      <c r="J12052">
        <v>0</v>
      </c>
      <c r="K12052" t="s">
        <v>62</v>
      </c>
      <c r="L12052">
        <v>2016</v>
      </c>
      <c r="M12052" t="s">
        <v>10</v>
      </c>
    </row>
    <row r="12053" spans="1:13" x14ac:dyDescent="0.45">
      <c r="A12053" s="1">
        <v>42631</v>
      </c>
      <c r="B12053">
        <v>2.06</v>
      </c>
      <c r="C12053" s="7">
        <v>22735.52</v>
      </c>
      <c r="D12053">
        <v>541.24</v>
      </c>
      <c r="E12053">
        <v>7808.25</v>
      </c>
      <c r="F12053">
        <v>321.42</v>
      </c>
      <c r="G12053">
        <v>14064.61</v>
      </c>
      <c r="H12053">
        <v>14046.96</v>
      </c>
      <c r="I12053">
        <v>17.649999999999999</v>
      </c>
      <c r="J12053">
        <v>0</v>
      </c>
      <c r="K12053" t="s">
        <v>62</v>
      </c>
      <c r="L12053">
        <v>2016</v>
      </c>
      <c r="M12053" t="s">
        <v>10</v>
      </c>
    </row>
    <row r="12054" spans="1:13" x14ac:dyDescent="0.45">
      <c r="A12054" s="1">
        <v>42624</v>
      </c>
      <c r="B12054">
        <v>2.14</v>
      </c>
      <c r="C12054" s="7">
        <v>20395.740000000002</v>
      </c>
      <c r="D12054">
        <v>633.04999999999995</v>
      </c>
      <c r="E12054">
        <v>6730.7</v>
      </c>
      <c r="F12054">
        <v>315.82</v>
      </c>
      <c r="G12054">
        <v>12716.17</v>
      </c>
      <c r="H12054">
        <v>12716.17</v>
      </c>
      <c r="I12054">
        <v>0</v>
      </c>
      <c r="J12054">
        <v>0</v>
      </c>
      <c r="K12054" t="s">
        <v>62</v>
      </c>
      <c r="L12054">
        <v>2016</v>
      </c>
      <c r="M12054" t="s">
        <v>10</v>
      </c>
    </row>
    <row r="12055" spans="1:13" x14ac:dyDescent="0.45">
      <c r="A12055" s="1">
        <v>42617</v>
      </c>
      <c r="B12055">
        <v>2.0299999999999998</v>
      </c>
      <c r="C12055" s="7">
        <v>19197.78</v>
      </c>
      <c r="D12055">
        <v>705.28</v>
      </c>
      <c r="E12055">
        <v>9032.33</v>
      </c>
      <c r="F12055">
        <v>432.03</v>
      </c>
      <c r="G12055">
        <v>9028.14</v>
      </c>
      <c r="H12055">
        <v>9025.34</v>
      </c>
      <c r="I12055">
        <v>2.8</v>
      </c>
      <c r="J12055">
        <v>0</v>
      </c>
      <c r="K12055" t="s">
        <v>62</v>
      </c>
      <c r="L12055">
        <v>2016</v>
      </c>
      <c r="M12055" t="s">
        <v>10</v>
      </c>
    </row>
    <row r="12056" spans="1:13" x14ac:dyDescent="0.45">
      <c r="A12056" s="1">
        <v>42610</v>
      </c>
      <c r="B12056">
        <v>2.0499999999999998</v>
      </c>
      <c r="C12056" s="7">
        <v>14070.94</v>
      </c>
      <c r="D12056">
        <v>1227.93</v>
      </c>
      <c r="E12056">
        <v>8991.09</v>
      </c>
      <c r="F12056">
        <v>300.67</v>
      </c>
      <c r="G12056">
        <v>3551.25</v>
      </c>
      <c r="H12056">
        <v>3534.48</v>
      </c>
      <c r="I12056">
        <v>16.77</v>
      </c>
      <c r="J12056">
        <v>0</v>
      </c>
      <c r="K12056" t="s">
        <v>62</v>
      </c>
      <c r="L12056">
        <v>2016</v>
      </c>
      <c r="M12056" t="s">
        <v>10</v>
      </c>
    </row>
    <row r="12057" spans="1:13" x14ac:dyDescent="0.45">
      <c r="A12057" s="1">
        <v>42603</v>
      </c>
      <c r="B12057">
        <v>1.77</v>
      </c>
      <c r="C12057" s="7">
        <v>20525.55</v>
      </c>
      <c r="D12057">
        <v>2700.7</v>
      </c>
      <c r="E12057">
        <v>8409.9500000000007</v>
      </c>
      <c r="F12057">
        <v>466.6</v>
      </c>
      <c r="G12057">
        <v>8948.2999999999993</v>
      </c>
      <c r="H12057">
        <v>8945.51</v>
      </c>
      <c r="I12057">
        <v>2.79</v>
      </c>
      <c r="J12057">
        <v>0</v>
      </c>
      <c r="K12057" t="s">
        <v>62</v>
      </c>
      <c r="L12057">
        <v>2016</v>
      </c>
      <c r="M12057" t="s">
        <v>10</v>
      </c>
    </row>
    <row r="12058" spans="1:13" x14ac:dyDescent="0.45">
      <c r="A12058" s="1">
        <v>42596</v>
      </c>
      <c r="B12058">
        <v>1.76</v>
      </c>
      <c r="C12058" s="7">
        <v>16889.91</v>
      </c>
      <c r="D12058">
        <v>2206.71</v>
      </c>
      <c r="E12058">
        <v>10855.76</v>
      </c>
      <c r="F12058">
        <v>367.06</v>
      </c>
      <c r="G12058">
        <v>3460.38</v>
      </c>
      <c r="H12058">
        <v>3443.56</v>
      </c>
      <c r="I12058">
        <v>16.82</v>
      </c>
      <c r="J12058">
        <v>0</v>
      </c>
      <c r="K12058" t="s">
        <v>62</v>
      </c>
      <c r="L12058">
        <v>2016</v>
      </c>
      <c r="M12058" t="s">
        <v>10</v>
      </c>
    </row>
    <row r="12059" spans="1:13" x14ac:dyDescent="0.45">
      <c r="A12059" s="1">
        <v>42589</v>
      </c>
      <c r="B12059">
        <v>1.87</v>
      </c>
      <c r="C12059" s="7">
        <v>18071.5</v>
      </c>
      <c r="D12059">
        <v>644.21</v>
      </c>
      <c r="E12059">
        <v>10561.49</v>
      </c>
      <c r="F12059">
        <v>472.39</v>
      </c>
      <c r="G12059">
        <v>6393.41</v>
      </c>
      <c r="H12059">
        <v>6379.45</v>
      </c>
      <c r="I12059">
        <v>13.96</v>
      </c>
      <c r="J12059">
        <v>0</v>
      </c>
      <c r="K12059" t="s">
        <v>62</v>
      </c>
      <c r="L12059">
        <v>2016</v>
      </c>
      <c r="M12059" t="s">
        <v>10</v>
      </c>
    </row>
    <row r="12060" spans="1:13" x14ac:dyDescent="0.45">
      <c r="A12060" s="1">
        <v>42582</v>
      </c>
      <c r="B12060">
        <v>2.02</v>
      </c>
      <c r="C12060" s="7">
        <v>14788.87</v>
      </c>
      <c r="D12060">
        <v>895.68</v>
      </c>
      <c r="E12060">
        <v>10096.25</v>
      </c>
      <c r="F12060">
        <v>495.8</v>
      </c>
      <c r="G12060">
        <v>3301.14</v>
      </c>
      <c r="H12060">
        <v>3301.14</v>
      </c>
      <c r="I12060">
        <v>0</v>
      </c>
      <c r="J12060">
        <v>0</v>
      </c>
      <c r="K12060" t="s">
        <v>62</v>
      </c>
      <c r="L12060">
        <v>2016</v>
      </c>
      <c r="M12060" t="s">
        <v>10</v>
      </c>
    </row>
    <row r="12061" spans="1:13" x14ac:dyDescent="0.45">
      <c r="A12061" s="1">
        <v>42575</v>
      </c>
      <c r="B12061">
        <v>2.08</v>
      </c>
      <c r="C12061" s="7">
        <v>17266.59</v>
      </c>
      <c r="D12061">
        <v>739.82</v>
      </c>
      <c r="E12061">
        <v>9008.7000000000007</v>
      </c>
      <c r="F12061">
        <v>541.29999999999995</v>
      </c>
      <c r="G12061">
        <v>6976.77</v>
      </c>
      <c r="H12061">
        <v>6748.11</v>
      </c>
      <c r="I12061">
        <v>228.66</v>
      </c>
      <c r="J12061">
        <v>0</v>
      </c>
      <c r="K12061" t="s">
        <v>62</v>
      </c>
      <c r="L12061">
        <v>2016</v>
      </c>
      <c r="M12061" t="s">
        <v>10</v>
      </c>
    </row>
    <row r="12062" spans="1:13" x14ac:dyDescent="0.45">
      <c r="A12062" s="1">
        <v>42568</v>
      </c>
      <c r="B12062">
        <v>1.98</v>
      </c>
      <c r="C12062" s="7">
        <v>21633.42</v>
      </c>
      <c r="D12062">
        <v>692.39</v>
      </c>
      <c r="E12062">
        <v>9119.83</v>
      </c>
      <c r="F12062">
        <v>716.33</v>
      </c>
      <c r="G12062">
        <v>11104.87</v>
      </c>
      <c r="H12062">
        <v>8595.7199999999993</v>
      </c>
      <c r="I12062">
        <v>2509.15</v>
      </c>
      <c r="J12062">
        <v>0</v>
      </c>
      <c r="K12062" t="s">
        <v>62</v>
      </c>
      <c r="L12062">
        <v>2016</v>
      </c>
      <c r="M12062" t="s">
        <v>10</v>
      </c>
    </row>
    <row r="12063" spans="1:13" x14ac:dyDescent="0.45">
      <c r="A12063" s="1">
        <v>42561</v>
      </c>
      <c r="B12063">
        <v>1.96</v>
      </c>
      <c r="C12063" s="7">
        <v>17213.93</v>
      </c>
      <c r="D12063">
        <v>672.55</v>
      </c>
      <c r="E12063">
        <v>9092.4599999999991</v>
      </c>
      <c r="F12063">
        <v>535.09</v>
      </c>
      <c r="G12063">
        <v>6913.83</v>
      </c>
      <c r="H12063">
        <v>6320.31</v>
      </c>
      <c r="I12063">
        <v>593.52</v>
      </c>
      <c r="J12063">
        <v>0</v>
      </c>
      <c r="K12063" t="s">
        <v>62</v>
      </c>
      <c r="L12063">
        <v>2016</v>
      </c>
      <c r="M12063" t="s">
        <v>10</v>
      </c>
    </row>
    <row r="12064" spans="1:13" x14ac:dyDescent="0.45">
      <c r="A12064" s="1">
        <v>42554</v>
      </c>
      <c r="B12064">
        <v>1.99</v>
      </c>
      <c r="C12064" s="7">
        <v>17234.830000000002</v>
      </c>
      <c r="D12064">
        <v>888.9</v>
      </c>
      <c r="E12064">
        <v>9004.84</v>
      </c>
      <c r="F12064">
        <v>454.36</v>
      </c>
      <c r="G12064">
        <v>6886.73</v>
      </c>
      <c r="H12064">
        <v>5720.46</v>
      </c>
      <c r="I12064">
        <v>1166.27</v>
      </c>
      <c r="J12064">
        <v>0</v>
      </c>
      <c r="K12064" t="s">
        <v>62</v>
      </c>
      <c r="L12064">
        <v>2016</v>
      </c>
      <c r="M12064" t="s">
        <v>10</v>
      </c>
    </row>
    <row r="12065" spans="1:13" x14ac:dyDescent="0.45">
      <c r="A12065" s="1">
        <v>42547</v>
      </c>
      <c r="B12065">
        <v>1.89</v>
      </c>
      <c r="C12065" s="7">
        <v>20251.16</v>
      </c>
      <c r="D12065">
        <v>1820.68</v>
      </c>
      <c r="E12065">
        <v>9002.32</v>
      </c>
      <c r="F12065">
        <v>427.07</v>
      </c>
      <c r="G12065">
        <v>9001.09</v>
      </c>
      <c r="H12065">
        <v>7795.71</v>
      </c>
      <c r="I12065">
        <v>1205.3800000000001</v>
      </c>
      <c r="J12065">
        <v>0</v>
      </c>
      <c r="K12065" t="s">
        <v>62</v>
      </c>
      <c r="L12065">
        <v>2016</v>
      </c>
      <c r="M12065" t="s">
        <v>10</v>
      </c>
    </row>
    <row r="12066" spans="1:13" x14ac:dyDescent="0.45">
      <c r="A12066" s="1">
        <v>42540</v>
      </c>
      <c r="B12066">
        <v>1.75</v>
      </c>
      <c r="C12066" s="7">
        <v>16906.189999999999</v>
      </c>
      <c r="D12066">
        <v>1023.05</v>
      </c>
      <c r="E12066">
        <v>10027.84</v>
      </c>
      <c r="F12066">
        <v>405.82</v>
      </c>
      <c r="G12066">
        <v>5449.48</v>
      </c>
      <c r="H12066">
        <v>4620.99</v>
      </c>
      <c r="I12066">
        <v>828.49</v>
      </c>
      <c r="J12066">
        <v>0</v>
      </c>
      <c r="K12066" t="s">
        <v>62</v>
      </c>
      <c r="L12066">
        <v>2016</v>
      </c>
      <c r="M12066" t="s">
        <v>10</v>
      </c>
    </row>
    <row r="12067" spans="1:13" x14ac:dyDescent="0.45">
      <c r="A12067" s="1">
        <v>42533</v>
      </c>
      <c r="B12067">
        <v>1.73</v>
      </c>
      <c r="C12067" s="7">
        <v>18801.3</v>
      </c>
      <c r="D12067">
        <v>719.94</v>
      </c>
      <c r="E12067">
        <v>10078.620000000001</v>
      </c>
      <c r="F12067">
        <v>381.05</v>
      </c>
      <c r="G12067">
        <v>7621.69</v>
      </c>
      <c r="H12067">
        <v>6648.57</v>
      </c>
      <c r="I12067">
        <v>973.12</v>
      </c>
      <c r="J12067">
        <v>0</v>
      </c>
      <c r="K12067" t="s">
        <v>62</v>
      </c>
      <c r="L12067">
        <v>2016</v>
      </c>
      <c r="M12067" t="s">
        <v>10</v>
      </c>
    </row>
    <row r="12068" spans="1:13" x14ac:dyDescent="0.45">
      <c r="A12068" s="1">
        <v>42526</v>
      </c>
      <c r="B12068">
        <v>1.75</v>
      </c>
      <c r="C12068" s="7">
        <v>22921.360000000001</v>
      </c>
      <c r="D12068">
        <v>642.66</v>
      </c>
      <c r="E12068">
        <v>9973.85</v>
      </c>
      <c r="F12068">
        <v>312.58999999999997</v>
      </c>
      <c r="G12068">
        <v>11992.26</v>
      </c>
      <c r="H12068">
        <v>11219.84</v>
      </c>
      <c r="I12068">
        <v>772.42</v>
      </c>
      <c r="J12068">
        <v>0</v>
      </c>
      <c r="K12068" t="s">
        <v>62</v>
      </c>
      <c r="L12068">
        <v>2016</v>
      </c>
      <c r="M12068" t="s">
        <v>10</v>
      </c>
    </row>
    <row r="12069" spans="1:13" x14ac:dyDescent="0.45">
      <c r="A12069" s="1">
        <v>42519</v>
      </c>
      <c r="B12069">
        <v>1.7</v>
      </c>
      <c r="C12069" s="7">
        <v>23435.02</v>
      </c>
      <c r="D12069">
        <v>754.48</v>
      </c>
      <c r="E12069">
        <v>10667.23</v>
      </c>
      <c r="F12069">
        <v>322.07</v>
      </c>
      <c r="G12069">
        <v>11691.24</v>
      </c>
      <c r="H12069">
        <v>9420.82</v>
      </c>
      <c r="I12069">
        <v>2270.42</v>
      </c>
      <c r="J12069">
        <v>0</v>
      </c>
      <c r="K12069" t="s">
        <v>62</v>
      </c>
      <c r="L12069">
        <v>2016</v>
      </c>
      <c r="M12069" t="s">
        <v>10</v>
      </c>
    </row>
    <row r="12070" spans="1:13" x14ac:dyDescent="0.45">
      <c r="A12070" s="1">
        <v>42512</v>
      </c>
      <c r="B12070">
        <v>1.87</v>
      </c>
      <c r="C12070" s="7">
        <v>22054.1</v>
      </c>
      <c r="D12070">
        <v>623.71</v>
      </c>
      <c r="E12070">
        <v>9582.0499999999993</v>
      </c>
      <c r="F12070">
        <v>278.07</v>
      </c>
      <c r="G12070">
        <v>11570.27</v>
      </c>
      <c r="H12070">
        <v>11243.91</v>
      </c>
      <c r="I12070">
        <v>326.36</v>
      </c>
      <c r="J12070">
        <v>0</v>
      </c>
      <c r="K12070" t="s">
        <v>62</v>
      </c>
      <c r="L12070">
        <v>2016</v>
      </c>
      <c r="M12070" t="s">
        <v>10</v>
      </c>
    </row>
    <row r="12071" spans="1:13" x14ac:dyDescent="0.45">
      <c r="A12071" s="1">
        <v>42505</v>
      </c>
      <c r="B12071">
        <v>1.7</v>
      </c>
      <c r="C12071" s="7">
        <v>16935.54</v>
      </c>
      <c r="D12071">
        <v>684.57</v>
      </c>
      <c r="E12071">
        <v>8702.3700000000008</v>
      </c>
      <c r="F12071">
        <v>189.88</v>
      </c>
      <c r="G12071">
        <v>7358.72</v>
      </c>
      <c r="H12071">
        <v>6434.69</v>
      </c>
      <c r="I12071">
        <v>924.03</v>
      </c>
      <c r="J12071">
        <v>0</v>
      </c>
      <c r="K12071" t="s">
        <v>62</v>
      </c>
      <c r="L12071">
        <v>2016</v>
      </c>
      <c r="M12071" t="s">
        <v>10</v>
      </c>
    </row>
    <row r="12072" spans="1:13" x14ac:dyDescent="0.45">
      <c r="A12072" s="1">
        <v>42498</v>
      </c>
      <c r="B12072">
        <v>1.52</v>
      </c>
      <c r="C12072" s="7">
        <v>21296.42</v>
      </c>
      <c r="D12072">
        <v>1619.89</v>
      </c>
      <c r="E12072">
        <v>11266.77</v>
      </c>
      <c r="F12072">
        <v>322.16000000000003</v>
      </c>
      <c r="G12072">
        <v>8087.6</v>
      </c>
      <c r="H12072">
        <v>6751.58</v>
      </c>
      <c r="I12072">
        <v>1336.02</v>
      </c>
      <c r="J12072">
        <v>0</v>
      </c>
      <c r="K12072" t="s">
        <v>62</v>
      </c>
      <c r="L12072">
        <v>2016</v>
      </c>
      <c r="M12072" t="s">
        <v>10</v>
      </c>
    </row>
    <row r="12073" spans="1:13" x14ac:dyDescent="0.45">
      <c r="A12073" s="1">
        <v>42491</v>
      </c>
      <c r="B12073">
        <v>1.77</v>
      </c>
      <c r="C12073" s="7">
        <v>24200.98</v>
      </c>
      <c r="D12073">
        <v>1081.1300000000001</v>
      </c>
      <c r="E12073">
        <v>10151.030000000001</v>
      </c>
      <c r="F12073">
        <v>331.51</v>
      </c>
      <c r="G12073">
        <v>12637.31</v>
      </c>
      <c r="H12073">
        <v>12286.92</v>
      </c>
      <c r="I12073">
        <v>350.39</v>
      </c>
      <c r="J12073">
        <v>0</v>
      </c>
      <c r="K12073" t="s">
        <v>62</v>
      </c>
      <c r="L12073">
        <v>2016</v>
      </c>
      <c r="M12073" t="s">
        <v>10</v>
      </c>
    </row>
    <row r="12074" spans="1:13" x14ac:dyDescent="0.45">
      <c r="A12074" s="1">
        <v>42484</v>
      </c>
      <c r="B12074">
        <v>1.65</v>
      </c>
      <c r="C12074" s="7">
        <v>27335.53</v>
      </c>
      <c r="D12074">
        <v>969.19</v>
      </c>
      <c r="E12074">
        <v>12045.95</v>
      </c>
      <c r="F12074">
        <v>254.75</v>
      </c>
      <c r="G12074">
        <v>14065.64</v>
      </c>
      <c r="H12074">
        <v>13051.01</v>
      </c>
      <c r="I12074">
        <v>1014.63</v>
      </c>
      <c r="J12074">
        <v>0</v>
      </c>
      <c r="K12074" t="s">
        <v>62</v>
      </c>
      <c r="L12074">
        <v>2016</v>
      </c>
      <c r="M12074" t="s">
        <v>10</v>
      </c>
    </row>
    <row r="12075" spans="1:13" x14ac:dyDescent="0.45">
      <c r="A12075" s="1">
        <v>42477</v>
      </c>
      <c r="B12075">
        <v>1.49</v>
      </c>
      <c r="C12075" s="7">
        <v>22368.16</v>
      </c>
      <c r="D12075">
        <v>2672.67</v>
      </c>
      <c r="E12075">
        <v>11275.8</v>
      </c>
      <c r="F12075">
        <v>293.07</v>
      </c>
      <c r="G12075">
        <v>8126.62</v>
      </c>
      <c r="H12075">
        <v>7622.14</v>
      </c>
      <c r="I12075">
        <v>504.48</v>
      </c>
      <c r="J12075">
        <v>0</v>
      </c>
      <c r="K12075" t="s">
        <v>62</v>
      </c>
      <c r="L12075">
        <v>2016</v>
      </c>
      <c r="M12075" t="s">
        <v>10</v>
      </c>
    </row>
    <row r="12076" spans="1:13" x14ac:dyDescent="0.45">
      <c r="A12076" s="1">
        <v>42470</v>
      </c>
      <c r="B12076">
        <v>1.73</v>
      </c>
      <c r="C12076" s="7">
        <v>22013.07</v>
      </c>
      <c r="D12076">
        <v>890.84</v>
      </c>
      <c r="E12076">
        <v>9254.9699999999993</v>
      </c>
      <c r="F12076">
        <v>351.61</v>
      </c>
      <c r="G12076">
        <v>11515.65</v>
      </c>
      <c r="H12076">
        <v>9771.65</v>
      </c>
      <c r="I12076">
        <v>1744</v>
      </c>
      <c r="J12076">
        <v>0</v>
      </c>
      <c r="K12076" t="s">
        <v>62</v>
      </c>
      <c r="L12076">
        <v>2016</v>
      </c>
      <c r="M12076" t="s">
        <v>10</v>
      </c>
    </row>
    <row r="12077" spans="1:13" x14ac:dyDescent="0.45">
      <c r="A12077" s="1">
        <v>42463</v>
      </c>
      <c r="B12077">
        <v>1.71</v>
      </c>
      <c r="C12077" s="7">
        <v>22270.5</v>
      </c>
      <c r="D12077">
        <v>648.91</v>
      </c>
      <c r="E12077">
        <v>9898.7900000000009</v>
      </c>
      <c r="F12077">
        <v>276.48</v>
      </c>
      <c r="G12077">
        <v>11446.32</v>
      </c>
      <c r="H12077">
        <v>10792.35</v>
      </c>
      <c r="I12077">
        <v>653.97</v>
      </c>
      <c r="J12077">
        <v>0</v>
      </c>
      <c r="K12077" t="s">
        <v>62</v>
      </c>
      <c r="L12077">
        <v>2016</v>
      </c>
      <c r="M12077" t="s">
        <v>10</v>
      </c>
    </row>
    <row r="12078" spans="1:13" x14ac:dyDescent="0.45">
      <c r="A12078" s="1">
        <v>42456</v>
      </c>
      <c r="B12078">
        <v>1.65</v>
      </c>
      <c r="C12078" s="7">
        <v>17017.63</v>
      </c>
      <c r="D12078">
        <v>1397.56</v>
      </c>
      <c r="E12078">
        <v>7193.83</v>
      </c>
      <c r="F12078">
        <v>301.19</v>
      </c>
      <c r="G12078">
        <v>8125.05</v>
      </c>
      <c r="H12078">
        <v>7020.96</v>
      </c>
      <c r="I12078">
        <v>1104.0899999999999</v>
      </c>
      <c r="J12078">
        <v>0</v>
      </c>
      <c r="K12078" t="s">
        <v>62</v>
      </c>
      <c r="L12078">
        <v>2016</v>
      </c>
      <c r="M12078" t="s">
        <v>10</v>
      </c>
    </row>
    <row r="12079" spans="1:13" x14ac:dyDescent="0.45">
      <c r="A12079" s="1">
        <v>42449</v>
      </c>
      <c r="B12079">
        <v>1.61</v>
      </c>
      <c r="C12079" s="7">
        <v>16332.76</v>
      </c>
      <c r="D12079">
        <v>1677.68</v>
      </c>
      <c r="E12079">
        <v>6707.4</v>
      </c>
      <c r="F12079">
        <v>390.33</v>
      </c>
      <c r="G12079">
        <v>7557.35</v>
      </c>
      <c r="H12079">
        <v>6172.74</v>
      </c>
      <c r="I12079">
        <v>1384.61</v>
      </c>
      <c r="J12079">
        <v>0</v>
      </c>
      <c r="K12079" t="s">
        <v>62</v>
      </c>
      <c r="L12079">
        <v>2016</v>
      </c>
      <c r="M12079" t="s">
        <v>10</v>
      </c>
    </row>
    <row r="12080" spans="1:13" x14ac:dyDescent="0.45">
      <c r="A12080" s="1">
        <v>42442</v>
      </c>
      <c r="B12080">
        <v>1.54</v>
      </c>
      <c r="C12080" s="7">
        <v>19068.45</v>
      </c>
      <c r="D12080">
        <v>851.45</v>
      </c>
      <c r="E12080">
        <v>8994</v>
      </c>
      <c r="F12080">
        <v>281.67</v>
      </c>
      <c r="G12080">
        <v>8941.33</v>
      </c>
      <c r="H12080">
        <v>5005.66</v>
      </c>
      <c r="I12080">
        <v>3935.67</v>
      </c>
      <c r="J12080">
        <v>0</v>
      </c>
      <c r="K12080" t="s">
        <v>62</v>
      </c>
      <c r="L12080">
        <v>2016</v>
      </c>
      <c r="M12080" t="s">
        <v>10</v>
      </c>
    </row>
    <row r="12081" spans="1:13" x14ac:dyDescent="0.45">
      <c r="A12081" s="1">
        <v>42435</v>
      </c>
      <c r="B12081">
        <v>1.41</v>
      </c>
      <c r="C12081" s="7">
        <v>21611.1</v>
      </c>
      <c r="D12081">
        <v>658.79</v>
      </c>
      <c r="E12081">
        <v>10332.370000000001</v>
      </c>
      <c r="F12081">
        <v>340.33</v>
      </c>
      <c r="G12081">
        <v>10279.61</v>
      </c>
      <c r="H12081">
        <v>2023.14</v>
      </c>
      <c r="I12081">
        <v>8256.4699999999993</v>
      </c>
      <c r="J12081">
        <v>0</v>
      </c>
      <c r="K12081" t="s">
        <v>62</v>
      </c>
      <c r="L12081">
        <v>2016</v>
      </c>
      <c r="M12081" t="s">
        <v>10</v>
      </c>
    </row>
    <row r="12082" spans="1:13" x14ac:dyDescent="0.45">
      <c r="A12082" s="1">
        <v>42428</v>
      </c>
      <c r="B12082">
        <v>1.62</v>
      </c>
      <c r="C12082" s="7">
        <v>14556.02</v>
      </c>
      <c r="D12082">
        <v>503.01</v>
      </c>
      <c r="E12082">
        <v>8253.43</v>
      </c>
      <c r="F12082">
        <v>308.93</v>
      </c>
      <c r="G12082">
        <v>5490.65</v>
      </c>
      <c r="H12082">
        <v>1187.22</v>
      </c>
      <c r="I12082">
        <v>4303.43</v>
      </c>
      <c r="J12082">
        <v>0</v>
      </c>
      <c r="K12082" t="s">
        <v>62</v>
      </c>
      <c r="L12082">
        <v>2016</v>
      </c>
      <c r="M12082" t="s">
        <v>10</v>
      </c>
    </row>
    <row r="12083" spans="1:13" x14ac:dyDescent="0.45">
      <c r="A12083" s="1">
        <v>42421</v>
      </c>
      <c r="B12083">
        <v>1.54</v>
      </c>
      <c r="C12083" s="7">
        <v>18004.14</v>
      </c>
      <c r="D12083">
        <v>602.1</v>
      </c>
      <c r="E12083">
        <v>10520.33</v>
      </c>
      <c r="F12083">
        <v>284.63</v>
      </c>
      <c r="G12083">
        <v>6597.08</v>
      </c>
      <c r="H12083">
        <v>1978.27</v>
      </c>
      <c r="I12083">
        <v>4618.8100000000004</v>
      </c>
      <c r="J12083">
        <v>0</v>
      </c>
      <c r="K12083" t="s">
        <v>62</v>
      </c>
      <c r="L12083">
        <v>2016</v>
      </c>
      <c r="M12083" t="s">
        <v>10</v>
      </c>
    </row>
    <row r="12084" spans="1:13" x14ac:dyDescent="0.45">
      <c r="A12084" s="1">
        <v>42414</v>
      </c>
      <c r="B12084">
        <v>1.82</v>
      </c>
      <c r="C12084" s="7">
        <v>14927.44</v>
      </c>
      <c r="D12084">
        <v>625.55999999999995</v>
      </c>
      <c r="E12084">
        <v>7940.04</v>
      </c>
      <c r="F12084">
        <v>269.05</v>
      </c>
      <c r="G12084">
        <v>6092.79</v>
      </c>
      <c r="H12084">
        <v>3703.26</v>
      </c>
      <c r="I12084">
        <v>2389.5300000000002</v>
      </c>
      <c r="J12084">
        <v>0</v>
      </c>
      <c r="K12084" t="s">
        <v>62</v>
      </c>
      <c r="L12084">
        <v>2016</v>
      </c>
      <c r="M12084" t="s">
        <v>10</v>
      </c>
    </row>
    <row r="12085" spans="1:13" x14ac:dyDescent="0.45">
      <c r="A12085" s="1">
        <v>42407</v>
      </c>
      <c r="B12085">
        <v>1.66</v>
      </c>
      <c r="C12085" s="7">
        <v>17201.439999999999</v>
      </c>
      <c r="D12085">
        <v>643.01</v>
      </c>
      <c r="E12085">
        <v>7814.15</v>
      </c>
      <c r="F12085">
        <v>346.1</v>
      </c>
      <c r="G12085">
        <v>8398.18</v>
      </c>
      <c r="H12085">
        <v>2034.08</v>
      </c>
      <c r="I12085">
        <v>6364.1</v>
      </c>
      <c r="J12085">
        <v>0</v>
      </c>
      <c r="K12085" t="s">
        <v>62</v>
      </c>
      <c r="L12085">
        <v>2016</v>
      </c>
      <c r="M12085" t="s">
        <v>10</v>
      </c>
    </row>
    <row r="12086" spans="1:13" x14ac:dyDescent="0.45">
      <c r="A12086" s="1">
        <v>42400</v>
      </c>
      <c r="B12086">
        <v>1.47</v>
      </c>
      <c r="C12086" s="7">
        <v>19026.2</v>
      </c>
      <c r="D12086">
        <v>680.27</v>
      </c>
      <c r="E12086">
        <v>7178.2</v>
      </c>
      <c r="F12086">
        <v>385.24</v>
      </c>
      <c r="G12086">
        <v>10782.49</v>
      </c>
      <c r="H12086">
        <v>788.39</v>
      </c>
      <c r="I12086">
        <v>9994.1</v>
      </c>
      <c r="J12086">
        <v>0</v>
      </c>
      <c r="K12086" t="s">
        <v>62</v>
      </c>
      <c r="L12086">
        <v>2016</v>
      </c>
      <c r="M12086" t="s">
        <v>10</v>
      </c>
    </row>
    <row r="12087" spans="1:13" x14ac:dyDescent="0.45">
      <c r="A12087" s="1">
        <v>42393</v>
      </c>
      <c r="B12087">
        <v>1.58</v>
      </c>
      <c r="C12087" s="7">
        <v>18287.57</v>
      </c>
      <c r="D12087">
        <v>719.74</v>
      </c>
      <c r="E12087">
        <v>5525.36</v>
      </c>
      <c r="F12087">
        <v>327.27999999999997</v>
      </c>
      <c r="G12087">
        <v>11715.19</v>
      </c>
      <c r="H12087">
        <v>2472</v>
      </c>
      <c r="I12087">
        <v>9243.19</v>
      </c>
      <c r="J12087">
        <v>0</v>
      </c>
      <c r="K12087" t="s">
        <v>62</v>
      </c>
      <c r="L12087">
        <v>2016</v>
      </c>
      <c r="M12087" t="s">
        <v>10</v>
      </c>
    </row>
    <row r="12088" spans="1:13" x14ac:dyDescent="0.45">
      <c r="A12088" s="1">
        <v>42386</v>
      </c>
      <c r="B12088">
        <v>1.59</v>
      </c>
      <c r="C12088" s="7">
        <v>14367.76</v>
      </c>
      <c r="D12088">
        <v>527.87</v>
      </c>
      <c r="E12088">
        <v>7394.43</v>
      </c>
      <c r="F12088">
        <v>316.27</v>
      </c>
      <c r="G12088">
        <v>6129.19</v>
      </c>
      <c r="H12088">
        <v>910.27</v>
      </c>
      <c r="I12088">
        <v>5218.92</v>
      </c>
      <c r="J12088">
        <v>0</v>
      </c>
      <c r="K12088" t="s">
        <v>62</v>
      </c>
      <c r="L12088">
        <v>2016</v>
      </c>
      <c r="M12088" t="s">
        <v>10</v>
      </c>
    </row>
    <row r="12089" spans="1:13" x14ac:dyDescent="0.45">
      <c r="A12089" s="1">
        <v>42379</v>
      </c>
      <c r="B12089">
        <v>1.37</v>
      </c>
      <c r="C12089" s="7">
        <v>20518.45</v>
      </c>
      <c r="D12089">
        <v>495.49</v>
      </c>
      <c r="E12089">
        <v>6973.51</v>
      </c>
      <c r="F12089">
        <v>401.96</v>
      </c>
      <c r="G12089">
        <v>12647.49</v>
      </c>
      <c r="H12089">
        <v>915.73</v>
      </c>
      <c r="I12089">
        <v>11731.76</v>
      </c>
      <c r="J12089">
        <v>0</v>
      </c>
      <c r="K12089" t="s">
        <v>62</v>
      </c>
      <c r="L12089">
        <v>2016</v>
      </c>
      <c r="M12089" t="s">
        <v>10</v>
      </c>
    </row>
    <row r="12090" spans="1:13" x14ac:dyDescent="0.45">
      <c r="A12090" s="1">
        <v>42372</v>
      </c>
      <c r="B12090">
        <v>1.56</v>
      </c>
      <c r="C12090" s="7">
        <v>16106.89</v>
      </c>
      <c r="D12090">
        <v>581.45000000000005</v>
      </c>
      <c r="E12090">
        <v>6584.41</v>
      </c>
      <c r="F12090">
        <v>507.32</v>
      </c>
      <c r="G12090">
        <v>8433.7099999999991</v>
      </c>
      <c r="H12090">
        <v>1212.32</v>
      </c>
      <c r="I12090">
        <v>7221.39</v>
      </c>
      <c r="J12090">
        <v>0</v>
      </c>
      <c r="K12090" t="s">
        <v>62</v>
      </c>
      <c r="L12090">
        <v>2016</v>
      </c>
      <c r="M12090" t="s">
        <v>10</v>
      </c>
    </row>
    <row r="12091" spans="1:13" x14ac:dyDescent="0.45">
      <c r="A12091" s="1">
        <v>42729</v>
      </c>
      <c r="B12091">
        <v>0.77</v>
      </c>
      <c r="C12091" s="7">
        <v>6098.96</v>
      </c>
      <c r="D12091">
        <v>3</v>
      </c>
      <c r="E12091">
        <v>610.89</v>
      </c>
      <c r="F12091">
        <v>0</v>
      </c>
      <c r="G12091">
        <v>5485.07</v>
      </c>
      <c r="H12091">
        <v>862.73</v>
      </c>
      <c r="I12091">
        <v>4622.34</v>
      </c>
      <c r="J12091">
        <v>0</v>
      </c>
      <c r="K12091" t="s">
        <v>62</v>
      </c>
      <c r="L12091">
        <v>2016</v>
      </c>
      <c r="M12091" t="s">
        <v>11</v>
      </c>
    </row>
    <row r="12092" spans="1:13" x14ac:dyDescent="0.45">
      <c r="A12092" s="1">
        <v>42722</v>
      </c>
      <c r="B12092">
        <v>1.1399999999999999</v>
      </c>
      <c r="C12092" s="7">
        <v>2610.64</v>
      </c>
      <c r="D12092">
        <v>6</v>
      </c>
      <c r="E12092">
        <v>406.25</v>
      </c>
      <c r="F12092">
        <v>0</v>
      </c>
      <c r="G12092">
        <v>2198.39</v>
      </c>
      <c r="H12092">
        <v>552.12</v>
      </c>
      <c r="I12092">
        <v>1646.27</v>
      </c>
      <c r="J12092">
        <v>0</v>
      </c>
      <c r="K12092" t="s">
        <v>62</v>
      </c>
      <c r="L12092">
        <v>2016</v>
      </c>
      <c r="M12092" t="s">
        <v>11</v>
      </c>
    </row>
    <row r="12093" spans="1:13" x14ac:dyDescent="0.45">
      <c r="A12093" s="1">
        <v>42715</v>
      </c>
      <c r="B12093">
        <v>1.52</v>
      </c>
      <c r="C12093" s="7">
        <v>1864.49</v>
      </c>
      <c r="D12093">
        <v>0</v>
      </c>
      <c r="E12093">
        <v>461.87</v>
      </c>
      <c r="F12093">
        <v>0</v>
      </c>
      <c r="G12093">
        <v>1402.62</v>
      </c>
      <c r="H12093">
        <v>433.41</v>
      </c>
      <c r="I12093">
        <v>969.21</v>
      </c>
      <c r="J12093">
        <v>0</v>
      </c>
      <c r="K12093" t="s">
        <v>62</v>
      </c>
      <c r="L12093">
        <v>2016</v>
      </c>
      <c r="M12093" t="s">
        <v>11</v>
      </c>
    </row>
    <row r="12094" spans="1:13" x14ac:dyDescent="0.45">
      <c r="A12094" s="1">
        <v>42708</v>
      </c>
      <c r="B12094">
        <v>1.48</v>
      </c>
      <c r="C12094" s="7">
        <v>2053.35</v>
      </c>
      <c r="D12094">
        <v>0</v>
      </c>
      <c r="E12094">
        <v>442.91</v>
      </c>
      <c r="F12094">
        <v>0</v>
      </c>
      <c r="G12094">
        <v>1610.44</v>
      </c>
      <c r="H12094">
        <v>405.18</v>
      </c>
      <c r="I12094">
        <v>1205.26</v>
      </c>
      <c r="J12094">
        <v>0</v>
      </c>
      <c r="K12094" t="s">
        <v>62</v>
      </c>
      <c r="L12094">
        <v>2016</v>
      </c>
      <c r="M12094" t="s">
        <v>11</v>
      </c>
    </row>
    <row r="12095" spans="1:13" x14ac:dyDescent="0.45">
      <c r="A12095" s="1">
        <v>42701</v>
      </c>
      <c r="B12095">
        <v>1.38</v>
      </c>
      <c r="C12095" s="7">
        <v>2458.62</v>
      </c>
      <c r="D12095">
        <v>0</v>
      </c>
      <c r="E12095">
        <v>296.35000000000002</v>
      </c>
      <c r="F12095">
        <v>0</v>
      </c>
      <c r="G12095">
        <v>2162.27</v>
      </c>
      <c r="H12095">
        <v>598.45000000000005</v>
      </c>
      <c r="I12095">
        <v>1563.82</v>
      </c>
      <c r="J12095">
        <v>0</v>
      </c>
      <c r="K12095" t="s">
        <v>62</v>
      </c>
      <c r="L12095">
        <v>2016</v>
      </c>
      <c r="M12095" t="s">
        <v>11</v>
      </c>
    </row>
    <row r="12096" spans="1:13" x14ac:dyDescent="0.45">
      <c r="A12096" s="1">
        <v>42694</v>
      </c>
      <c r="B12096">
        <v>1.46</v>
      </c>
      <c r="C12096" s="7">
        <v>2310.48</v>
      </c>
      <c r="D12096">
        <v>0</v>
      </c>
      <c r="E12096">
        <v>368.42</v>
      </c>
      <c r="F12096">
        <v>0</v>
      </c>
      <c r="G12096">
        <v>1942.06</v>
      </c>
      <c r="H12096">
        <v>490.46</v>
      </c>
      <c r="I12096">
        <v>1451.6</v>
      </c>
      <c r="J12096">
        <v>0</v>
      </c>
      <c r="K12096" t="s">
        <v>62</v>
      </c>
      <c r="L12096">
        <v>2016</v>
      </c>
      <c r="M12096" t="s">
        <v>11</v>
      </c>
    </row>
    <row r="12097" spans="1:13" x14ac:dyDescent="0.45">
      <c r="A12097" s="1">
        <v>42687</v>
      </c>
      <c r="B12097">
        <v>1.92</v>
      </c>
      <c r="C12097" s="7">
        <v>1821.9</v>
      </c>
      <c r="D12097">
        <v>0</v>
      </c>
      <c r="E12097">
        <v>653.76</v>
      </c>
      <c r="F12097">
        <v>0</v>
      </c>
      <c r="G12097">
        <v>1168.1400000000001</v>
      </c>
      <c r="H12097">
        <v>250</v>
      </c>
      <c r="I12097">
        <v>918.14</v>
      </c>
      <c r="J12097">
        <v>0</v>
      </c>
      <c r="K12097" t="s">
        <v>62</v>
      </c>
      <c r="L12097">
        <v>2016</v>
      </c>
      <c r="M12097" t="s">
        <v>11</v>
      </c>
    </row>
    <row r="12098" spans="1:13" x14ac:dyDescent="0.45">
      <c r="A12098" s="1">
        <v>42680</v>
      </c>
      <c r="B12098">
        <v>2</v>
      </c>
      <c r="C12098" s="7">
        <v>1394.87</v>
      </c>
      <c r="D12098">
        <v>0</v>
      </c>
      <c r="E12098">
        <v>726.7</v>
      </c>
      <c r="F12098">
        <v>0</v>
      </c>
      <c r="G12098">
        <v>668.17</v>
      </c>
      <c r="H12098">
        <v>40</v>
      </c>
      <c r="I12098">
        <v>628.16999999999996</v>
      </c>
      <c r="J12098">
        <v>0</v>
      </c>
      <c r="K12098" t="s">
        <v>62</v>
      </c>
      <c r="L12098">
        <v>2016</v>
      </c>
      <c r="M12098" t="s">
        <v>11</v>
      </c>
    </row>
    <row r="12099" spans="1:13" x14ac:dyDescent="0.45">
      <c r="A12099" s="1">
        <v>42673</v>
      </c>
      <c r="B12099">
        <v>1.87</v>
      </c>
      <c r="C12099" s="7">
        <v>872.07</v>
      </c>
      <c r="D12099">
        <v>0</v>
      </c>
      <c r="E12099">
        <v>349.89</v>
      </c>
      <c r="F12099">
        <v>0</v>
      </c>
      <c r="G12099">
        <v>522.17999999999995</v>
      </c>
      <c r="H12099">
        <v>0</v>
      </c>
      <c r="I12099">
        <v>522.17999999999995</v>
      </c>
      <c r="J12099">
        <v>0</v>
      </c>
      <c r="K12099" t="s">
        <v>62</v>
      </c>
      <c r="L12099">
        <v>2016</v>
      </c>
      <c r="M12099" t="s">
        <v>11</v>
      </c>
    </row>
    <row r="12100" spans="1:13" x14ac:dyDescent="0.45">
      <c r="A12100" s="1">
        <v>42666</v>
      </c>
      <c r="B12100">
        <v>1.76</v>
      </c>
      <c r="C12100" s="7">
        <v>1047.82</v>
      </c>
      <c r="D12100">
        <v>0</v>
      </c>
      <c r="E12100">
        <v>396.32</v>
      </c>
      <c r="F12100">
        <v>0</v>
      </c>
      <c r="G12100">
        <v>651.5</v>
      </c>
      <c r="H12100">
        <v>216.67</v>
      </c>
      <c r="I12100">
        <v>434.83</v>
      </c>
      <c r="J12100">
        <v>0</v>
      </c>
      <c r="K12100" t="s">
        <v>62</v>
      </c>
      <c r="L12100">
        <v>2016</v>
      </c>
      <c r="M12100" t="s">
        <v>11</v>
      </c>
    </row>
    <row r="12101" spans="1:13" x14ac:dyDescent="0.45">
      <c r="A12101" s="1">
        <v>42659</v>
      </c>
      <c r="B12101">
        <v>1.33</v>
      </c>
      <c r="C12101" s="7">
        <v>2839.61</v>
      </c>
      <c r="D12101">
        <v>0</v>
      </c>
      <c r="E12101">
        <v>384.46</v>
      </c>
      <c r="F12101">
        <v>0</v>
      </c>
      <c r="G12101">
        <v>2455.15</v>
      </c>
      <c r="H12101">
        <v>442.87</v>
      </c>
      <c r="I12101">
        <v>2012.28</v>
      </c>
      <c r="J12101">
        <v>0</v>
      </c>
      <c r="K12101" t="s">
        <v>62</v>
      </c>
      <c r="L12101">
        <v>2016</v>
      </c>
      <c r="M12101" t="s">
        <v>11</v>
      </c>
    </row>
    <row r="12102" spans="1:13" x14ac:dyDescent="0.45">
      <c r="A12102" s="1">
        <v>42652</v>
      </c>
      <c r="B12102">
        <v>1.5</v>
      </c>
      <c r="C12102" s="7">
        <v>1457.64</v>
      </c>
      <c r="D12102">
        <v>3</v>
      </c>
      <c r="E12102">
        <v>380.26</v>
      </c>
      <c r="F12102">
        <v>0</v>
      </c>
      <c r="G12102">
        <v>1074.3800000000001</v>
      </c>
      <c r="H12102">
        <v>290.97000000000003</v>
      </c>
      <c r="I12102">
        <v>783.41</v>
      </c>
      <c r="J12102">
        <v>0</v>
      </c>
      <c r="K12102" t="s">
        <v>62</v>
      </c>
      <c r="L12102">
        <v>2016</v>
      </c>
      <c r="M12102" t="s">
        <v>11</v>
      </c>
    </row>
    <row r="12103" spans="1:13" x14ac:dyDescent="0.45">
      <c r="A12103" s="1">
        <v>42645</v>
      </c>
      <c r="B12103">
        <v>1.33</v>
      </c>
      <c r="C12103" s="7">
        <v>2674.51</v>
      </c>
      <c r="D12103">
        <v>0</v>
      </c>
      <c r="E12103">
        <v>409.45</v>
      </c>
      <c r="F12103">
        <v>0</v>
      </c>
      <c r="G12103">
        <v>2265.06</v>
      </c>
      <c r="H12103">
        <v>471.53</v>
      </c>
      <c r="I12103">
        <v>1793.53</v>
      </c>
      <c r="J12103">
        <v>0</v>
      </c>
      <c r="K12103" t="s">
        <v>62</v>
      </c>
      <c r="L12103">
        <v>2016</v>
      </c>
      <c r="M12103" t="s">
        <v>11</v>
      </c>
    </row>
    <row r="12104" spans="1:13" x14ac:dyDescent="0.45">
      <c r="A12104" s="1">
        <v>42638</v>
      </c>
      <c r="B12104">
        <v>1.39</v>
      </c>
      <c r="C12104" s="7">
        <v>2156.5100000000002</v>
      </c>
      <c r="D12104">
        <v>3</v>
      </c>
      <c r="E12104">
        <v>414.32</v>
      </c>
      <c r="F12104">
        <v>0</v>
      </c>
      <c r="G12104">
        <v>1739.19</v>
      </c>
      <c r="H12104">
        <v>545.5</v>
      </c>
      <c r="I12104">
        <v>1193.69</v>
      </c>
      <c r="J12104">
        <v>0</v>
      </c>
      <c r="K12104" t="s">
        <v>62</v>
      </c>
      <c r="L12104">
        <v>2016</v>
      </c>
      <c r="M12104" t="s">
        <v>11</v>
      </c>
    </row>
    <row r="12105" spans="1:13" x14ac:dyDescent="0.45">
      <c r="A12105" s="1">
        <v>42631</v>
      </c>
      <c r="B12105">
        <v>1.76</v>
      </c>
      <c r="C12105" s="7">
        <v>2138.14</v>
      </c>
      <c r="D12105">
        <v>4</v>
      </c>
      <c r="E12105">
        <v>815.29</v>
      </c>
      <c r="F12105">
        <v>0</v>
      </c>
      <c r="G12105">
        <v>1318.85</v>
      </c>
      <c r="H12105">
        <v>705.41</v>
      </c>
      <c r="I12105">
        <v>613.44000000000005</v>
      </c>
      <c r="J12105">
        <v>0</v>
      </c>
      <c r="K12105" t="s">
        <v>62</v>
      </c>
      <c r="L12105">
        <v>2016</v>
      </c>
      <c r="M12105" t="s">
        <v>11</v>
      </c>
    </row>
    <row r="12106" spans="1:13" x14ac:dyDescent="0.45">
      <c r="A12106" s="1">
        <v>42624</v>
      </c>
      <c r="B12106">
        <v>1.29</v>
      </c>
      <c r="C12106" s="7">
        <v>3537.86</v>
      </c>
      <c r="D12106">
        <v>0</v>
      </c>
      <c r="E12106">
        <v>620.16</v>
      </c>
      <c r="F12106">
        <v>0</v>
      </c>
      <c r="G12106">
        <v>2917.7</v>
      </c>
      <c r="H12106">
        <v>1238.6199999999999</v>
      </c>
      <c r="I12106">
        <v>1679.08</v>
      </c>
      <c r="J12106">
        <v>0</v>
      </c>
      <c r="K12106" t="s">
        <v>62</v>
      </c>
      <c r="L12106">
        <v>2016</v>
      </c>
      <c r="M12106" t="s">
        <v>11</v>
      </c>
    </row>
    <row r="12107" spans="1:13" x14ac:dyDescent="0.45">
      <c r="A12107" s="1">
        <v>42617</v>
      </c>
      <c r="B12107">
        <v>1.47</v>
      </c>
      <c r="C12107" s="7">
        <v>3100.87</v>
      </c>
      <c r="D12107">
        <v>0</v>
      </c>
      <c r="E12107">
        <v>1426.01</v>
      </c>
      <c r="F12107">
        <v>0</v>
      </c>
      <c r="G12107">
        <v>1674.86</v>
      </c>
      <c r="H12107">
        <v>419.32</v>
      </c>
      <c r="I12107">
        <v>1255.54</v>
      </c>
      <c r="J12107">
        <v>0</v>
      </c>
      <c r="K12107" t="s">
        <v>62</v>
      </c>
      <c r="L12107">
        <v>2016</v>
      </c>
      <c r="M12107" t="s">
        <v>11</v>
      </c>
    </row>
    <row r="12108" spans="1:13" x14ac:dyDescent="0.45">
      <c r="A12108" s="1">
        <v>42610</v>
      </c>
      <c r="B12108">
        <v>2.2400000000000002</v>
      </c>
      <c r="C12108" s="7">
        <v>1835.58</v>
      </c>
      <c r="D12108">
        <v>0</v>
      </c>
      <c r="E12108">
        <v>1508.21</v>
      </c>
      <c r="F12108">
        <v>0</v>
      </c>
      <c r="G12108">
        <v>327.37</v>
      </c>
      <c r="H12108">
        <v>311.22000000000003</v>
      </c>
      <c r="I12108">
        <v>16.149999999999999</v>
      </c>
      <c r="J12108">
        <v>0</v>
      </c>
      <c r="K12108" t="s">
        <v>62</v>
      </c>
      <c r="L12108">
        <v>2016</v>
      </c>
      <c r="M12108" t="s">
        <v>11</v>
      </c>
    </row>
    <row r="12109" spans="1:13" x14ac:dyDescent="0.45">
      <c r="A12109" s="1">
        <v>42603</v>
      </c>
      <c r="B12109">
        <v>1.64</v>
      </c>
      <c r="C12109" s="7">
        <v>2485.38</v>
      </c>
      <c r="D12109">
        <v>0</v>
      </c>
      <c r="E12109">
        <v>1042.7</v>
      </c>
      <c r="F12109">
        <v>0</v>
      </c>
      <c r="G12109">
        <v>1442.68</v>
      </c>
      <c r="H12109">
        <v>378.42</v>
      </c>
      <c r="I12109">
        <v>1064.26</v>
      </c>
      <c r="J12109">
        <v>0</v>
      </c>
      <c r="K12109" t="s">
        <v>62</v>
      </c>
      <c r="L12109">
        <v>2016</v>
      </c>
      <c r="M12109" t="s">
        <v>11</v>
      </c>
    </row>
    <row r="12110" spans="1:13" x14ac:dyDescent="0.45">
      <c r="A12110" s="1">
        <v>42596</v>
      </c>
      <c r="B12110">
        <v>1.87</v>
      </c>
      <c r="C12110" s="7">
        <v>2142.35</v>
      </c>
      <c r="D12110">
        <v>2.5299999999999998</v>
      </c>
      <c r="E12110">
        <v>1243.4100000000001</v>
      </c>
      <c r="F12110">
        <v>0</v>
      </c>
      <c r="G12110">
        <v>896.41</v>
      </c>
      <c r="H12110">
        <v>335.76</v>
      </c>
      <c r="I12110">
        <v>560.65</v>
      </c>
      <c r="J12110">
        <v>0</v>
      </c>
      <c r="K12110" t="s">
        <v>62</v>
      </c>
      <c r="L12110">
        <v>2016</v>
      </c>
      <c r="M12110" t="s">
        <v>11</v>
      </c>
    </row>
    <row r="12111" spans="1:13" x14ac:dyDescent="0.45">
      <c r="A12111" s="1">
        <v>42589</v>
      </c>
      <c r="B12111">
        <v>1.26</v>
      </c>
      <c r="C12111" s="7">
        <v>2649.65</v>
      </c>
      <c r="D12111">
        <v>0</v>
      </c>
      <c r="E12111">
        <v>547.55999999999995</v>
      </c>
      <c r="F12111">
        <v>0</v>
      </c>
      <c r="G12111">
        <v>2102.09</v>
      </c>
      <c r="H12111">
        <v>1143.8399999999999</v>
      </c>
      <c r="I12111">
        <v>958.25</v>
      </c>
      <c r="J12111">
        <v>0</v>
      </c>
      <c r="K12111" t="s">
        <v>62</v>
      </c>
      <c r="L12111">
        <v>2016</v>
      </c>
      <c r="M12111" t="s">
        <v>11</v>
      </c>
    </row>
    <row r="12112" spans="1:13" x14ac:dyDescent="0.45">
      <c r="A12112" s="1">
        <v>42582</v>
      </c>
      <c r="B12112">
        <v>1.42</v>
      </c>
      <c r="C12112" s="7">
        <v>2232.59</v>
      </c>
      <c r="D12112">
        <v>12.65</v>
      </c>
      <c r="E12112">
        <v>718.35</v>
      </c>
      <c r="F12112">
        <v>0</v>
      </c>
      <c r="G12112">
        <v>1501.59</v>
      </c>
      <c r="H12112">
        <v>975.17</v>
      </c>
      <c r="I12112">
        <v>526.41999999999996</v>
      </c>
      <c r="J12112">
        <v>0</v>
      </c>
      <c r="K12112" t="s">
        <v>62</v>
      </c>
      <c r="L12112">
        <v>2016</v>
      </c>
      <c r="M12112" t="s">
        <v>11</v>
      </c>
    </row>
    <row r="12113" spans="1:13" x14ac:dyDescent="0.45">
      <c r="A12113" s="1">
        <v>42575</v>
      </c>
      <c r="B12113">
        <v>1.92</v>
      </c>
      <c r="C12113" s="7">
        <v>1498.06</v>
      </c>
      <c r="D12113">
        <v>0</v>
      </c>
      <c r="E12113">
        <v>991.53</v>
      </c>
      <c r="F12113">
        <v>0</v>
      </c>
      <c r="G12113">
        <v>506.53</v>
      </c>
      <c r="H12113">
        <v>489.7</v>
      </c>
      <c r="I12113">
        <v>16.829999999999998</v>
      </c>
      <c r="J12113">
        <v>0</v>
      </c>
      <c r="K12113" t="s">
        <v>62</v>
      </c>
      <c r="L12113">
        <v>2016</v>
      </c>
      <c r="M12113" t="s">
        <v>11</v>
      </c>
    </row>
    <row r="12114" spans="1:13" x14ac:dyDescent="0.45">
      <c r="A12114" s="1">
        <v>42568</v>
      </c>
      <c r="B12114">
        <v>1.54</v>
      </c>
      <c r="C12114" s="7">
        <v>2947.37</v>
      </c>
      <c r="D12114">
        <v>2.52</v>
      </c>
      <c r="E12114">
        <v>1238.01</v>
      </c>
      <c r="F12114">
        <v>0</v>
      </c>
      <c r="G12114">
        <v>1706.84</v>
      </c>
      <c r="H12114">
        <v>760.92</v>
      </c>
      <c r="I12114">
        <v>945.92</v>
      </c>
      <c r="J12114">
        <v>0</v>
      </c>
      <c r="K12114" t="s">
        <v>62</v>
      </c>
      <c r="L12114">
        <v>2016</v>
      </c>
      <c r="M12114" t="s">
        <v>11</v>
      </c>
    </row>
    <row r="12115" spans="1:13" x14ac:dyDescent="0.45">
      <c r="A12115" s="1">
        <v>42561</v>
      </c>
      <c r="B12115">
        <v>1.34</v>
      </c>
      <c r="C12115" s="7">
        <v>4729.3900000000003</v>
      </c>
      <c r="D12115">
        <v>0</v>
      </c>
      <c r="E12115">
        <v>1495.25</v>
      </c>
      <c r="F12115">
        <v>0</v>
      </c>
      <c r="G12115">
        <v>3234.14</v>
      </c>
      <c r="H12115">
        <v>446.67</v>
      </c>
      <c r="I12115">
        <v>2787.47</v>
      </c>
      <c r="J12115">
        <v>0</v>
      </c>
      <c r="K12115" t="s">
        <v>62</v>
      </c>
      <c r="L12115">
        <v>2016</v>
      </c>
      <c r="M12115" t="s">
        <v>11</v>
      </c>
    </row>
    <row r="12116" spans="1:13" x14ac:dyDescent="0.45">
      <c r="A12116" s="1">
        <v>42554</v>
      </c>
      <c r="B12116">
        <v>1.2</v>
      </c>
      <c r="C12116" s="7">
        <v>7238.95</v>
      </c>
      <c r="D12116">
        <v>0</v>
      </c>
      <c r="E12116">
        <v>1729.89</v>
      </c>
      <c r="F12116">
        <v>0</v>
      </c>
      <c r="G12116">
        <v>5509.06</v>
      </c>
      <c r="H12116">
        <v>471.67</v>
      </c>
      <c r="I12116">
        <v>5037.3900000000003</v>
      </c>
      <c r="J12116">
        <v>0</v>
      </c>
      <c r="K12116" t="s">
        <v>62</v>
      </c>
      <c r="L12116">
        <v>2016</v>
      </c>
      <c r="M12116" t="s">
        <v>11</v>
      </c>
    </row>
    <row r="12117" spans="1:13" x14ac:dyDescent="0.45">
      <c r="A12117" s="1">
        <v>42547</v>
      </c>
      <c r="B12117">
        <v>1.26</v>
      </c>
      <c r="C12117" s="7">
        <v>5744.45</v>
      </c>
      <c r="D12117">
        <v>0</v>
      </c>
      <c r="E12117">
        <v>2173.59</v>
      </c>
      <c r="F12117">
        <v>0</v>
      </c>
      <c r="G12117">
        <v>3570.86</v>
      </c>
      <c r="H12117">
        <v>678.82</v>
      </c>
      <c r="I12117">
        <v>2892.04</v>
      </c>
      <c r="J12117">
        <v>0</v>
      </c>
      <c r="K12117" t="s">
        <v>62</v>
      </c>
      <c r="L12117">
        <v>2016</v>
      </c>
      <c r="M12117" t="s">
        <v>11</v>
      </c>
    </row>
    <row r="12118" spans="1:13" x14ac:dyDescent="0.45">
      <c r="A12118" s="1">
        <v>42540</v>
      </c>
      <c r="B12118">
        <v>1.05</v>
      </c>
      <c r="C12118" s="7">
        <v>8908.0400000000009</v>
      </c>
      <c r="D12118">
        <v>0</v>
      </c>
      <c r="E12118">
        <v>4079.79</v>
      </c>
      <c r="F12118">
        <v>0</v>
      </c>
      <c r="G12118">
        <v>4828.25</v>
      </c>
      <c r="H12118">
        <v>2003.1</v>
      </c>
      <c r="I12118">
        <v>2825.15</v>
      </c>
      <c r="J12118">
        <v>0</v>
      </c>
      <c r="K12118" t="s">
        <v>62</v>
      </c>
      <c r="L12118">
        <v>2016</v>
      </c>
      <c r="M12118" t="s">
        <v>11</v>
      </c>
    </row>
    <row r="12119" spans="1:13" x14ac:dyDescent="0.45">
      <c r="A12119" s="1">
        <v>42533</v>
      </c>
      <c r="B12119">
        <v>1.59</v>
      </c>
      <c r="C12119" s="7">
        <v>1782.87</v>
      </c>
      <c r="D12119">
        <v>0</v>
      </c>
      <c r="E12119">
        <v>1092.93</v>
      </c>
      <c r="F12119">
        <v>0</v>
      </c>
      <c r="G12119">
        <v>689.94</v>
      </c>
      <c r="H12119">
        <v>380</v>
      </c>
      <c r="I12119">
        <v>309.94</v>
      </c>
      <c r="J12119">
        <v>0</v>
      </c>
      <c r="K12119" t="s">
        <v>62</v>
      </c>
      <c r="L12119">
        <v>2016</v>
      </c>
      <c r="M12119" t="s">
        <v>11</v>
      </c>
    </row>
    <row r="12120" spans="1:13" x14ac:dyDescent="0.45">
      <c r="A12120" s="1">
        <v>42526</v>
      </c>
      <c r="B12120">
        <v>1.65</v>
      </c>
      <c r="C12120" s="7">
        <v>1829.78</v>
      </c>
      <c r="D12120">
        <v>0</v>
      </c>
      <c r="E12120">
        <v>1431.5</v>
      </c>
      <c r="F12120">
        <v>0</v>
      </c>
      <c r="G12120">
        <v>398.28</v>
      </c>
      <c r="H12120">
        <v>373.33</v>
      </c>
      <c r="I12120">
        <v>24.95</v>
      </c>
      <c r="J12120">
        <v>0</v>
      </c>
      <c r="K12120" t="s">
        <v>62</v>
      </c>
      <c r="L12120">
        <v>2016</v>
      </c>
      <c r="M12120" t="s">
        <v>11</v>
      </c>
    </row>
    <row r="12121" spans="1:13" x14ac:dyDescent="0.45">
      <c r="A12121" s="1">
        <v>42519</v>
      </c>
      <c r="B12121">
        <v>1.38</v>
      </c>
      <c r="C12121" s="7">
        <v>2206.16</v>
      </c>
      <c r="D12121">
        <v>5.29</v>
      </c>
      <c r="E12121">
        <v>1132.48</v>
      </c>
      <c r="F12121">
        <v>0</v>
      </c>
      <c r="G12121">
        <v>1068.3900000000001</v>
      </c>
      <c r="H12121">
        <v>473.33</v>
      </c>
      <c r="I12121">
        <v>595.05999999999995</v>
      </c>
      <c r="J12121">
        <v>0</v>
      </c>
      <c r="K12121" t="s">
        <v>62</v>
      </c>
      <c r="L12121">
        <v>2016</v>
      </c>
      <c r="M12121" t="s">
        <v>11</v>
      </c>
    </row>
    <row r="12122" spans="1:13" x14ac:dyDescent="0.45">
      <c r="A12122" s="1">
        <v>42512</v>
      </c>
      <c r="B12122">
        <v>1.43</v>
      </c>
      <c r="C12122" s="7">
        <v>2779.2</v>
      </c>
      <c r="D12122">
        <v>0</v>
      </c>
      <c r="E12122">
        <v>2320.42</v>
      </c>
      <c r="F12122">
        <v>0</v>
      </c>
      <c r="G12122">
        <v>458.78</v>
      </c>
      <c r="H12122">
        <v>390</v>
      </c>
      <c r="I12122">
        <v>68.78</v>
      </c>
      <c r="J12122">
        <v>0</v>
      </c>
      <c r="K12122" t="s">
        <v>62</v>
      </c>
      <c r="L12122">
        <v>2016</v>
      </c>
      <c r="M12122" t="s">
        <v>11</v>
      </c>
    </row>
    <row r="12123" spans="1:13" x14ac:dyDescent="0.45">
      <c r="A12123" s="1">
        <v>42505</v>
      </c>
      <c r="B12123">
        <v>1.55</v>
      </c>
      <c r="C12123" s="7">
        <v>1755.38</v>
      </c>
      <c r="D12123">
        <v>2.65</v>
      </c>
      <c r="E12123">
        <v>1152.33</v>
      </c>
      <c r="F12123">
        <v>0</v>
      </c>
      <c r="G12123">
        <v>600.4</v>
      </c>
      <c r="H12123">
        <v>360</v>
      </c>
      <c r="I12123">
        <v>240.4</v>
      </c>
      <c r="J12123">
        <v>0</v>
      </c>
      <c r="K12123" t="s">
        <v>62</v>
      </c>
      <c r="L12123">
        <v>2016</v>
      </c>
      <c r="M12123" t="s">
        <v>11</v>
      </c>
    </row>
    <row r="12124" spans="1:13" x14ac:dyDescent="0.45">
      <c r="A12124" s="1">
        <v>42498</v>
      </c>
      <c r="B12124">
        <v>1.1100000000000001</v>
      </c>
      <c r="C12124" s="7">
        <v>2481.5</v>
      </c>
      <c r="D12124">
        <v>0</v>
      </c>
      <c r="E12124">
        <v>835.48</v>
      </c>
      <c r="F12124">
        <v>0</v>
      </c>
      <c r="G12124">
        <v>1646.02</v>
      </c>
      <c r="H12124">
        <v>273.33</v>
      </c>
      <c r="I12124">
        <v>1372.69</v>
      </c>
      <c r="J12124">
        <v>0</v>
      </c>
      <c r="K12124" t="s">
        <v>62</v>
      </c>
      <c r="L12124">
        <v>2016</v>
      </c>
      <c r="M12124" t="s">
        <v>11</v>
      </c>
    </row>
    <row r="12125" spans="1:13" x14ac:dyDescent="0.45">
      <c r="A12125" s="1">
        <v>42491</v>
      </c>
      <c r="B12125">
        <v>0.92</v>
      </c>
      <c r="C12125" s="7">
        <v>2440.13</v>
      </c>
      <c r="D12125">
        <v>0</v>
      </c>
      <c r="E12125">
        <v>496.28</v>
      </c>
      <c r="F12125">
        <v>0</v>
      </c>
      <c r="G12125">
        <v>1943.85</v>
      </c>
      <c r="H12125">
        <v>176.67</v>
      </c>
      <c r="I12125">
        <v>1767.18</v>
      </c>
      <c r="J12125">
        <v>0</v>
      </c>
      <c r="K12125" t="s">
        <v>62</v>
      </c>
      <c r="L12125">
        <v>2016</v>
      </c>
      <c r="M12125" t="s">
        <v>11</v>
      </c>
    </row>
    <row r="12126" spans="1:13" x14ac:dyDescent="0.45">
      <c r="A12126" s="1">
        <v>42484</v>
      </c>
      <c r="B12126">
        <v>1.46</v>
      </c>
      <c r="C12126" s="7">
        <v>2907.11</v>
      </c>
      <c r="D12126">
        <v>1.32</v>
      </c>
      <c r="E12126">
        <v>2510.67</v>
      </c>
      <c r="F12126">
        <v>0</v>
      </c>
      <c r="G12126">
        <v>395.12</v>
      </c>
      <c r="H12126">
        <v>336.67</v>
      </c>
      <c r="I12126">
        <v>58.45</v>
      </c>
      <c r="J12126">
        <v>0</v>
      </c>
      <c r="K12126" t="s">
        <v>62</v>
      </c>
      <c r="L12126">
        <v>2016</v>
      </c>
      <c r="M12126" t="s">
        <v>11</v>
      </c>
    </row>
    <row r="12127" spans="1:13" x14ac:dyDescent="0.45">
      <c r="A12127" s="1">
        <v>42477</v>
      </c>
      <c r="B12127">
        <v>1.56</v>
      </c>
      <c r="C12127" s="7">
        <v>1228.73</v>
      </c>
      <c r="D12127">
        <v>11.78</v>
      </c>
      <c r="E12127">
        <v>670.27</v>
      </c>
      <c r="F12127">
        <v>0</v>
      </c>
      <c r="G12127">
        <v>546.67999999999995</v>
      </c>
      <c r="H12127">
        <v>306.67</v>
      </c>
      <c r="I12127">
        <v>240.01</v>
      </c>
      <c r="J12127">
        <v>0</v>
      </c>
      <c r="K12127" t="s">
        <v>62</v>
      </c>
      <c r="L12127">
        <v>2016</v>
      </c>
      <c r="M12127" t="s">
        <v>11</v>
      </c>
    </row>
    <row r="12128" spans="1:13" x14ac:dyDescent="0.45">
      <c r="A12128" s="1">
        <v>42470</v>
      </c>
      <c r="B12128">
        <v>1</v>
      </c>
      <c r="C12128" s="7">
        <v>3469.2</v>
      </c>
      <c r="D12128">
        <v>2.6</v>
      </c>
      <c r="E12128">
        <v>1463.35</v>
      </c>
      <c r="F12128">
        <v>0</v>
      </c>
      <c r="G12128">
        <v>2003.25</v>
      </c>
      <c r="H12128">
        <v>240</v>
      </c>
      <c r="I12128">
        <v>1763.25</v>
      </c>
      <c r="J12128">
        <v>0</v>
      </c>
      <c r="K12128" t="s">
        <v>62</v>
      </c>
      <c r="L12128">
        <v>2016</v>
      </c>
      <c r="M12128" t="s">
        <v>11</v>
      </c>
    </row>
    <row r="12129" spans="1:13" x14ac:dyDescent="0.45">
      <c r="A12129" s="1">
        <v>42463</v>
      </c>
      <c r="B12129">
        <v>1.08</v>
      </c>
      <c r="C12129" s="7">
        <v>2909.88</v>
      </c>
      <c r="D12129">
        <v>15.51</v>
      </c>
      <c r="E12129">
        <v>772.7</v>
      </c>
      <c r="F12129">
        <v>0</v>
      </c>
      <c r="G12129">
        <v>2121.67</v>
      </c>
      <c r="H12129">
        <v>225.84</v>
      </c>
      <c r="I12129">
        <v>1895.83</v>
      </c>
      <c r="J12129">
        <v>0</v>
      </c>
      <c r="K12129" t="s">
        <v>62</v>
      </c>
      <c r="L12129">
        <v>2016</v>
      </c>
      <c r="M12129" t="s">
        <v>11</v>
      </c>
    </row>
    <row r="12130" spans="1:13" x14ac:dyDescent="0.45">
      <c r="A12130" s="1">
        <v>42456</v>
      </c>
      <c r="B12130">
        <v>1.41</v>
      </c>
      <c r="C12130" s="7">
        <v>2565.1799999999998</v>
      </c>
      <c r="D12130">
        <v>19.239999999999998</v>
      </c>
      <c r="E12130">
        <v>1333.95</v>
      </c>
      <c r="F12130">
        <v>0</v>
      </c>
      <c r="G12130">
        <v>1211.99</v>
      </c>
      <c r="H12130">
        <v>353.33</v>
      </c>
      <c r="I12130">
        <v>858.66</v>
      </c>
      <c r="J12130">
        <v>0</v>
      </c>
      <c r="K12130" t="s">
        <v>62</v>
      </c>
      <c r="L12130">
        <v>2016</v>
      </c>
      <c r="M12130" t="s">
        <v>11</v>
      </c>
    </row>
    <row r="12131" spans="1:13" x14ac:dyDescent="0.45">
      <c r="A12131" s="1">
        <v>42449</v>
      </c>
      <c r="B12131">
        <v>0.82</v>
      </c>
      <c r="C12131" s="7">
        <v>6092.98</v>
      </c>
      <c r="D12131">
        <v>14.02</v>
      </c>
      <c r="E12131">
        <v>1604.25</v>
      </c>
      <c r="F12131">
        <v>0</v>
      </c>
      <c r="G12131">
        <v>4474.71</v>
      </c>
      <c r="H12131">
        <v>216.67</v>
      </c>
      <c r="I12131">
        <v>4258.04</v>
      </c>
      <c r="J12131">
        <v>0</v>
      </c>
      <c r="K12131" t="s">
        <v>62</v>
      </c>
      <c r="L12131">
        <v>2016</v>
      </c>
      <c r="M12131" t="s">
        <v>11</v>
      </c>
    </row>
    <row r="12132" spans="1:13" x14ac:dyDescent="0.45">
      <c r="A12132" s="1">
        <v>42442</v>
      </c>
      <c r="B12132">
        <v>0.95</v>
      </c>
      <c r="C12132" s="7">
        <v>3340.37</v>
      </c>
      <c r="D12132">
        <v>25.38</v>
      </c>
      <c r="E12132">
        <v>586.33000000000004</v>
      </c>
      <c r="F12132">
        <v>0</v>
      </c>
      <c r="G12132">
        <v>2728.66</v>
      </c>
      <c r="H12132">
        <v>96.67</v>
      </c>
      <c r="I12132">
        <v>2631.99</v>
      </c>
      <c r="J12132">
        <v>0</v>
      </c>
      <c r="K12132" t="s">
        <v>62</v>
      </c>
      <c r="L12132">
        <v>2016</v>
      </c>
      <c r="M12132" t="s">
        <v>11</v>
      </c>
    </row>
    <row r="12133" spans="1:13" x14ac:dyDescent="0.45">
      <c r="A12133" s="1">
        <v>42435</v>
      </c>
      <c r="B12133">
        <v>1.1499999999999999</v>
      </c>
      <c r="C12133" s="7">
        <v>1381.84</v>
      </c>
      <c r="D12133">
        <v>16.45</v>
      </c>
      <c r="E12133">
        <v>490.93</v>
      </c>
      <c r="F12133">
        <v>0</v>
      </c>
      <c r="G12133">
        <v>874.46</v>
      </c>
      <c r="H12133">
        <v>0</v>
      </c>
      <c r="I12133">
        <v>874.46</v>
      </c>
      <c r="J12133">
        <v>0</v>
      </c>
      <c r="K12133" t="s">
        <v>62</v>
      </c>
      <c r="L12133">
        <v>2016</v>
      </c>
      <c r="M12133" t="s">
        <v>11</v>
      </c>
    </row>
    <row r="12134" spans="1:13" x14ac:dyDescent="0.45">
      <c r="A12134" s="1">
        <v>42428</v>
      </c>
      <c r="B12134">
        <v>1.84</v>
      </c>
      <c r="C12134" s="7">
        <v>566.57000000000005</v>
      </c>
      <c r="D12134">
        <v>45.47</v>
      </c>
      <c r="E12134">
        <v>514.08000000000004</v>
      </c>
      <c r="F12134">
        <v>0</v>
      </c>
      <c r="G12134">
        <v>7.02</v>
      </c>
      <c r="H12134">
        <v>0</v>
      </c>
      <c r="I12134">
        <v>7.02</v>
      </c>
      <c r="J12134">
        <v>0</v>
      </c>
      <c r="K12134" t="s">
        <v>62</v>
      </c>
      <c r="L12134">
        <v>2016</v>
      </c>
      <c r="M12134" t="s">
        <v>11</v>
      </c>
    </row>
    <row r="12135" spans="1:13" x14ac:dyDescent="0.45">
      <c r="A12135" s="1">
        <v>42421</v>
      </c>
      <c r="B12135">
        <v>1.67</v>
      </c>
      <c r="C12135" s="7">
        <v>562.64</v>
      </c>
      <c r="D12135">
        <v>35.36</v>
      </c>
      <c r="E12135">
        <v>425.56</v>
      </c>
      <c r="F12135">
        <v>0</v>
      </c>
      <c r="G12135">
        <v>101.72</v>
      </c>
      <c r="H12135">
        <v>14.03</v>
      </c>
      <c r="I12135">
        <v>87.69</v>
      </c>
      <c r="J12135">
        <v>0</v>
      </c>
      <c r="K12135" t="s">
        <v>62</v>
      </c>
      <c r="L12135">
        <v>2016</v>
      </c>
      <c r="M12135" t="s">
        <v>11</v>
      </c>
    </row>
    <row r="12136" spans="1:13" x14ac:dyDescent="0.45">
      <c r="A12136" s="1">
        <v>42414</v>
      </c>
      <c r="B12136">
        <v>0.87</v>
      </c>
      <c r="C12136" s="7">
        <v>2863.27</v>
      </c>
      <c r="D12136">
        <v>42.95</v>
      </c>
      <c r="E12136">
        <v>839.99</v>
      </c>
      <c r="F12136">
        <v>0</v>
      </c>
      <c r="G12136">
        <v>1980.33</v>
      </c>
      <c r="H12136">
        <v>204.91</v>
      </c>
      <c r="I12136">
        <v>1775.42</v>
      </c>
      <c r="J12136">
        <v>0</v>
      </c>
      <c r="K12136" t="s">
        <v>62</v>
      </c>
      <c r="L12136">
        <v>2016</v>
      </c>
      <c r="M12136" t="s">
        <v>11</v>
      </c>
    </row>
    <row r="12137" spans="1:13" x14ac:dyDescent="0.45">
      <c r="A12137" s="1">
        <v>42407</v>
      </c>
      <c r="B12137">
        <v>0.84</v>
      </c>
      <c r="C12137" s="7">
        <v>2073.0700000000002</v>
      </c>
      <c r="D12137">
        <v>15.15</v>
      </c>
      <c r="E12137">
        <v>460.94</v>
      </c>
      <c r="F12137">
        <v>0</v>
      </c>
      <c r="G12137">
        <v>1596.98</v>
      </c>
      <c r="H12137">
        <v>720</v>
      </c>
      <c r="I12137">
        <v>876.98</v>
      </c>
      <c r="J12137">
        <v>0</v>
      </c>
      <c r="K12137" t="s">
        <v>62</v>
      </c>
      <c r="L12137">
        <v>2016</v>
      </c>
      <c r="M12137" t="s">
        <v>11</v>
      </c>
    </row>
    <row r="12138" spans="1:13" x14ac:dyDescent="0.45">
      <c r="A12138" s="1">
        <v>42400</v>
      </c>
      <c r="B12138">
        <v>1.24</v>
      </c>
      <c r="C12138" s="7">
        <v>1660.38</v>
      </c>
      <c r="D12138">
        <v>23.98</v>
      </c>
      <c r="E12138">
        <v>425.27</v>
      </c>
      <c r="F12138">
        <v>0</v>
      </c>
      <c r="G12138">
        <v>1211.1300000000001</v>
      </c>
      <c r="H12138">
        <v>223.33</v>
      </c>
      <c r="I12138">
        <v>987.8</v>
      </c>
      <c r="J12138">
        <v>0</v>
      </c>
      <c r="K12138" t="s">
        <v>62</v>
      </c>
      <c r="L12138">
        <v>2016</v>
      </c>
      <c r="M12138" t="s">
        <v>11</v>
      </c>
    </row>
    <row r="12139" spans="1:13" x14ac:dyDescent="0.45">
      <c r="A12139" s="1">
        <v>42393</v>
      </c>
      <c r="B12139">
        <v>1.77</v>
      </c>
      <c r="C12139" s="7">
        <v>1117.32</v>
      </c>
      <c r="D12139">
        <v>12.64</v>
      </c>
      <c r="E12139">
        <v>497.95</v>
      </c>
      <c r="F12139">
        <v>0</v>
      </c>
      <c r="G12139">
        <v>606.73</v>
      </c>
      <c r="H12139">
        <v>183.34</v>
      </c>
      <c r="I12139">
        <v>423.39</v>
      </c>
      <c r="J12139">
        <v>0</v>
      </c>
      <c r="K12139" t="s">
        <v>62</v>
      </c>
      <c r="L12139">
        <v>2016</v>
      </c>
      <c r="M12139" t="s">
        <v>11</v>
      </c>
    </row>
    <row r="12140" spans="1:13" x14ac:dyDescent="0.45">
      <c r="A12140" s="1">
        <v>42386</v>
      </c>
      <c r="B12140">
        <v>1.37</v>
      </c>
      <c r="C12140" s="7">
        <v>1728.46</v>
      </c>
      <c r="D12140">
        <v>16.47</v>
      </c>
      <c r="E12140">
        <v>602.97</v>
      </c>
      <c r="F12140">
        <v>0</v>
      </c>
      <c r="G12140">
        <v>1109.02</v>
      </c>
      <c r="H12140">
        <v>153.33000000000001</v>
      </c>
      <c r="I12140">
        <v>955.69</v>
      </c>
      <c r="J12140">
        <v>0</v>
      </c>
      <c r="K12140" t="s">
        <v>62</v>
      </c>
      <c r="L12140">
        <v>2016</v>
      </c>
      <c r="M12140" t="s">
        <v>11</v>
      </c>
    </row>
    <row r="12141" spans="1:13" x14ac:dyDescent="0.45">
      <c r="A12141" s="1">
        <v>42379</v>
      </c>
      <c r="B12141">
        <v>1.04</v>
      </c>
      <c r="C12141" s="7">
        <v>2373.9499999999998</v>
      </c>
      <c r="D12141">
        <v>36.85</v>
      </c>
      <c r="E12141">
        <v>684.99</v>
      </c>
      <c r="F12141">
        <v>0</v>
      </c>
      <c r="G12141">
        <v>1652.11</v>
      </c>
      <c r="H12141">
        <v>211.8</v>
      </c>
      <c r="I12141">
        <v>1440.31</v>
      </c>
      <c r="J12141">
        <v>0</v>
      </c>
      <c r="K12141" t="s">
        <v>62</v>
      </c>
      <c r="L12141">
        <v>2016</v>
      </c>
      <c r="M12141" t="s">
        <v>11</v>
      </c>
    </row>
    <row r="12142" spans="1:13" x14ac:dyDescent="0.45">
      <c r="A12142" s="1">
        <v>42372</v>
      </c>
      <c r="B12142">
        <v>1.28</v>
      </c>
      <c r="C12142" s="7">
        <v>1200.1300000000001</v>
      </c>
      <c r="D12142">
        <v>14.03</v>
      </c>
      <c r="E12142">
        <v>394.08</v>
      </c>
      <c r="F12142">
        <v>0</v>
      </c>
      <c r="G12142">
        <v>792.02</v>
      </c>
      <c r="H12142">
        <v>250</v>
      </c>
      <c r="I12142">
        <v>542.02</v>
      </c>
      <c r="J12142">
        <v>0</v>
      </c>
      <c r="K12142" t="s">
        <v>62</v>
      </c>
      <c r="L12142">
        <v>2016</v>
      </c>
      <c r="M12142" t="s">
        <v>11</v>
      </c>
    </row>
    <row r="12143" spans="1:13" x14ac:dyDescent="0.45">
      <c r="A12143" s="1">
        <v>42729</v>
      </c>
      <c r="B12143">
        <v>1.98</v>
      </c>
      <c r="C12143" s="7">
        <v>11553.3</v>
      </c>
      <c r="D12143">
        <v>11.89</v>
      </c>
      <c r="E12143">
        <v>938.02</v>
      </c>
      <c r="F12143">
        <v>0</v>
      </c>
      <c r="G12143">
        <v>10603.39</v>
      </c>
      <c r="H12143">
        <v>10593.78</v>
      </c>
      <c r="I12143">
        <v>9.61</v>
      </c>
      <c r="J12143">
        <v>0</v>
      </c>
      <c r="K12143" t="s">
        <v>62</v>
      </c>
      <c r="L12143">
        <v>2016</v>
      </c>
      <c r="M12143" t="s">
        <v>12</v>
      </c>
    </row>
    <row r="12144" spans="1:13" x14ac:dyDescent="0.45">
      <c r="A12144" s="1">
        <v>42722</v>
      </c>
      <c r="B12144">
        <v>2</v>
      </c>
      <c r="C12144" s="7">
        <v>11811.4</v>
      </c>
      <c r="D12144">
        <v>30.82</v>
      </c>
      <c r="E12144">
        <v>1065.46</v>
      </c>
      <c r="F12144">
        <v>1.24</v>
      </c>
      <c r="G12144">
        <v>10713.88</v>
      </c>
      <c r="H12144">
        <v>10535.61</v>
      </c>
      <c r="I12144">
        <v>178.27</v>
      </c>
      <c r="J12144">
        <v>0</v>
      </c>
      <c r="K12144" t="s">
        <v>62</v>
      </c>
      <c r="L12144">
        <v>2016</v>
      </c>
      <c r="M12144" t="s">
        <v>12</v>
      </c>
    </row>
    <row r="12145" spans="1:13" x14ac:dyDescent="0.45">
      <c r="A12145" s="1">
        <v>42715</v>
      </c>
      <c r="B12145">
        <v>1.88</v>
      </c>
      <c r="C12145" s="7">
        <v>13714.62</v>
      </c>
      <c r="D12145">
        <v>22.64</v>
      </c>
      <c r="E12145">
        <v>1093.69</v>
      </c>
      <c r="F12145">
        <v>0</v>
      </c>
      <c r="G12145">
        <v>12598.29</v>
      </c>
      <c r="H12145">
        <v>12593.46</v>
      </c>
      <c r="I12145">
        <v>4.83</v>
      </c>
      <c r="J12145">
        <v>0</v>
      </c>
      <c r="K12145" t="s">
        <v>62</v>
      </c>
      <c r="L12145">
        <v>2016</v>
      </c>
      <c r="M12145" t="s">
        <v>12</v>
      </c>
    </row>
    <row r="12146" spans="1:13" x14ac:dyDescent="0.45">
      <c r="A12146" s="1">
        <v>42708</v>
      </c>
      <c r="B12146">
        <v>2</v>
      </c>
      <c r="C12146" s="7">
        <v>13905.77</v>
      </c>
      <c r="D12146">
        <v>29.69</v>
      </c>
      <c r="E12146">
        <v>945.52</v>
      </c>
      <c r="F12146">
        <v>0</v>
      </c>
      <c r="G12146">
        <v>12930.56</v>
      </c>
      <c r="H12146">
        <v>12893.14</v>
      </c>
      <c r="I12146">
        <v>37.42</v>
      </c>
      <c r="J12146">
        <v>0</v>
      </c>
      <c r="K12146" t="s">
        <v>62</v>
      </c>
      <c r="L12146">
        <v>2016</v>
      </c>
      <c r="M12146" t="s">
        <v>12</v>
      </c>
    </row>
    <row r="12147" spans="1:13" x14ac:dyDescent="0.45">
      <c r="A12147" s="1">
        <v>42701</v>
      </c>
      <c r="B12147">
        <v>1.94</v>
      </c>
      <c r="C12147" s="7">
        <v>9786.33</v>
      </c>
      <c r="D12147">
        <v>29.54</v>
      </c>
      <c r="E12147">
        <v>907.66</v>
      </c>
      <c r="F12147">
        <v>0</v>
      </c>
      <c r="G12147">
        <v>8849.1299999999992</v>
      </c>
      <c r="H12147">
        <v>8776.1</v>
      </c>
      <c r="I12147">
        <v>73.03</v>
      </c>
      <c r="J12147">
        <v>0</v>
      </c>
      <c r="K12147" t="s">
        <v>62</v>
      </c>
      <c r="L12147">
        <v>2016</v>
      </c>
      <c r="M12147" t="s">
        <v>12</v>
      </c>
    </row>
    <row r="12148" spans="1:13" x14ac:dyDescent="0.45">
      <c r="A12148" s="1">
        <v>42694</v>
      </c>
      <c r="B12148">
        <v>1.8</v>
      </c>
      <c r="C12148" s="7">
        <v>11287.83</v>
      </c>
      <c r="D12148">
        <v>51.47</v>
      </c>
      <c r="E12148">
        <v>1005.62</v>
      </c>
      <c r="F12148">
        <v>0</v>
      </c>
      <c r="G12148">
        <v>10230.74</v>
      </c>
      <c r="H12148">
        <v>10225.86</v>
      </c>
      <c r="I12148">
        <v>4.88</v>
      </c>
      <c r="J12148">
        <v>0</v>
      </c>
      <c r="K12148" t="s">
        <v>62</v>
      </c>
      <c r="L12148">
        <v>2016</v>
      </c>
      <c r="M12148" t="s">
        <v>12</v>
      </c>
    </row>
    <row r="12149" spans="1:13" x14ac:dyDescent="0.45">
      <c r="A12149" s="1">
        <v>42687</v>
      </c>
      <c r="B12149">
        <v>1.59</v>
      </c>
      <c r="C12149" s="7">
        <v>9660.9599999999991</v>
      </c>
      <c r="D12149">
        <v>22.07</v>
      </c>
      <c r="E12149">
        <v>1133.0899999999999</v>
      </c>
      <c r="F12149">
        <v>0</v>
      </c>
      <c r="G12149">
        <v>8505.7999999999993</v>
      </c>
      <c r="H12149">
        <v>8505.7999999999993</v>
      </c>
      <c r="I12149">
        <v>0</v>
      </c>
      <c r="J12149">
        <v>0</v>
      </c>
      <c r="K12149" t="s">
        <v>62</v>
      </c>
      <c r="L12149">
        <v>2016</v>
      </c>
      <c r="M12149" t="s">
        <v>12</v>
      </c>
    </row>
    <row r="12150" spans="1:13" x14ac:dyDescent="0.45">
      <c r="A12150" s="1">
        <v>42680</v>
      </c>
      <c r="B12150">
        <v>1.72</v>
      </c>
      <c r="C12150" s="7">
        <v>9755.42</v>
      </c>
      <c r="D12150">
        <v>62.71</v>
      </c>
      <c r="E12150">
        <v>1259.58</v>
      </c>
      <c r="F12150">
        <v>0</v>
      </c>
      <c r="G12150">
        <v>8433.1299999999992</v>
      </c>
      <c r="H12150">
        <v>8433.1299999999992</v>
      </c>
      <c r="I12150">
        <v>0</v>
      </c>
      <c r="J12150">
        <v>0</v>
      </c>
      <c r="K12150" t="s">
        <v>62</v>
      </c>
      <c r="L12150">
        <v>2016</v>
      </c>
      <c r="M12150" t="s">
        <v>12</v>
      </c>
    </row>
    <row r="12151" spans="1:13" x14ac:dyDescent="0.45">
      <c r="A12151" s="1">
        <v>42673</v>
      </c>
      <c r="B12151">
        <v>1.49</v>
      </c>
      <c r="C12151" s="7">
        <v>8408</v>
      </c>
      <c r="D12151">
        <v>118.09</v>
      </c>
      <c r="E12151">
        <v>810.7</v>
      </c>
      <c r="F12151">
        <v>0</v>
      </c>
      <c r="G12151">
        <v>7479.21</v>
      </c>
      <c r="H12151">
        <v>7479.21</v>
      </c>
      <c r="I12151">
        <v>0</v>
      </c>
      <c r="J12151">
        <v>0</v>
      </c>
      <c r="K12151" t="s">
        <v>62</v>
      </c>
      <c r="L12151">
        <v>2016</v>
      </c>
      <c r="M12151" t="s">
        <v>12</v>
      </c>
    </row>
    <row r="12152" spans="1:13" x14ac:dyDescent="0.45">
      <c r="A12152" s="1">
        <v>42666</v>
      </c>
      <c r="B12152">
        <v>1.32</v>
      </c>
      <c r="C12152" s="7">
        <v>8153.98</v>
      </c>
      <c r="D12152">
        <v>13.8</v>
      </c>
      <c r="E12152">
        <v>337.79</v>
      </c>
      <c r="F12152">
        <v>0</v>
      </c>
      <c r="G12152">
        <v>7802.39</v>
      </c>
      <c r="H12152">
        <v>7802.39</v>
      </c>
      <c r="I12152">
        <v>0</v>
      </c>
      <c r="J12152">
        <v>0</v>
      </c>
      <c r="K12152" t="s">
        <v>62</v>
      </c>
      <c r="L12152">
        <v>2016</v>
      </c>
      <c r="M12152" t="s">
        <v>12</v>
      </c>
    </row>
    <row r="12153" spans="1:13" x14ac:dyDescent="0.45">
      <c r="A12153" s="1">
        <v>42659</v>
      </c>
      <c r="B12153">
        <v>1.43</v>
      </c>
      <c r="C12153" s="7">
        <v>8760.34</v>
      </c>
      <c r="D12153">
        <v>7.59</v>
      </c>
      <c r="E12153">
        <v>1123.4000000000001</v>
      </c>
      <c r="F12153">
        <v>0</v>
      </c>
      <c r="G12153">
        <v>7629.35</v>
      </c>
      <c r="H12153">
        <v>7624.43</v>
      </c>
      <c r="I12153">
        <v>4.92</v>
      </c>
      <c r="J12153">
        <v>0</v>
      </c>
      <c r="K12153" t="s">
        <v>62</v>
      </c>
      <c r="L12153">
        <v>2016</v>
      </c>
      <c r="M12153" t="s">
        <v>12</v>
      </c>
    </row>
    <row r="12154" spans="1:13" x14ac:dyDescent="0.45">
      <c r="A12154" s="1">
        <v>42652</v>
      </c>
      <c r="B12154">
        <v>1.57</v>
      </c>
      <c r="C12154" s="7">
        <v>10417.82</v>
      </c>
      <c r="D12154">
        <v>30.12</v>
      </c>
      <c r="E12154">
        <v>706.39</v>
      </c>
      <c r="F12154">
        <v>0</v>
      </c>
      <c r="G12154">
        <v>9681.31</v>
      </c>
      <c r="H12154">
        <v>9676.32</v>
      </c>
      <c r="I12154">
        <v>4.99</v>
      </c>
      <c r="J12154">
        <v>0</v>
      </c>
      <c r="K12154" t="s">
        <v>62</v>
      </c>
      <c r="L12154">
        <v>2016</v>
      </c>
      <c r="M12154" t="s">
        <v>12</v>
      </c>
    </row>
    <row r="12155" spans="1:13" x14ac:dyDescent="0.45">
      <c r="A12155" s="1">
        <v>42645</v>
      </c>
      <c r="B12155">
        <v>1.63</v>
      </c>
      <c r="C12155" s="7">
        <v>11208.26</v>
      </c>
      <c r="D12155">
        <v>11.32</v>
      </c>
      <c r="E12155">
        <v>771.37</v>
      </c>
      <c r="F12155">
        <v>0</v>
      </c>
      <c r="G12155">
        <v>10425.57</v>
      </c>
      <c r="H12155">
        <v>10425.57</v>
      </c>
      <c r="I12155">
        <v>0</v>
      </c>
      <c r="J12155">
        <v>0</v>
      </c>
      <c r="K12155" t="s">
        <v>62</v>
      </c>
      <c r="L12155">
        <v>2016</v>
      </c>
      <c r="M12155" t="s">
        <v>12</v>
      </c>
    </row>
    <row r="12156" spans="1:13" x14ac:dyDescent="0.45">
      <c r="A12156" s="1">
        <v>42638</v>
      </c>
      <c r="B12156">
        <v>1.72</v>
      </c>
      <c r="C12156" s="7">
        <v>13904.53</v>
      </c>
      <c r="D12156">
        <v>19.88</v>
      </c>
      <c r="E12156">
        <v>578.33000000000004</v>
      </c>
      <c r="F12156">
        <v>0</v>
      </c>
      <c r="G12156">
        <v>13306.32</v>
      </c>
      <c r="H12156">
        <v>13296.3</v>
      </c>
      <c r="I12156">
        <v>10.02</v>
      </c>
      <c r="J12156">
        <v>0</v>
      </c>
      <c r="K12156" t="s">
        <v>62</v>
      </c>
      <c r="L12156">
        <v>2016</v>
      </c>
      <c r="M12156" t="s">
        <v>12</v>
      </c>
    </row>
    <row r="12157" spans="1:13" x14ac:dyDescent="0.45">
      <c r="A12157" s="1">
        <v>42631</v>
      </c>
      <c r="B12157">
        <v>1.86</v>
      </c>
      <c r="C12157" s="7">
        <v>18371.82</v>
      </c>
      <c r="D12157">
        <v>8.3699999999999992</v>
      </c>
      <c r="E12157">
        <v>704.63</v>
      </c>
      <c r="F12157">
        <v>0</v>
      </c>
      <c r="G12157">
        <v>17658.82</v>
      </c>
      <c r="H12157">
        <v>17658.82</v>
      </c>
      <c r="I12157">
        <v>0</v>
      </c>
      <c r="J12157">
        <v>0</v>
      </c>
      <c r="K12157" t="s">
        <v>62</v>
      </c>
      <c r="L12157">
        <v>2016</v>
      </c>
      <c r="M12157" t="s">
        <v>12</v>
      </c>
    </row>
    <row r="12158" spans="1:13" x14ac:dyDescent="0.45">
      <c r="A12158" s="1">
        <v>42624</v>
      </c>
      <c r="B12158">
        <v>1.84</v>
      </c>
      <c r="C12158" s="7">
        <v>16980.59</v>
      </c>
      <c r="D12158">
        <v>39.64</v>
      </c>
      <c r="E12158">
        <v>888.2</v>
      </c>
      <c r="F12158">
        <v>0</v>
      </c>
      <c r="G12158">
        <v>16052.75</v>
      </c>
      <c r="H12158">
        <v>16052.75</v>
      </c>
      <c r="I12158">
        <v>0</v>
      </c>
      <c r="J12158">
        <v>0</v>
      </c>
      <c r="K12158" t="s">
        <v>62</v>
      </c>
      <c r="L12158">
        <v>2016</v>
      </c>
      <c r="M12158" t="s">
        <v>12</v>
      </c>
    </row>
    <row r="12159" spans="1:13" x14ac:dyDescent="0.45">
      <c r="A12159" s="1">
        <v>42617</v>
      </c>
      <c r="B12159">
        <v>1.73</v>
      </c>
      <c r="C12159" s="7">
        <v>14518</v>
      </c>
      <c r="D12159">
        <v>15.53</v>
      </c>
      <c r="E12159">
        <v>754.38</v>
      </c>
      <c r="F12159">
        <v>0</v>
      </c>
      <c r="G12159">
        <v>13748.09</v>
      </c>
      <c r="H12159">
        <v>13679.87</v>
      </c>
      <c r="I12159">
        <v>68.22</v>
      </c>
      <c r="J12159">
        <v>0</v>
      </c>
      <c r="K12159" t="s">
        <v>62</v>
      </c>
      <c r="L12159">
        <v>2016</v>
      </c>
      <c r="M12159" t="s">
        <v>12</v>
      </c>
    </row>
    <row r="12160" spans="1:13" x14ac:dyDescent="0.45">
      <c r="A12160" s="1">
        <v>42610</v>
      </c>
      <c r="B12160">
        <v>1.36</v>
      </c>
      <c r="C12160" s="7">
        <v>8395.34</v>
      </c>
      <c r="D12160">
        <v>9.48</v>
      </c>
      <c r="E12160">
        <v>678.64</v>
      </c>
      <c r="F12160">
        <v>0</v>
      </c>
      <c r="G12160">
        <v>7707.22</v>
      </c>
      <c r="H12160">
        <v>7653.88</v>
      </c>
      <c r="I12160">
        <v>53.34</v>
      </c>
      <c r="J12160">
        <v>0</v>
      </c>
      <c r="K12160" t="s">
        <v>62</v>
      </c>
      <c r="L12160">
        <v>2016</v>
      </c>
      <c r="M12160" t="s">
        <v>12</v>
      </c>
    </row>
    <row r="12161" spans="1:13" x14ac:dyDescent="0.45">
      <c r="A12161" s="1">
        <v>42603</v>
      </c>
      <c r="B12161">
        <v>1.28</v>
      </c>
      <c r="C12161" s="7">
        <v>11414.48</v>
      </c>
      <c r="D12161">
        <v>32.840000000000003</v>
      </c>
      <c r="E12161">
        <v>677.47</v>
      </c>
      <c r="F12161">
        <v>0</v>
      </c>
      <c r="G12161">
        <v>10704.17</v>
      </c>
      <c r="H12161">
        <v>10694.49</v>
      </c>
      <c r="I12161">
        <v>9.68</v>
      </c>
      <c r="J12161">
        <v>0</v>
      </c>
      <c r="K12161" t="s">
        <v>62</v>
      </c>
      <c r="L12161">
        <v>2016</v>
      </c>
      <c r="M12161" t="s">
        <v>12</v>
      </c>
    </row>
    <row r="12162" spans="1:13" x14ac:dyDescent="0.45">
      <c r="A12162" s="1">
        <v>42596</v>
      </c>
      <c r="B12162">
        <v>1.23</v>
      </c>
      <c r="C12162" s="7">
        <v>7117.91</v>
      </c>
      <c r="D12162">
        <v>20.93</v>
      </c>
      <c r="E12162">
        <v>589.79</v>
      </c>
      <c r="F12162">
        <v>0</v>
      </c>
      <c r="G12162">
        <v>6507.19</v>
      </c>
      <c r="H12162">
        <v>6502.36</v>
      </c>
      <c r="I12162">
        <v>4.83</v>
      </c>
      <c r="J12162">
        <v>0</v>
      </c>
      <c r="K12162" t="s">
        <v>62</v>
      </c>
      <c r="L12162">
        <v>2016</v>
      </c>
      <c r="M12162" t="s">
        <v>12</v>
      </c>
    </row>
    <row r="12163" spans="1:13" x14ac:dyDescent="0.45">
      <c r="A12163" s="1">
        <v>42589</v>
      </c>
      <c r="B12163">
        <v>1.31</v>
      </c>
      <c r="C12163" s="7">
        <v>9580.49</v>
      </c>
      <c r="D12163">
        <v>18.68</v>
      </c>
      <c r="E12163">
        <v>535.94000000000005</v>
      </c>
      <c r="F12163">
        <v>0</v>
      </c>
      <c r="G12163">
        <v>9025.8700000000008</v>
      </c>
      <c r="H12163">
        <v>9025.8700000000008</v>
      </c>
      <c r="I12163">
        <v>0</v>
      </c>
      <c r="J12163">
        <v>0</v>
      </c>
      <c r="K12163" t="s">
        <v>62</v>
      </c>
      <c r="L12163">
        <v>2016</v>
      </c>
      <c r="M12163" t="s">
        <v>12</v>
      </c>
    </row>
    <row r="12164" spans="1:13" x14ac:dyDescent="0.45">
      <c r="A12164" s="1">
        <v>42582</v>
      </c>
      <c r="B12164">
        <v>1.1399999999999999</v>
      </c>
      <c r="C12164" s="7">
        <v>7313.26</v>
      </c>
      <c r="D12164">
        <v>16.14</v>
      </c>
      <c r="E12164">
        <v>576.54999999999995</v>
      </c>
      <c r="F12164">
        <v>0</v>
      </c>
      <c r="G12164">
        <v>6720.57</v>
      </c>
      <c r="H12164">
        <v>6710.26</v>
      </c>
      <c r="I12164">
        <v>10.31</v>
      </c>
      <c r="J12164">
        <v>0</v>
      </c>
      <c r="K12164" t="s">
        <v>62</v>
      </c>
      <c r="L12164">
        <v>2016</v>
      </c>
      <c r="M12164" t="s">
        <v>12</v>
      </c>
    </row>
    <row r="12165" spans="1:13" x14ac:dyDescent="0.45">
      <c r="A12165" s="1">
        <v>42575</v>
      </c>
      <c r="B12165">
        <v>1.49</v>
      </c>
      <c r="C12165" s="7">
        <v>9837.59</v>
      </c>
      <c r="D12165">
        <v>3.7</v>
      </c>
      <c r="E12165">
        <v>666.04</v>
      </c>
      <c r="F12165">
        <v>0</v>
      </c>
      <c r="G12165">
        <v>9167.85</v>
      </c>
      <c r="H12165">
        <v>8677.91</v>
      </c>
      <c r="I12165">
        <v>489.94</v>
      </c>
      <c r="J12165">
        <v>0</v>
      </c>
      <c r="K12165" t="s">
        <v>62</v>
      </c>
      <c r="L12165">
        <v>2016</v>
      </c>
      <c r="M12165" t="s">
        <v>12</v>
      </c>
    </row>
    <row r="12166" spans="1:13" x14ac:dyDescent="0.45">
      <c r="A12166" s="1">
        <v>42568</v>
      </c>
      <c r="B12166">
        <v>1.77</v>
      </c>
      <c r="C12166" s="7">
        <v>14776.98</v>
      </c>
      <c r="D12166">
        <v>4.6900000000000004</v>
      </c>
      <c r="E12166">
        <v>624.09</v>
      </c>
      <c r="F12166">
        <v>0</v>
      </c>
      <c r="G12166">
        <v>14148.2</v>
      </c>
      <c r="H12166">
        <v>12690.18</v>
      </c>
      <c r="I12166">
        <v>1458.02</v>
      </c>
      <c r="J12166">
        <v>0</v>
      </c>
      <c r="K12166" t="s">
        <v>62</v>
      </c>
      <c r="L12166">
        <v>2016</v>
      </c>
      <c r="M12166" t="s">
        <v>12</v>
      </c>
    </row>
    <row r="12167" spans="1:13" x14ac:dyDescent="0.45">
      <c r="A12167" s="1">
        <v>42561</v>
      </c>
      <c r="B12167">
        <v>1.59</v>
      </c>
      <c r="C12167" s="7">
        <v>12513.05</v>
      </c>
      <c r="D12167">
        <v>17.34</v>
      </c>
      <c r="E12167">
        <v>461.48</v>
      </c>
      <c r="F12167">
        <v>0</v>
      </c>
      <c r="G12167">
        <v>12034.23</v>
      </c>
      <c r="H12167">
        <v>11196.41</v>
      </c>
      <c r="I12167">
        <v>837.82</v>
      </c>
      <c r="J12167">
        <v>0</v>
      </c>
      <c r="K12167" t="s">
        <v>62</v>
      </c>
      <c r="L12167">
        <v>2016</v>
      </c>
      <c r="M12167" t="s">
        <v>12</v>
      </c>
    </row>
    <row r="12168" spans="1:13" x14ac:dyDescent="0.45">
      <c r="A12168" s="1">
        <v>42554</v>
      </c>
      <c r="B12168">
        <v>1.61</v>
      </c>
      <c r="C12168" s="7">
        <v>14709.87</v>
      </c>
      <c r="D12168">
        <v>16.98</v>
      </c>
      <c r="E12168">
        <v>444.06</v>
      </c>
      <c r="F12168">
        <v>0</v>
      </c>
      <c r="G12168">
        <v>14248.83</v>
      </c>
      <c r="H12168">
        <v>12451.45</v>
      </c>
      <c r="I12168">
        <v>1797.38</v>
      </c>
      <c r="J12168">
        <v>0</v>
      </c>
      <c r="K12168" t="s">
        <v>62</v>
      </c>
      <c r="L12168">
        <v>2016</v>
      </c>
      <c r="M12168" t="s">
        <v>12</v>
      </c>
    </row>
    <row r="12169" spans="1:13" x14ac:dyDescent="0.45">
      <c r="A12169" s="1">
        <v>42547</v>
      </c>
      <c r="B12169">
        <v>1.6</v>
      </c>
      <c r="C12169" s="7">
        <v>12442.73</v>
      </c>
      <c r="D12169">
        <v>1.22</v>
      </c>
      <c r="E12169">
        <v>488.12</v>
      </c>
      <c r="F12169">
        <v>0</v>
      </c>
      <c r="G12169">
        <v>11953.39</v>
      </c>
      <c r="H12169">
        <v>10365.56</v>
      </c>
      <c r="I12169">
        <v>1587.83</v>
      </c>
      <c r="J12169">
        <v>0</v>
      </c>
      <c r="K12169" t="s">
        <v>62</v>
      </c>
      <c r="L12169">
        <v>2016</v>
      </c>
      <c r="M12169" t="s">
        <v>12</v>
      </c>
    </row>
    <row r="12170" spans="1:13" x14ac:dyDescent="0.45">
      <c r="A12170" s="1">
        <v>42540</v>
      </c>
      <c r="B12170">
        <v>1.53</v>
      </c>
      <c r="C12170" s="7">
        <v>11590.31</v>
      </c>
      <c r="D12170">
        <v>1.21</v>
      </c>
      <c r="E12170">
        <v>588.73</v>
      </c>
      <c r="F12170">
        <v>0</v>
      </c>
      <c r="G12170">
        <v>11000.37</v>
      </c>
      <c r="H12170">
        <v>9667.7999999999993</v>
      </c>
      <c r="I12170">
        <v>1332.57</v>
      </c>
      <c r="J12170">
        <v>0</v>
      </c>
      <c r="K12170" t="s">
        <v>62</v>
      </c>
      <c r="L12170">
        <v>2016</v>
      </c>
      <c r="M12170" t="s">
        <v>12</v>
      </c>
    </row>
    <row r="12171" spans="1:13" x14ac:dyDescent="0.45">
      <c r="A12171" s="1">
        <v>42533</v>
      </c>
      <c r="B12171">
        <v>1.37</v>
      </c>
      <c r="C12171" s="7">
        <v>10051.16</v>
      </c>
      <c r="D12171">
        <v>2</v>
      </c>
      <c r="E12171">
        <v>571.26</v>
      </c>
      <c r="F12171">
        <v>0</v>
      </c>
      <c r="G12171">
        <v>9477.9</v>
      </c>
      <c r="H12171">
        <v>8165.95</v>
      </c>
      <c r="I12171">
        <v>1311.95</v>
      </c>
      <c r="J12171">
        <v>0</v>
      </c>
      <c r="K12171" t="s">
        <v>62</v>
      </c>
      <c r="L12171">
        <v>2016</v>
      </c>
      <c r="M12171" t="s">
        <v>12</v>
      </c>
    </row>
    <row r="12172" spans="1:13" x14ac:dyDescent="0.45">
      <c r="A12172" s="1">
        <v>42526</v>
      </c>
      <c r="B12172">
        <v>1.49</v>
      </c>
      <c r="C12172" s="7">
        <v>12722.85</v>
      </c>
      <c r="D12172">
        <v>6.81</v>
      </c>
      <c r="E12172">
        <v>566.84</v>
      </c>
      <c r="F12172">
        <v>0</v>
      </c>
      <c r="G12172">
        <v>12149.2</v>
      </c>
      <c r="H12172">
        <v>10325.26</v>
      </c>
      <c r="I12172">
        <v>1823.94</v>
      </c>
      <c r="J12172">
        <v>0</v>
      </c>
      <c r="K12172" t="s">
        <v>62</v>
      </c>
      <c r="L12172">
        <v>2016</v>
      </c>
      <c r="M12172" t="s">
        <v>12</v>
      </c>
    </row>
    <row r="12173" spans="1:13" x14ac:dyDescent="0.45">
      <c r="A12173" s="1">
        <v>42519</v>
      </c>
      <c r="B12173">
        <v>1.59</v>
      </c>
      <c r="C12173" s="7">
        <v>12652.15</v>
      </c>
      <c r="D12173">
        <v>8.02</v>
      </c>
      <c r="E12173">
        <v>713.52</v>
      </c>
      <c r="F12173">
        <v>0</v>
      </c>
      <c r="G12173">
        <v>11930.61</v>
      </c>
      <c r="H12173">
        <v>10705.13</v>
      </c>
      <c r="I12173">
        <v>1225.48</v>
      </c>
      <c r="J12173">
        <v>0</v>
      </c>
      <c r="K12173" t="s">
        <v>62</v>
      </c>
      <c r="L12173">
        <v>2016</v>
      </c>
      <c r="M12173" t="s">
        <v>12</v>
      </c>
    </row>
    <row r="12174" spans="1:13" x14ac:dyDescent="0.45">
      <c r="A12174" s="1">
        <v>42512</v>
      </c>
      <c r="B12174">
        <v>1.57</v>
      </c>
      <c r="C12174" s="7">
        <v>18030.82</v>
      </c>
      <c r="D12174">
        <v>8.23</v>
      </c>
      <c r="E12174">
        <v>593.13</v>
      </c>
      <c r="F12174">
        <v>0</v>
      </c>
      <c r="G12174">
        <v>17429.46</v>
      </c>
      <c r="H12174">
        <v>15470.61</v>
      </c>
      <c r="I12174">
        <v>1958.85</v>
      </c>
      <c r="J12174">
        <v>0</v>
      </c>
      <c r="K12174" t="s">
        <v>62</v>
      </c>
      <c r="L12174">
        <v>2016</v>
      </c>
      <c r="M12174" t="s">
        <v>12</v>
      </c>
    </row>
    <row r="12175" spans="1:13" x14ac:dyDescent="0.45">
      <c r="A12175" s="1">
        <v>42505</v>
      </c>
      <c r="B12175">
        <v>1.58</v>
      </c>
      <c r="C12175" s="7">
        <v>14776.15</v>
      </c>
      <c r="D12175">
        <v>6.02</v>
      </c>
      <c r="E12175">
        <v>549.85</v>
      </c>
      <c r="F12175">
        <v>0</v>
      </c>
      <c r="G12175">
        <v>14220.28</v>
      </c>
      <c r="H12175">
        <v>12627.58</v>
      </c>
      <c r="I12175">
        <v>1592.7</v>
      </c>
      <c r="J12175">
        <v>0</v>
      </c>
      <c r="K12175" t="s">
        <v>62</v>
      </c>
      <c r="L12175">
        <v>2016</v>
      </c>
      <c r="M12175" t="s">
        <v>12</v>
      </c>
    </row>
    <row r="12176" spans="1:13" x14ac:dyDescent="0.45">
      <c r="A12176" s="1">
        <v>42498</v>
      </c>
      <c r="B12176">
        <v>1.58</v>
      </c>
      <c r="C12176" s="7">
        <v>15589.8</v>
      </c>
      <c r="D12176">
        <v>1.21</v>
      </c>
      <c r="E12176">
        <v>742.35</v>
      </c>
      <c r="F12176">
        <v>0</v>
      </c>
      <c r="G12176">
        <v>14846.24</v>
      </c>
      <c r="H12176">
        <v>12213.74</v>
      </c>
      <c r="I12176">
        <v>2632.5</v>
      </c>
      <c r="J12176">
        <v>0</v>
      </c>
      <c r="K12176" t="s">
        <v>62</v>
      </c>
      <c r="L12176">
        <v>2016</v>
      </c>
      <c r="M12176" t="s">
        <v>12</v>
      </c>
    </row>
    <row r="12177" spans="1:13" x14ac:dyDescent="0.45">
      <c r="A12177" s="1">
        <v>42491</v>
      </c>
      <c r="B12177">
        <v>1.79</v>
      </c>
      <c r="C12177" s="7">
        <v>18536.650000000001</v>
      </c>
      <c r="D12177">
        <v>6.03</v>
      </c>
      <c r="E12177">
        <v>1444.35</v>
      </c>
      <c r="F12177">
        <v>0</v>
      </c>
      <c r="G12177">
        <v>17086.27</v>
      </c>
      <c r="H12177">
        <v>15476.08</v>
      </c>
      <c r="I12177">
        <v>1610.19</v>
      </c>
      <c r="J12177">
        <v>0</v>
      </c>
      <c r="K12177" t="s">
        <v>62</v>
      </c>
      <c r="L12177">
        <v>2016</v>
      </c>
      <c r="M12177" t="s">
        <v>12</v>
      </c>
    </row>
    <row r="12178" spans="1:13" x14ac:dyDescent="0.45">
      <c r="A12178" s="1">
        <v>42484</v>
      </c>
      <c r="B12178">
        <v>1.73</v>
      </c>
      <c r="C12178" s="7">
        <v>18656.87</v>
      </c>
      <c r="D12178">
        <v>1</v>
      </c>
      <c r="E12178">
        <v>689.29</v>
      </c>
      <c r="F12178">
        <v>0</v>
      </c>
      <c r="G12178">
        <v>17966.580000000002</v>
      </c>
      <c r="H12178">
        <v>16196.34</v>
      </c>
      <c r="I12178">
        <v>1770.24</v>
      </c>
      <c r="J12178">
        <v>0</v>
      </c>
      <c r="K12178" t="s">
        <v>62</v>
      </c>
      <c r="L12178">
        <v>2016</v>
      </c>
      <c r="M12178" t="s">
        <v>12</v>
      </c>
    </row>
    <row r="12179" spans="1:13" x14ac:dyDescent="0.45">
      <c r="A12179" s="1">
        <v>42477</v>
      </c>
      <c r="B12179">
        <v>1.59</v>
      </c>
      <c r="C12179" s="7">
        <v>12779.06</v>
      </c>
      <c r="D12179">
        <v>0</v>
      </c>
      <c r="E12179">
        <v>634.42999999999995</v>
      </c>
      <c r="F12179">
        <v>0</v>
      </c>
      <c r="G12179">
        <v>12144.63</v>
      </c>
      <c r="H12179">
        <v>10973.33</v>
      </c>
      <c r="I12179">
        <v>1171.3</v>
      </c>
      <c r="J12179">
        <v>0</v>
      </c>
      <c r="K12179" t="s">
        <v>62</v>
      </c>
      <c r="L12179">
        <v>2016</v>
      </c>
      <c r="M12179" t="s">
        <v>12</v>
      </c>
    </row>
    <row r="12180" spans="1:13" x14ac:dyDescent="0.45">
      <c r="A12180" s="1">
        <v>42470</v>
      </c>
      <c r="B12180">
        <v>1.68</v>
      </c>
      <c r="C12180" s="7">
        <v>14563.78</v>
      </c>
      <c r="D12180">
        <v>2.41</v>
      </c>
      <c r="E12180">
        <v>548.12</v>
      </c>
      <c r="F12180">
        <v>0</v>
      </c>
      <c r="G12180">
        <v>14013.25</v>
      </c>
      <c r="H12180">
        <v>11818.63</v>
      </c>
      <c r="I12180">
        <v>2194.62</v>
      </c>
      <c r="J12180">
        <v>0</v>
      </c>
      <c r="K12180" t="s">
        <v>62</v>
      </c>
      <c r="L12180">
        <v>2016</v>
      </c>
      <c r="M12180" t="s">
        <v>12</v>
      </c>
    </row>
    <row r="12181" spans="1:13" x14ac:dyDescent="0.45">
      <c r="A12181" s="1">
        <v>42463</v>
      </c>
      <c r="B12181">
        <v>1.73</v>
      </c>
      <c r="C12181" s="7">
        <v>12763.11</v>
      </c>
      <c r="D12181">
        <v>7.62</v>
      </c>
      <c r="E12181">
        <v>549.76</v>
      </c>
      <c r="F12181">
        <v>0</v>
      </c>
      <c r="G12181">
        <v>12205.73</v>
      </c>
      <c r="H12181">
        <v>10844.42</v>
      </c>
      <c r="I12181">
        <v>1361.31</v>
      </c>
      <c r="J12181">
        <v>0</v>
      </c>
      <c r="K12181" t="s">
        <v>62</v>
      </c>
      <c r="L12181">
        <v>2016</v>
      </c>
      <c r="M12181" t="s">
        <v>12</v>
      </c>
    </row>
    <row r="12182" spans="1:13" x14ac:dyDescent="0.45">
      <c r="A12182" s="1">
        <v>42456</v>
      </c>
      <c r="B12182">
        <v>1.59</v>
      </c>
      <c r="C12182" s="7">
        <v>13143.32</v>
      </c>
      <c r="D12182">
        <v>2.41</v>
      </c>
      <c r="E12182">
        <v>805.16</v>
      </c>
      <c r="F12182">
        <v>0</v>
      </c>
      <c r="G12182">
        <v>12335.75</v>
      </c>
      <c r="H12182">
        <v>11614.15</v>
      </c>
      <c r="I12182">
        <v>721.6</v>
      </c>
      <c r="J12182">
        <v>0</v>
      </c>
      <c r="K12182" t="s">
        <v>62</v>
      </c>
      <c r="L12182">
        <v>2016</v>
      </c>
      <c r="M12182" t="s">
        <v>12</v>
      </c>
    </row>
    <row r="12183" spans="1:13" x14ac:dyDescent="0.45">
      <c r="A12183" s="1">
        <v>42449</v>
      </c>
      <c r="B12183">
        <v>1.59</v>
      </c>
      <c r="C12183" s="7">
        <v>11665.94</v>
      </c>
      <c r="D12183">
        <v>7.24</v>
      </c>
      <c r="E12183">
        <v>760.15</v>
      </c>
      <c r="F12183">
        <v>0</v>
      </c>
      <c r="G12183">
        <v>10898.55</v>
      </c>
      <c r="H12183">
        <v>10018.459999999999</v>
      </c>
      <c r="I12183">
        <v>880.09</v>
      </c>
      <c r="J12183">
        <v>0</v>
      </c>
      <c r="K12183" t="s">
        <v>62</v>
      </c>
      <c r="L12183">
        <v>2016</v>
      </c>
      <c r="M12183" t="s">
        <v>12</v>
      </c>
    </row>
    <row r="12184" spans="1:13" x14ac:dyDescent="0.45">
      <c r="A12184" s="1">
        <v>42442</v>
      </c>
      <c r="B12184">
        <v>1.59</v>
      </c>
      <c r="C12184" s="7">
        <v>10556.46</v>
      </c>
      <c r="D12184">
        <v>3.62</v>
      </c>
      <c r="E12184">
        <v>670.92</v>
      </c>
      <c r="F12184">
        <v>0</v>
      </c>
      <c r="G12184">
        <v>9881.92</v>
      </c>
      <c r="H12184">
        <v>8439.68</v>
      </c>
      <c r="I12184">
        <v>1442.24</v>
      </c>
      <c r="J12184">
        <v>0</v>
      </c>
      <c r="K12184" t="s">
        <v>62</v>
      </c>
      <c r="L12184">
        <v>2016</v>
      </c>
      <c r="M12184" t="s">
        <v>12</v>
      </c>
    </row>
    <row r="12185" spans="1:13" x14ac:dyDescent="0.45">
      <c r="A12185" s="1">
        <v>42435</v>
      </c>
      <c r="B12185">
        <v>1.7</v>
      </c>
      <c r="C12185" s="7">
        <v>10200.049999999999</v>
      </c>
      <c r="D12185">
        <v>11.43</v>
      </c>
      <c r="E12185">
        <v>1079.31</v>
      </c>
      <c r="F12185">
        <v>0</v>
      </c>
      <c r="G12185">
        <v>9109.31</v>
      </c>
      <c r="H12185">
        <v>7203.39</v>
      </c>
      <c r="I12185">
        <v>1905.92</v>
      </c>
      <c r="J12185">
        <v>0</v>
      </c>
      <c r="K12185" t="s">
        <v>62</v>
      </c>
      <c r="L12185">
        <v>2016</v>
      </c>
      <c r="M12185" t="s">
        <v>12</v>
      </c>
    </row>
    <row r="12186" spans="1:13" x14ac:dyDescent="0.45">
      <c r="A12186" s="1">
        <v>42428</v>
      </c>
      <c r="B12186">
        <v>1.64</v>
      </c>
      <c r="C12186" s="7">
        <v>11259.09</v>
      </c>
      <c r="D12186">
        <v>6</v>
      </c>
      <c r="E12186">
        <v>1286.52</v>
      </c>
      <c r="F12186">
        <v>0</v>
      </c>
      <c r="G12186">
        <v>9966.57</v>
      </c>
      <c r="H12186">
        <v>7968.65</v>
      </c>
      <c r="I12186">
        <v>1997.92</v>
      </c>
      <c r="J12186">
        <v>0</v>
      </c>
      <c r="K12186" t="s">
        <v>62</v>
      </c>
      <c r="L12186">
        <v>2016</v>
      </c>
      <c r="M12186" t="s">
        <v>12</v>
      </c>
    </row>
    <row r="12187" spans="1:13" x14ac:dyDescent="0.45">
      <c r="A12187" s="1">
        <v>42421</v>
      </c>
      <c r="B12187">
        <v>1.52</v>
      </c>
      <c r="C12187" s="7">
        <v>9394.2099999999991</v>
      </c>
      <c r="D12187">
        <v>13.81</v>
      </c>
      <c r="E12187">
        <v>451.66</v>
      </c>
      <c r="F12187">
        <v>0</v>
      </c>
      <c r="G12187">
        <v>8928.74</v>
      </c>
      <c r="H12187">
        <v>7679.45</v>
      </c>
      <c r="I12187">
        <v>1249.29</v>
      </c>
      <c r="J12187">
        <v>0</v>
      </c>
      <c r="K12187" t="s">
        <v>62</v>
      </c>
      <c r="L12187">
        <v>2016</v>
      </c>
      <c r="M12187" t="s">
        <v>12</v>
      </c>
    </row>
    <row r="12188" spans="1:13" x14ac:dyDescent="0.45">
      <c r="A12188" s="1">
        <v>42414</v>
      </c>
      <c r="B12188">
        <v>1.59</v>
      </c>
      <c r="C12188" s="7">
        <v>9526.6</v>
      </c>
      <c r="D12188">
        <v>9.6</v>
      </c>
      <c r="E12188">
        <v>711.45</v>
      </c>
      <c r="F12188">
        <v>0</v>
      </c>
      <c r="G12188">
        <v>8805.5499999999993</v>
      </c>
      <c r="H12188">
        <v>8456.2900000000009</v>
      </c>
      <c r="I12188">
        <v>349.26</v>
      </c>
      <c r="J12188">
        <v>0</v>
      </c>
      <c r="K12188" t="s">
        <v>62</v>
      </c>
      <c r="L12188">
        <v>2016</v>
      </c>
      <c r="M12188" t="s">
        <v>12</v>
      </c>
    </row>
    <row r="12189" spans="1:13" x14ac:dyDescent="0.45">
      <c r="A12189" s="1">
        <v>42407</v>
      </c>
      <c r="B12189">
        <v>1.62</v>
      </c>
      <c r="C12189" s="7">
        <v>9462</v>
      </c>
      <c r="D12189">
        <v>7.59</v>
      </c>
      <c r="E12189">
        <v>1515.63</v>
      </c>
      <c r="F12189">
        <v>0</v>
      </c>
      <c r="G12189">
        <v>7938.78</v>
      </c>
      <c r="H12189">
        <v>7179.88</v>
      </c>
      <c r="I12189">
        <v>758.9</v>
      </c>
      <c r="J12189">
        <v>0</v>
      </c>
      <c r="K12189" t="s">
        <v>62</v>
      </c>
      <c r="L12189">
        <v>2016</v>
      </c>
      <c r="M12189" t="s">
        <v>12</v>
      </c>
    </row>
    <row r="12190" spans="1:13" x14ac:dyDescent="0.45">
      <c r="A12190" s="1">
        <v>42400</v>
      </c>
      <c r="B12190">
        <v>1.52</v>
      </c>
      <c r="C12190" s="7">
        <v>8221.86</v>
      </c>
      <c r="D12190">
        <v>6.99</v>
      </c>
      <c r="E12190">
        <v>553.02</v>
      </c>
      <c r="F12190">
        <v>0</v>
      </c>
      <c r="G12190">
        <v>7661.85</v>
      </c>
      <c r="H12190">
        <v>7494.27</v>
      </c>
      <c r="I12190">
        <v>167.58</v>
      </c>
      <c r="J12190">
        <v>0</v>
      </c>
      <c r="K12190" t="s">
        <v>62</v>
      </c>
      <c r="L12190">
        <v>2016</v>
      </c>
      <c r="M12190" t="s">
        <v>12</v>
      </c>
    </row>
    <row r="12191" spans="1:13" x14ac:dyDescent="0.45">
      <c r="A12191" s="1">
        <v>42393</v>
      </c>
      <c r="B12191">
        <v>1.46</v>
      </c>
      <c r="C12191" s="7">
        <v>8850.23</v>
      </c>
      <c r="D12191">
        <v>6.98</v>
      </c>
      <c r="E12191">
        <v>616.39</v>
      </c>
      <c r="F12191">
        <v>0</v>
      </c>
      <c r="G12191">
        <v>8226.86</v>
      </c>
      <c r="H12191">
        <v>8226.86</v>
      </c>
      <c r="I12191">
        <v>0</v>
      </c>
      <c r="J12191">
        <v>0</v>
      </c>
      <c r="K12191" t="s">
        <v>62</v>
      </c>
      <c r="L12191">
        <v>2016</v>
      </c>
      <c r="M12191" t="s">
        <v>12</v>
      </c>
    </row>
    <row r="12192" spans="1:13" x14ac:dyDescent="0.45">
      <c r="A12192" s="1">
        <v>42386</v>
      </c>
      <c r="B12192">
        <v>1.1299999999999999</v>
      </c>
      <c r="C12192" s="7">
        <v>9327.19</v>
      </c>
      <c r="D12192">
        <v>14.36</v>
      </c>
      <c r="E12192">
        <v>743.11</v>
      </c>
      <c r="F12192">
        <v>0</v>
      </c>
      <c r="G12192">
        <v>8569.7199999999993</v>
      </c>
      <c r="H12192">
        <v>8569.7199999999993</v>
      </c>
      <c r="I12192">
        <v>0</v>
      </c>
      <c r="J12192">
        <v>0</v>
      </c>
      <c r="K12192" t="s">
        <v>62</v>
      </c>
      <c r="L12192">
        <v>2016</v>
      </c>
      <c r="M12192" t="s">
        <v>12</v>
      </c>
    </row>
    <row r="12193" spans="1:13" x14ac:dyDescent="0.45">
      <c r="A12193" s="1">
        <v>42379</v>
      </c>
      <c r="B12193">
        <v>1.32</v>
      </c>
      <c r="C12193" s="7">
        <v>7751.94</v>
      </c>
      <c r="D12193">
        <v>65.959999999999994</v>
      </c>
      <c r="E12193">
        <v>766.46</v>
      </c>
      <c r="F12193">
        <v>1.2</v>
      </c>
      <c r="G12193">
        <v>6918.32</v>
      </c>
      <c r="H12193">
        <v>6918.32</v>
      </c>
      <c r="I12193">
        <v>0</v>
      </c>
      <c r="J12193">
        <v>0</v>
      </c>
      <c r="K12193" t="s">
        <v>62</v>
      </c>
      <c r="L12193">
        <v>2016</v>
      </c>
      <c r="M12193" t="s">
        <v>12</v>
      </c>
    </row>
    <row r="12194" spans="1:13" x14ac:dyDescent="0.45">
      <c r="A12194" s="1">
        <v>42372</v>
      </c>
      <c r="B12194">
        <v>1.26</v>
      </c>
      <c r="C12194" s="7">
        <v>7629.12</v>
      </c>
      <c r="D12194">
        <v>6.01</v>
      </c>
      <c r="E12194">
        <v>1010.59</v>
      </c>
      <c r="F12194">
        <v>0</v>
      </c>
      <c r="G12194">
        <v>6612.52</v>
      </c>
      <c r="H12194">
        <v>6612.52</v>
      </c>
      <c r="I12194">
        <v>0</v>
      </c>
      <c r="J12194">
        <v>0</v>
      </c>
      <c r="K12194" t="s">
        <v>62</v>
      </c>
      <c r="L12194">
        <v>2016</v>
      </c>
      <c r="M12194" t="s">
        <v>12</v>
      </c>
    </row>
    <row r="12195" spans="1:13" x14ac:dyDescent="0.45">
      <c r="A12195" s="1">
        <v>42729</v>
      </c>
      <c r="B12195">
        <v>1.51</v>
      </c>
      <c r="C12195" s="7">
        <v>1098.6600000000001</v>
      </c>
      <c r="D12195">
        <v>1.22</v>
      </c>
      <c r="E12195">
        <v>264.39999999999998</v>
      </c>
      <c r="F12195">
        <v>0</v>
      </c>
      <c r="G12195">
        <v>833.04</v>
      </c>
      <c r="H12195">
        <v>806.66</v>
      </c>
      <c r="I12195">
        <v>26.38</v>
      </c>
      <c r="J12195">
        <v>0</v>
      </c>
      <c r="K12195" t="s">
        <v>62</v>
      </c>
      <c r="L12195">
        <v>2016</v>
      </c>
      <c r="M12195" t="s">
        <v>13</v>
      </c>
    </row>
    <row r="12196" spans="1:13" x14ac:dyDescent="0.45">
      <c r="A12196" s="1">
        <v>42722</v>
      </c>
      <c r="B12196">
        <v>1.52</v>
      </c>
      <c r="C12196" s="7">
        <v>1859.14</v>
      </c>
      <c r="D12196">
        <v>34.03</v>
      </c>
      <c r="E12196">
        <v>240.4</v>
      </c>
      <c r="F12196">
        <v>0</v>
      </c>
      <c r="G12196">
        <v>1584.71</v>
      </c>
      <c r="H12196">
        <v>1574.58</v>
      </c>
      <c r="I12196">
        <v>10.130000000000001</v>
      </c>
      <c r="J12196">
        <v>0</v>
      </c>
      <c r="K12196" t="s">
        <v>62</v>
      </c>
      <c r="L12196">
        <v>2016</v>
      </c>
      <c r="M12196" t="s">
        <v>13</v>
      </c>
    </row>
    <row r="12197" spans="1:13" x14ac:dyDescent="0.45">
      <c r="A12197" s="1">
        <v>42715</v>
      </c>
      <c r="B12197">
        <v>1.81</v>
      </c>
      <c r="C12197" s="7">
        <v>3303.41</v>
      </c>
      <c r="D12197">
        <v>24.27</v>
      </c>
      <c r="E12197">
        <v>516.63</v>
      </c>
      <c r="F12197">
        <v>0</v>
      </c>
      <c r="G12197">
        <v>2762.51</v>
      </c>
      <c r="H12197">
        <v>2758.46</v>
      </c>
      <c r="I12197">
        <v>4.05</v>
      </c>
      <c r="J12197">
        <v>0</v>
      </c>
      <c r="K12197" t="s">
        <v>62</v>
      </c>
      <c r="L12197">
        <v>2016</v>
      </c>
      <c r="M12197" t="s">
        <v>13</v>
      </c>
    </row>
    <row r="12198" spans="1:13" x14ac:dyDescent="0.45">
      <c r="A12198" s="1">
        <v>42708</v>
      </c>
      <c r="B12198">
        <v>1.88</v>
      </c>
      <c r="C12198" s="7">
        <v>3713.49</v>
      </c>
      <c r="D12198">
        <v>25.44</v>
      </c>
      <c r="E12198">
        <v>1091.53</v>
      </c>
      <c r="F12198">
        <v>0</v>
      </c>
      <c r="G12198">
        <v>2596.52</v>
      </c>
      <c r="H12198">
        <v>2521.8000000000002</v>
      </c>
      <c r="I12198">
        <v>74.72</v>
      </c>
      <c r="J12198">
        <v>0</v>
      </c>
      <c r="K12198" t="s">
        <v>62</v>
      </c>
      <c r="L12198">
        <v>2016</v>
      </c>
      <c r="M12198" t="s">
        <v>13</v>
      </c>
    </row>
    <row r="12199" spans="1:13" x14ac:dyDescent="0.45">
      <c r="A12199" s="1">
        <v>42701</v>
      </c>
      <c r="B12199">
        <v>1.76</v>
      </c>
      <c r="C12199" s="7">
        <v>1221.3599999999999</v>
      </c>
      <c r="D12199">
        <v>9.68</v>
      </c>
      <c r="E12199">
        <v>210.08</v>
      </c>
      <c r="F12199">
        <v>0</v>
      </c>
      <c r="G12199">
        <v>1001.6</v>
      </c>
      <c r="H12199">
        <v>940.42</v>
      </c>
      <c r="I12199">
        <v>61.18</v>
      </c>
      <c r="J12199">
        <v>0</v>
      </c>
      <c r="K12199" t="s">
        <v>62</v>
      </c>
      <c r="L12199">
        <v>2016</v>
      </c>
      <c r="M12199" t="s">
        <v>13</v>
      </c>
    </row>
    <row r="12200" spans="1:13" x14ac:dyDescent="0.45">
      <c r="A12200" s="1">
        <v>42694</v>
      </c>
      <c r="B12200">
        <v>1.77</v>
      </c>
      <c r="C12200" s="7">
        <v>3046.51</v>
      </c>
      <c r="D12200">
        <v>6.04</v>
      </c>
      <c r="E12200">
        <v>156.97</v>
      </c>
      <c r="F12200">
        <v>0</v>
      </c>
      <c r="G12200">
        <v>2883.5</v>
      </c>
      <c r="H12200">
        <v>2883.5</v>
      </c>
      <c r="I12200">
        <v>0</v>
      </c>
      <c r="J12200">
        <v>0</v>
      </c>
      <c r="K12200" t="s">
        <v>62</v>
      </c>
      <c r="L12200">
        <v>2016</v>
      </c>
      <c r="M12200" t="s">
        <v>13</v>
      </c>
    </row>
    <row r="12201" spans="1:13" x14ac:dyDescent="0.45">
      <c r="A12201" s="1">
        <v>42687</v>
      </c>
      <c r="B12201">
        <v>1.68</v>
      </c>
      <c r="C12201" s="7">
        <v>1146.07</v>
      </c>
      <c r="D12201">
        <v>20.5</v>
      </c>
      <c r="E12201">
        <v>247.17</v>
      </c>
      <c r="F12201">
        <v>0</v>
      </c>
      <c r="G12201">
        <v>878.4</v>
      </c>
      <c r="H12201">
        <v>878.4</v>
      </c>
      <c r="I12201">
        <v>0</v>
      </c>
      <c r="J12201">
        <v>0</v>
      </c>
      <c r="K12201" t="s">
        <v>62</v>
      </c>
      <c r="L12201">
        <v>2016</v>
      </c>
      <c r="M12201" t="s">
        <v>13</v>
      </c>
    </row>
    <row r="12202" spans="1:13" x14ac:dyDescent="0.45">
      <c r="A12202" s="1">
        <v>42680</v>
      </c>
      <c r="B12202">
        <v>1.56</v>
      </c>
      <c r="C12202" s="7">
        <v>1186.44</v>
      </c>
      <c r="D12202">
        <v>12.03</v>
      </c>
      <c r="E12202">
        <v>144.41</v>
      </c>
      <c r="F12202">
        <v>0</v>
      </c>
      <c r="G12202">
        <v>1030</v>
      </c>
      <c r="H12202">
        <v>1030</v>
      </c>
      <c r="I12202">
        <v>0</v>
      </c>
      <c r="J12202">
        <v>0</v>
      </c>
      <c r="K12202" t="s">
        <v>62</v>
      </c>
      <c r="L12202">
        <v>2016</v>
      </c>
      <c r="M12202" t="s">
        <v>13</v>
      </c>
    </row>
    <row r="12203" spans="1:13" x14ac:dyDescent="0.45">
      <c r="A12203" s="1">
        <v>42673</v>
      </c>
      <c r="B12203">
        <v>1.63</v>
      </c>
      <c r="C12203" s="7">
        <v>563.05999999999995</v>
      </c>
      <c r="D12203">
        <v>3.6</v>
      </c>
      <c r="E12203">
        <v>126.13</v>
      </c>
      <c r="F12203">
        <v>0</v>
      </c>
      <c r="G12203">
        <v>433.33</v>
      </c>
      <c r="H12203">
        <v>433.33</v>
      </c>
      <c r="I12203">
        <v>0</v>
      </c>
      <c r="J12203">
        <v>0</v>
      </c>
      <c r="K12203" t="s">
        <v>62</v>
      </c>
      <c r="L12203">
        <v>2016</v>
      </c>
      <c r="M12203" t="s">
        <v>13</v>
      </c>
    </row>
    <row r="12204" spans="1:13" x14ac:dyDescent="0.45">
      <c r="A12204" s="1">
        <v>42666</v>
      </c>
      <c r="B12204">
        <v>1.61</v>
      </c>
      <c r="C12204" s="7">
        <v>1079</v>
      </c>
      <c r="D12204">
        <v>20.39</v>
      </c>
      <c r="E12204">
        <v>221.94</v>
      </c>
      <c r="F12204">
        <v>0</v>
      </c>
      <c r="G12204">
        <v>836.67</v>
      </c>
      <c r="H12204">
        <v>836.67</v>
      </c>
      <c r="I12204">
        <v>0</v>
      </c>
      <c r="J12204">
        <v>0</v>
      </c>
      <c r="K12204" t="s">
        <v>62</v>
      </c>
      <c r="L12204">
        <v>2016</v>
      </c>
      <c r="M12204" t="s">
        <v>13</v>
      </c>
    </row>
    <row r="12205" spans="1:13" x14ac:dyDescent="0.45">
      <c r="A12205" s="1">
        <v>42659</v>
      </c>
      <c r="B12205">
        <v>1.57</v>
      </c>
      <c r="C12205" s="7">
        <v>1163.67</v>
      </c>
      <c r="D12205">
        <v>29.94</v>
      </c>
      <c r="E12205">
        <v>143.72999999999999</v>
      </c>
      <c r="F12205">
        <v>0</v>
      </c>
      <c r="G12205">
        <v>990</v>
      </c>
      <c r="H12205">
        <v>990</v>
      </c>
      <c r="I12205">
        <v>0</v>
      </c>
      <c r="J12205">
        <v>0</v>
      </c>
      <c r="K12205" t="s">
        <v>62</v>
      </c>
      <c r="L12205">
        <v>2016</v>
      </c>
      <c r="M12205" t="s">
        <v>13</v>
      </c>
    </row>
    <row r="12206" spans="1:13" x14ac:dyDescent="0.45">
      <c r="A12206" s="1">
        <v>42652</v>
      </c>
      <c r="B12206">
        <v>1.57</v>
      </c>
      <c r="C12206" s="7">
        <v>1118.55</v>
      </c>
      <c r="D12206">
        <v>16.739999999999998</v>
      </c>
      <c r="E12206">
        <v>245.14</v>
      </c>
      <c r="F12206">
        <v>0</v>
      </c>
      <c r="G12206">
        <v>856.67</v>
      </c>
      <c r="H12206">
        <v>856.67</v>
      </c>
      <c r="I12206">
        <v>0</v>
      </c>
      <c r="J12206">
        <v>0</v>
      </c>
      <c r="K12206" t="s">
        <v>62</v>
      </c>
      <c r="L12206">
        <v>2016</v>
      </c>
      <c r="M12206" t="s">
        <v>13</v>
      </c>
    </row>
    <row r="12207" spans="1:13" x14ac:dyDescent="0.45">
      <c r="A12207" s="1">
        <v>42645</v>
      </c>
      <c r="B12207">
        <v>1.55</v>
      </c>
      <c r="C12207" s="7">
        <v>1211.27</v>
      </c>
      <c r="D12207">
        <v>10.75</v>
      </c>
      <c r="E12207">
        <v>206.58</v>
      </c>
      <c r="F12207">
        <v>0</v>
      </c>
      <c r="G12207">
        <v>993.94</v>
      </c>
      <c r="H12207">
        <v>987.96</v>
      </c>
      <c r="I12207">
        <v>5.98</v>
      </c>
      <c r="J12207">
        <v>0</v>
      </c>
      <c r="K12207" t="s">
        <v>62</v>
      </c>
      <c r="L12207">
        <v>2016</v>
      </c>
      <c r="M12207" t="s">
        <v>13</v>
      </c>
    </row>
    <row r="12208" spans="1:13" x14ac:dyDescent="0.45">
      <c r="A12208" s="1">
        <v>42638</v>
      </c>
      <c r="B12208">
        <v>1.6</v>
      </c>
      <c r="C12208" s="7">
        <v>1855.17</v>
      </c>
      <c r="D12208">
        <v>33.409999999999997</v>
      </c>
      <c r="E12208">
        <v>184.97</v>
      </c>
      <c r="F12208">
        <v>0</v>
      </c>
      <c r="G12208">
        <v>1636.79</v>
      </c>
      <c r="H12208">
        <v>1636.79</v>
      </c>
      <c r="I12208">
        <v>0</v>
      </c>
      <c r="J12208">
        <v>0</v>
      </c>
      <c r="K12208" t="s">
        <v>62</v>
      </c>
      <c r="L12208">
        <v>2016</v>
      </c>
      <c r="M12208" t="s">
        <v>13</v>
      </c>
    </row>
    <row r="12209" spans="1:13" x14ac:dyDescent="0.45">
      <c r="A12209" s="1">
        <v>42631</v>
      </c>
      <c r="B12209">
        <v>1.52</v>
      </c>
      <c r="C12209" s="7">
        <v>3999.84</v>
      </c>
      <c r="D12209">
        <v>40.56</v>
      </c>
      <c r="E12209">
        <v>156.27000000000001</v>
      </c>
      <c r="F12209">
        <v>0</v>
      </c>
      <c r="G12209">
        <v>3803.01</v>
      </c>
      <c r="H12209">
        <v>3800.36</v>
      </c>
      <c r="I12209">
        <v>2.65</v>
      </c>
      <c r="J12209">
        <v>0</v>
      </c>
      <c r="K12209" t="s">
        <v>62</v>
      </c>
      <c r="L12209">
        <v>2016</v>
      </c>
      <c r="M12209" t="s">
        <v>13</v>
      </c>
    </row>
    <row r="12210" spans="1:13" x14ac:dyDescent="0.45">
      <c r="A12210" s="1">
        <v>42624</v>
      </c>
      <c r="B12210">
        <v>1.51</v>
      </c>
      <c r="C12210" s="7">
        <v>1699.25</v>
      </c>
      <c r="D12210">
        <v>59.65</v>
      </c>
      <c r="E12210">
        <v>107.66</v>
      </c>
      <c r="F12210">
        <v>0</v>
      </c>
      <c r="G12210">
        <v>1531.94</v>
      </c>
      <c r="H12210">
        <v>1529.29</v>
      </c>
      <c r="I12210">
        <v>2.65</v>
      </c>
      <c r="J12210">
        <v>0</v>
      </c>
      <c r="K12210" t="s">
        <v>62</v>
      </c>
      <c r="L12210">
        <v>2016</v>
      </c>
      <c r="M12210" t="s">
        <v>13</v>
      </c>
    </row>
    <row r="12211" spans="1:13" x14ac:dyDescent="0.45">
      <c r="A12211" s="1">
        <v>42617</v>
      </c>
      <c r="B12211">
        <v>1.53</v>
      </c>
      <c r="C12211" s="7">
        <v>5688.2</v>
      </c>
      <c r="D12211">
        <v>83.54</v>
      </c>
      <c r="E12211">
        <v>195.72</v>
      </c>
      <c r="F12211">
        <v>0</v>
      </c>
      <c r="G12211">
        <v>5408.94</v>
      </c>
      <c r="H12211">
        <v>5408.94</v>
      </c>
      <c r="I12211">
        <v>0</v>
      </c>
      <c r="J12211">
        <v>0</v>
      </c>
      <c r="K12211" t="s">
        <v>62</v>
      </c>
      <c r="L12211">
        <v>2016</v>
      </c>
      <c r="M12211" t="s">
        <v>13</v>
      </c>
    </row>
    <row r="12212" spans="1:13" x14ac:dyDescent="0.45">
      <c r="A12212" s="1">
        <v>42610</v>
      </c>
      <c r="B12212">
        <v>1.54</v>
      </c>
      <c r="C12212" s="7">
        <v>2908.99</v>
      </c>
      <c r="D12212">
        <v>23.87</v>
      </c>
      <c r="E12212">
        <v>329.34</v>
      </c>
      <c r="F12212">
        <v>0</v>
      </c>
      <c r="G12212">
        <v>2555.7800000000002</v>
      </c>
      <c r="H12212">
        <v>2552.4499999999998</v>
      </c>
      <c r="I12212">
        <v>3.33</v>
      </c>
      <c r="J12212">
        <v>0</v>
      </c>
      <c r="K12212" t="s">
        <v>62</v>
      </c>
      <c r="L12212">
        <v>2016</v>
      </c>
      <c r="M12212" t="s">
        <v>13</v>
      </c>
    </row>
    <row r="12213" spans="1:13" x14ac:dyDescent="0.45">
      <c r="A12213" s="1">
        <v>42603</v>
      </c>
      <c r="B12213">
        <v>1.51</v>
      </c>
      <c r="C12213" s="7">
        <v>5118.51</v>
      </c>
      <c r="D12213">
        <v>24.13</v>
      </c>
      <c r="E12213">
        <v>188.27</v>
      </c>
      <c r="F12213">
        <v>0</v>
      </c>
      <c r="G12213">
        <v>4906.1099999999997</v>
      </c>
      <c r="H12213">
        <v>4882.16</v>
      </c>
      <c r="I12213">
        <v>23.95</v>
      </c>
      <c r="J12213">
        <v>0</v>
      </c>
      <c r="K12213" t="s">
        <v>62</v>
      </c>
      <c r="L12213">
        <v>2016</v>
      </c>
      <c r="M12213" t="s">
        <v>13</v>
      </c>
    </row>
    <row r="12214" spans="1:13" x14ac:dyDescent="0.45">
      <c r="A12214" s="1">
        <v>42596</v>
      </c>
      <c r="B12214">
        <v>1.55</v>
      </c>
      <c r="C12214" s="7">
        <v>1693.25</v>
      </c>
      <c r="D12214">
        <v>20.329999999999998</v>
      </c>
      <c r="E12214">
        <v>217.67</v>
      </c>
      <c r="F12214">
        <v>0</v>
      </c>
      <c r="G12214">
        <v>1455.25</v>
      </c>
      <c r="H12214">
        <v>1455.25</v>
      </c>
      <c r="I12214">
        <v>0</v>
      </c>
      <c r="J12214">
        <v>0</v>
      </c>
      <c r="K12214" t="s">
        <v>62</v>
      </c>
      <c r="L12214">
        <v>2016</v>
      </c>
      <c r="M12214" t="s">
        <v>13</v>
      </c>
    </row>
    <row r="12215" spans="1:13" x14ac:dyDescent="0.45">
      <c r="A12215" s="1">
        <v>42589</v>
      </c>
      <c r="B12215">
        <v>1.52</v>
      </c>
      <c r="C12215" s="7">
        <v>4350.7</v>
      </c>
      <c r="D12215">
        <v>51.48</v>
      </c>
      <c r="E12215">
        <v>215.02</v>
      </c>
      <c r="F12215">
        <v>0</v>
      </c>
      <c r="G12215">
        <v>4084.2</v>
      </c>
      <c r="H12215">
        <v>4084.2</v>
      </c>
      <c r="I12215">
        <v>0</v>
      </c>
      <c r="J12215">
        <v>0</v>
      </c>
      <c r="K12215" t="s">
        <v>62</v>
      </c>
      <c r="L12215">
        <v>2016</v>
      </c>
      <c r="M12215" t="s">
        <v>13</v>
      </c>
    </row>
    <row r="12216" spans="1:13" x14ac:dyDescent="0.45">
      <c r="A12216" s="1">
        <v>42582</v>
      </c>
      <c r="B12216">
        <v>1.55</v>
      </c>
      <c r="C12216" s="7">
        <v>1764.88</v>
      </c>
      <c r="D12216">
        <v>49.86</v>
      </c>
      <c r="E12216">
        <v>252.13</v>
      </c>
      <c r="F12216">
        <v>0</v>
      </c>
      <c r="G12216">
        <v>1462.89</v>
      </c>
      <c r="H12216">
        <v>1101.23</v>
      </c>
      <c r="I12216">
        <v>361.66</v>
      </c>
      <c r="J12216">
        <v>0</v>
      </c>
      <c r="K12216" t="s">
        <v>62</v>
      </c>
      <c r="L12216">
        <v>2016</v>
      </c>
      <c r="M12216" t="s">
        <v>13</v>
      </c>
    </row>
    <row r="12217" spans="1:13" x14ac:dyDescent="0.45">
      <c r="A12217" s="1">
        <v>42575</v>
      </c>
      <c r="B12217">
        <v>1.62</v>
      </c>
      <c r="C12217" s="7">
        <v>2705.37</v>
      </c>
      <c r="D12217">
        <v>38.4</v>
      </c>
      <c r="E12217">
        <v>258.23</v>
      </c>
      <c r="F12217">
        <v>0</v>
      </c>
      <c r="G12217">
        <v>2408.7399999999998</v>
      </c>
      <c r="H12217">
        <v>1446.03</v>
      </c>
      <c r="I12217">
        <v>962.71</v>
      </c>
      <c r="J12217">
        <v>0</v>
      </c>
      <c r="K12217" t="s">
        <v>62</v>
      </c>
      <c r="L12217">
        <v>2016</v>
      </c>
      <c r="M12217" t="s">
        <v>13</v>
      </c>
    </row>
    <row r="12218" spans="1:13" x14ac:dyDescent="0.45">
      <c r="A12218" s="1">
        <v>42568</v>
      </c>
      <c r="B12218">
        <v>1.76</v>
      </c>
      <c r="C12218" s="7">
        <v>4222.1400000000003</v>
      </c>
      <c r="D12218">
        <v>65.33</v>
      </c>
      <c r="E12218">
        <v>397.75</v>
      </c>
      <c r="F12218">
        <v>0</v>
      </c>
      <c r="G12218">
        <v>3759.06</v>
      </c>
      <c r="H12218">
        <v>1881.52</v>
      </c>
      <c r="I12218">
        <v>1877.54</v>
      </c>
      <c r="J12218">
        <v>0</v>
      </c>
      <c r="K12218" t="s">
        <v>62</v>
      </c>
      <c r="L12218">
        <v>2016</v>
      </c>
      <c r="M12218" t="s">
        <v>13</v>
      </c>
    </row>
    <row r="12219" spans="1:13" x14ac:dyDescent="0.45">
      <c r="A12219" s="1">
        <v>42561</v>
      </c>
      <c r="B12219">
        <v>1.8</v>
      </c>
      <c r="C12219" s="7">
        <v>5061.84</v>
      </c>
      <c r="D12219">
        <v>118.66</v>
      </c>
      <c r="E12219">
        <v>169.83</v>
      </c>
      <c r="F12219">
        <v>0</v>
      </c>
      <c r="G12219">
        <v>4773.3500000000004</v>
      </c>
      <c r="H12219">
        <v>2552.9899999999998</v>
      </c>
      <c r="I12219">
        <v>2220.36</v>
      </c>
      <c r="J12219">
        <v>0</v>
      </c>
      <c r="K12219" t="s">
        <v>62</v>
      </c>
      <c r="L12219">
        <v>2016</v>
      </c>
      <c r="M12219" t="s">
        <v>13</v>
      </c>
    </row>
    <row r="12220" spans="1:13" x14ac:dyDescent="0.45">
      <c r="A12220" s="1">
        <v>42554</v>
      </c>
      <c r="B12220">
        <v>2.02</v>
      </c>
      <c r="C12220" s="7">
        <v>5103.66</v>
      </c>
      <c r="D12220">
        <v>25.27</v>
      </c>
      <c r="E12220">
        <v>263.51</v>
      </c>
      <c r="F12220">
        <v>0</v>
      </c>
      <c r="G12220">
        <v>4814.88</v>
      </c>
      <c r="H12220">
        <v>1055.3800000000001</v>
      </c>
      <c r="I12220">
        <v>3759.5</v>
      </c>
      <c r="J12220">
        <v>0</v>
      </c>
      <c r="K12220" t="s">
        <v>62</v>
      </c>
      <c r="L12220">
        <v>2016</v>
      </c>
      <c r="M12220" t="s">
        <v>13</v>
      </c>
    </row>
    <row r="12221" spans="1:13" x14ac:dyDescent="0.45">
      <c r="A12221" s="1">
        <v>42547</v>
      </c>
      <c r="B12221">
        <v>1.78</v>
      </c>
      <c r="C12221" s="7">
        <v>5882.19</v>
      </c>
      <c r="D12221">
        <v>50.53</v>
      </c>
      <c r="E12221">
        <v>224.97</v>
      </c>
      <c r="F12221">
        <v>0</v>
      </c>
      <c r="G12221">
        <v>5606.69</v>
      </c>
      <c r="H12221">
        <v>3173.89</v>
      </c>
      <c r="I12221">
        <v>2432.8000000000002</v>
      </c>
      <c r="J12221">
        <v>0</v>
      </c>
      <c r="K12221" t="s">
        <v>62</v>
      </c>
      <c r="L12221">
        <v>2016</v>
      </c>
      <c r="M12221" t="s">
        <v>13</v>
      </c>
    </row>
    <row r="12222" spans="1:13" x14ac:dyDescent="0.45">
      <c r="A12222" s="1">
        <v>42540</v>
      </c>
      <c r="B12222">
        <v>1.72</v>
      </c>
      <c r="C12222" s="7">
        <v>7564.6</v>
      </c>
      <c r="D12222">
        <v>20.440000000000001</v>
      </c>
      <c r="E12222">
        <v>228.15</v>
      </c>
      <c r="F12222">
        <v>0</v>
      </c>
      <c r="G12222">
        <v>7316.01</v>
      </c>
      <c r="H12222">
        <v>4115.71</v>
      </c>
      <c r="I12222">
        <v>3200.3</v>
      </c>
      <c r="J12222">
        <v>0</v>
      </c>
      <c r="K12222" t="s">
        <v>62</v>
      </c>
      <c r="L12222">
        <v>2016</v>
      </c>
      <c r="M12222" t="s">
        <v>13</v>
      </c>
    </row>
    <row r="12223" spans="1:13" x14ac:dyDescent="0.45">
      <c r="A12223" s="1">
        <v>42533</v>
      </c>
      <c r="B12223">
        <v>1.57</v>
      </c>
      <c r="C12223" s="7">
        <v>6617.16</v>
      </c>
      <c r="D12223">
        <v>8.36</v>
      </c>
      <c r="E12223">
        <v>294.25</v>
      </c>
      <c r="F12223">
        <v>0</v>
      </c>
      <c r="G12223">
        <v>6314.55</v>
      </c>
      <c r="H12223">
        <v>2595.08</v>
      </c>
      <c r="I12223">
        <v>3719.47</v>
      </c>
      <c r="J12223">
        <v>0</v>
      </c>
      <c r="K12223" t="s">
        <v>62</v>
      </c>
      <c r="L12223">
        <v>2016</v>
      </c>
      <c r="M12223" t="s">
        <v>13</v>
      </c>
    </row>
    <row r="12224" spans="1:13" x14ac:dyDescent="0.45">
      <c r="A12224" s="1">
        <v>42526</v>
      </c>
      <c r="B12224">
        <v>1.54</v>
      </c>
      <c r="C12224" s="7">
        <v>5859.34</v>
      </c>
      <c r="D12224">
        <v>53.71</v>
      </c>
      <c r="E12224">
        <v>464.99</v>
      </c>
      <c r="F12224">
        <v>0</v>
      </c>
      <c r="G12224">
        <v>5340.64</v>
      </c>
      <c r="H12224">
        <v>2677.92</v>
      </c>
      <c r="I12224">
        <v>2662.72</v>
      </c>
      <c r="J12224">
        <v>0</v>
      </c>
      <c r="K12224" t="s">
        <v>62</v>
      </c>
      <c r="L12224">
        <v>2016</v>
      </c>
      <c r="M12224" t="s">
        <v>13</v>
      </c>
    </row>
    <row r="12225" spans="1:13" x14ac:dyDescent="0.45">
      <c r="A12225" s="1">
        <v>42519</v>
      </c>
      <c r="B12225">
        <v>1.64</v>
      </c>
      <c r="C12225" s="7">
        <v>7055.5</v>
      </c>
      <c r="D12225">
        <v>33.369999999999997</v>
      </c>
      <c r="E12225">
        <v>1055.8699999999999</v>
      </c>
      <c r="F12225">
        <v>0</v>
      </c>
      <c r="G12225">
        <v>5966.26</v>
      </c>
      <c r="H12225">
        <v>1972.69</v>
      </c>
      <c r="I12225">
        <v>3993.57</v>
      </c>
      <c r="J12225">
        <v>0</v>
      </c>
      <c r="K12225" t="s">
        <v>62</v>
      </c>
      <c r="L12225">
        <v>2016</v>
      </c>
      <c r="M12225" t="s">
        <v>13</v>
      </c>
    </row>
    <row r="12226" spans="1:13" x14ac:dyDescent="0.45">
      <c r="A12226" s="1">
        <v>42512</v>
      </c>
      <c r="B12226">
        <v>1.55</v>
      </c>
      <c r="C12226" s="7">
        <v>8382.59</v>
      </c>
      <c r="D12226">
        <v>9.51</v>
      </c>
      <c r="E12226">
        <v>993.77</v>
      </c>
      <c r="F12226">
        <v>0</v>
      </c>
      <c r="G12226">
        <v>7379.31</v>
      </c>
      <c r="H12226">
        <v>4217.21</v>
      </c>
      <c r="I12226">
        <v>3162.1</v>
      </c>
      <c r="J12226">
        <v>0</v>
      </c>
      <c r="K12226" t="s">
        <v>62</v>
      </c>
      <c r="L12226">
        <v>2016</v>
      </c>
      <c r="M12226" t="s">
        <v>13</v>
      </c>
    </row>
    <row r="12227" spans="1:13" x14ac:dyDescent="0.45">
      <c r="A12227" s="1">
        <v>42505</v>
      </c>
      <c r="B12227">
        <v>1.46</v>
      </c>
      <c r="C12227" s="7">
        <v>7832.2</v>
      </c>
      <c r="D12227">
        <v>30.86</v>
      </c>
      <c r="E12227">
        <v>239.42</v>
      </c>
      <c r="F12227">
        <v>0</v>
      </c>
      <c r="G12227">
        <v>7561.92</v>
      </c>
      <c r="H12227">
        <v>5027.2700000000004</v>
      </c>
      <c r="I12227">
        <v>2534.65</v>
      </c>
      <c r="J12227">
        <v>0</v>
      </c>
      <c r="K12227" t="s">
        <v>62</v>
      </c>
      <c r="L12227">
        <v>2016</v>
      </c>
      <c r="M12227" t="s">
        <v>13</v>
      </c>
    </row>
    <row r="12228" spans="1:13" x14ac:dyDescent="0.45">
      <c r="A12228" s="1">
        <v>42498</v>
      </c>
      <c r="B12228">
        <v>1.56</v>
      </c>
      <c r="C12228" s="7">
        <v>7228.12</v>
      </c>
      <c r="D12228">
        <v>3.57</v>
      </c>
      <c r="E12228">
        <v>152.47999999999999</v>
      </c>
      <c r="F12228">
        <v>0</v>
      </c>
      <c r="G12228">
        <v>7072.07</v>
      </c>
      <c r="H12228">
        <v>3333.78</v>
      </c>
      <c r="I12228">
        <v>3738.29</v>
      </c>
      <c r="J12228">
        <v>0</v>
      </c>
      <c r="K12228" t="s">
        <v>62</v>
      </c>
      <c r="L12228">
        <v>2016</v>
      </c>
      <c r="M12228" t="s">
        <v>13</v>
      </c>
    </row>
    <row r="12229" spans="1:13" x14ac:dyDescent="0.45">
      <c r="A12229" s="1">
        <v>42491</v>
      </c>
      <c r="B12229">
        <v>1.58</v>
      </c>
      <c r="C12229" s="7">
        <v>7208.06</v>
      </c>
      <c r="D12229">
        <v>4.75</v>
      </c>
      <c r="E12229">
        <v>265.45999999999998</v>
      </c>
      <c r="F12229">
        <v>0</v>
      </c>
      <c r="G12229">
        <v>6937.85</v>
      </c>
      <c r="H12229">
        <v>3226.34</v>
      </c>
      <c r="I12229">
        <v>3711.51</v>
      </c>
      <c r="J12229">
        <v>0</v>
      </c>
      <c r="K12229" t="s">
        <v>62</v>
      </c>
      <c r="L12229">
        <v>2016</v>
      </c>
      <c r="M12229" t="s">
        <v>13</v>
      </c>
    </row>
    <row r="12230" spans="1:13" x14ac:dyDescent="0.45">
      <c r="A12230" s="1">
        <v>42484</v>
      </c>
      <c r="B12230">
        <v>1.55</v>
      </c>
      <c r="C12230" s="7">
        <v>6903.38</v>
      </c>
      <c r="D12230">
        <v>17.809999999999999</v>
      </c>
      <c r="E12230">
        <v>203.35</v>
      </c>
      <c r="F12230">
        <v>0</v>
      </c>
      <c r="G12230">
        <v>6682.22</v>
      </c>
      <c r="H12230">
        <v>3428.27</v>
      </c>
      <c r="I12230">
        <v>3253.95</v>
      </c>
      <c r="J12230">
        <v>0</v>
      </c>
      <c r="K12230" t="s">
        <v>62</v>
      </c>
      <c r="L12230">
        <v>2016</v>
      </c>
      <c r="M12230" t="s">
        <v>13</v>
      </c>
    </row>
    <row r="12231" spans="1:13" x14ac:dyDescent="0.45">
      <c r="A12231" s="1">
        <v>42477</v>
      </c>
      <c r="B12231">
        <v>1.76</v>
      </c>
      <c r="C12231" s="7">
        <v>4295</v>
      </c>
      <c r="D12231">
        <v>0</v>
      </c>
      <c r="E12231">
        <v>164.9</v>
      </c>
      <c r="F12231">
        <v>0</v>
      </c>
      <c r="G12231">
        <v>4130.1000000000004</v>
      </c>
      <c r="H12231">
        <v>602.65</v>
      </c>
      <c r="I12231">
        <v>3527.45</v>
      </c>
      <c r="J12231">
        <v>0</v>
      </c>
      <c r="K12231" t="s">
        <v>62</v>
      </c>
      <c r="L12231">
        <v>2016</v>
      </c>
      <c r="M12231" t="s">
        <v>13</v>
      </c>
    </row>
    <row r="12232" spans="1:13" x14ac:dyDescent="0.45">
      <c r="A12232" s="1">
        <v>42470</v>
      </c>
      <c r="B12232">
        <v>1.63</v>
      </c>
      <c r="C12232" s="7">
        <v>6772.32</v>
      </c>
      <c r="D12232">
        <v>0</v>
      </c>
      <c r="E12232">
        <v>174.71</v>
      </c>
      <c r="F12232">
        <v>0</v>
      </c>
      <c r="G12232">
        <v>6597.61</v>
      </c>
      <c r="H12232">
        <v>1835.91</v>
      </c>
      <c r="I12232">
        <v>4761.7</v>
      </c>
      <c r="J12232">
        <v>0</v>
      </c>
      <c r="K12232" t="s">
        <v>62</v>
      </c>
      <c r="L12232">
        <v>2016</v>
      </c>
      <c r="M12232" t="s">
        <v>13</v>
      </c>
    </row>
    <row r="12233" spans="1:13" x14ac:dyDescent="0.45">
      <c r="A12233" s="1">
        <v>42463</v>
      </c>
      <c r="B12233">
        <v>1.48</v>
      </c>
      <c r="C12233" s="7">
        <v>6217.4</v>
      </c>
      <c r="D12233">
        <v>3.55</v>
      </c>
      <c r="E12233">
        <v>198.02</v>
      </c>
      <c r="F12233">
        <v>0</v>
      </c>
      <c r="G12233">
        <v>6015.83</v>
      </c>
      <c r="H12233">
        <v>3321.77</v>
      </c>
      <c r="I12233">
        <v>2694.06</v>
      </c>
      <c r="J12233">
        <v>0</v>
      </c>
      <c r="K12233" t="s">
        <v>62</v>
      </c>
      <c r="L12233">
        <v>2016</v>
      </c>
      <c r="M12233" t="s">
        <v>13</v>
      </c>
    </row>
    <row r="12234" spans="1:13" x14ac:dyDescent="0.45">
      <c r="A12234" s="1">
        <v>42456</v>
      </c>
      <c r="B12234">
        <v>1.57</v>
      </c>
      <c r="C12234" s="7">
        <v>5728.61</v>
      </c>
      <c r="D12234">
        <v>0</v>
      </c>
      <c r="E12234">
        <v>214.06</v>
      </c>
      <c r="F12234">
        <v>0</v>
      </c>
      <c r="G12234">
        <v>5514.55</v>
      </c>
      <c r="H12234">
        <v>2237.23</v>
      </c>
      <c r="I12234">
        <v>3277.32</v>
      </c>
      <c r="J12234">
        <v>0</v>
      </c>
      <c r="K12234" t="s">
        <v>62</v>
      </c>
      <c r="L12234">
        <v>2016</v>
      </c>
      <c r="M12234" t="s">
        <v>13</v>
      </c>
    </row>
    <row r="12235" spans="1:13" x14ac:dyDescent="0.45">
      <c r="A12235" s="1">
        <v>42449</v>
      </c>
      <c r="B12235">
        <v>1.48</v>
      </c>
      <c r="C12235" s="7">
        <v>6490.21</v>
      </c>
      <c r="D12235">
        <v>13.26</v>
      </c>
      <c r="E12235">
        <v>180.62</v>
      </c>
      <c r="F12235">
        <v>0</v>
      </c>
      <c r="G12235">
        <v>6296.33</v>
      </c>
      <c r="H12235">
        <v>3454.51</v>
      </c>
      <c r="I12235">
        <v>2841.82</v>
      </c>
      <c r="J12235">
        <v>0</v>
      </c>
      <c r="K12235" t="s">
        <v>62</v>
      </c>
      <c r="L12235">
        <v>2016</v>
      </c>
      <c r="M12235" t="s">
        <v>13</v>
      </c>
    </row>
    <row r="12236" spans="1:13" x14ac:dyDescent="0.45">
      <c r="A12236" s="1">
        <v>42442</v>
      </c>
      <c r="B12236">
        <v>1.63</v>
      </c>
      <c r="C12236" s="7">
        <v>4489.99</v>
      </c>
      <c r="D12236">
        <v>7.1</v>
      </c>
      <c r="E12236">
        <v>127.46</v>
      </c>
      <c r="F12236">
        <v>0</v>
      </c>
      <c r="G12236">
        <v>4355.43</v>
      </c>
      <c r="H12236">
        <v>1186.8699999999999</v>
      </c>
      <c r="I12236">
        <v>3168.56</v>
      </c>
      <c r="J12236">
        <v>0</v>
      </c>
      <c r="K12236" t="s">
        <v>62</v>
      </c>
      <c r="L12236">
        <v>2016</v>
      </c>
      <c r="M12236" t="s">
        <v>13</v>
      </c>
    </row>
    <row r="12237" spans="1:13" x14ac:dyDescent="0.45">
      <c r="A12237" s="1">
        <v>42435</v>
      </c>
      <c r="B12237">
        <v>2.13</v>
      </c>
      <c r="C12237" s="7">
        <v>3751.88</v>
      </c>
      <c r="D12237">
        <v>0</v>
      </c>
      <c r="E12237">
        <v>182.17</v>
      </c>
      <c r="F12237">
        <v>0</v>
      </c>
      <c r="G12237">
        <v>3569.71</v>
      </c>
      <c r="H12237">
        <v>386.67</v>
      </c>
      <c r="I12237">
        <v>3183.04</v>
      </c>
      <c r="J12237">
        <v>0</v>
      </c>
      <c r="K12237" t="s">
        <v>62</v>
      </c>
      <c r="L12237">
        <v>2016</v>
      </c>
      <c r="M12237" t="s">
        <v>13</v>
      </c>
    </row>
    <row r="12238" spans="1:13" x14ac:dyDescent="0.45">
      <c r="A12238" s="1">
        <v>42428</v>
      </c>
      <c r="B12238">
        <v>1.56</v>
      </c>
      <c r="C12238" s="7">
        <v>6934.94</v>
      </c>
      <c r="D12238">
        <v>0</v>
      </c>
      <c r="E12238">
        <v>223.9</v>
      </c>
      <c r="F12238">
        <v>0</v>
      </c>
      <c r="G12238">
        <v>6711.04</v>
      </c>
      <c r="H12238">
        <v>699.31</v>
      </c>
      <c r="I12238">
        <v>6011.73</v>
      </c>
      <c r="J12238">
        <v>0</v>
      </c>
      <c r="K12238" t="s">
        <v>62</v>
      </c>
      <c r="L12238">
        <v>2016</v>
      </c>
      <c r="M12238" t="s">
        <v>13</v>
      </c>
    </row>
    <row r="12239" spans="1:13" x14ac:dyDescent="0.45">
      <c r="A12239" s="1">
        <v>42421</v>
      </c>
      <c r="B12239">
        <v>1.66</v>
      </c>
      <c r="C12239" s="7">
        <v>5329.12</v>
      </c>
      <c r="D12239">
        <v>0</v>
      </c>
      <c r="E12239">
        <v>279.64</v>
      </c>
      <c r="F12239">
        <v>0</v>
      </c>
      <c r="G12239">
        <v>5049.4799999999996</v>
      </c>
      <c r="H12239">
        <v>1223.6400000000001</v>
      </c>
      <c r="I12239">
        <v>3825.84</v>
      </c>
      <c r="J12239">
        <v>0</v>
      </c>
      <c r="K12239" t="s">
        <v>62</v>
      </c>
      <c r="L12239">
        <v>2016</v>
      </c>
      <c r="M12239" t="s">
        <v>13</v>
      </c>
    </row>
    <row r="12240" spans="1:13" x14ac:dyDescent="0.45">
      <c r="A12240" s="1">
        <v>42414</v>
      </c>
      <c r="B12240">
        <v>1.99</v>
      </c>
      <c r="C12240" s="7">
        <v>4577.72</v>
      </c>
      <c r="D12240">
        <v>0</v>
      </c>
      <c r="E12240">
        <v>246.79</v>
      </c>
      <c r="F12240">
        <v>0</v>
      </c>
      <c r="G12240">
        <v>4330.93</v>
      </c>
      <c r="H12240">
        <v>2769.87</v>
      </c>
      <c r="I12240">
        <v>1561.06</v>
      </c>
      <c r="J12240">
        <v>0</v>
      </c>
      <c r="K12240" t="s">
        <v>62</v>
      </c>
      <c r="L12240">
        <v>2016</v>
      </c>
      <c r="M12240" t="s">
        <v>13</v>
      </c>
    </row>
    <row r="12241" spans="1:13" x14ac:dyDescent="0.45">
      <c r="A12241" s="1">
        <v>42407</v>
      </c>
      <c r="B12241">
        <v>2.11</v>
      </c>
      <c r="C12241" s="7">
        <v>5017.67</v>
      </c>
      <c r="D12241">
        <v>0</v>
      </c>
      <c r="E12241">
        <v>223.49</v>
      </c>
      <c r="F12241">
        <v>0</v>
      </c>
      <c r="G12241">
        <v>4794.18</v>
      </c>
      <c r="H12241">
        <v>854.05</v>
      </c>
      <c r="I12241">
        <v>3940.13</v>
      </c>
      <c r="J12241">
        <v>0</v>
      </c>
      <c r="K12241" t="s">
        <v>62</v>
      </c>
      <c r="L12241">
        <v>2016</v>
      </c>
      <c r="M12241" t="s">
        <v>13</v>
      </c>
    </row>
    <row r="12242" spans="1:13" x14ac:dyDescent="0.45">
      <c r="A12242" s="1">
        <v>42400</v>
      </c>
      <c r="B12242">
        <v>1.81</v>
      </c>
      <c r="C12242" s="7">
        <v>4647.71</v>
      </c>
      <c r="D12242">
        <v>0</v>
      </c>
      <c r="E12242">
        <v>226.88</v>
      </c>
      <c r="F12242">
        <v>0</v>
      </c>
      <c r="G12242">
        <v>4420.83</v>
      </c>
      <c r="H12242">
        <v>2749.9</v>
      </c>
      <c r="I12242">
        <v>1670.93</v>
      </c>
      <c r="J12242">
        <v>0</v>
      </c>
      <c r="K12242" t="s">
        <v>62</v>
      </c>
      <c r="L12242">
        <v>2016</v>
      </c>
      <c r="M12242" t="s">
        <v>13</v>
      </c>
    </row>
    <row r="12243" spans="1:13" x14ac:dyDescent="0.45">
      <c r="A12243" s="1">
        <v>42393</v>
      </c>
      <c r="B12243">
        <v>1.49</v>
      </c>
      <c r="C12243" s="7">
        <v>2039.63</v>
      </c>
      <c r="D12243">
        <v>1.19</v>
      </c>
      <c r="E12243">
        <v>129.34</v>
      </c>
      <c r="F12243">
        <v>0</v>
      </c>
      <c r="G12243">
        <v>1909.1</v>
      </c>
      <c r="H12243">
        <v>1703.28</v>
      </c>
      <c r="I12243">
        <v>205.82</v>
      </c>
      <c r="J12243">
        <v>0</v>
      </c>
      <c r="K12243" t="s">
        <v>62</v>
      </c>
      <c r="L12243">
        <v>2016</v>
      </c>
      <c r="M12243" t="s">
        <v>13</v>
      </c>
    </row>
    <row r="12244" spans="1:13" x14ac:dyDescent="0.45">
      <c r="A12244" s="1">
        <v>42386</v>
      </c>
      <c r="B12244">
        <v>1.51</v>
      </c>
      <c r="C12244" s="7">
        <v>3607.37</v>
      </c>
      <c r="D12244">
        <v>0</v>
      </c>
      <c r="E12244">
        <v>154.52000000000001</v>
      </c>
      <c r="F12244">
        <v>0</v>
      </c>
      <c r="G12244">
        <v>3452.85</v>
      </c>
      <c r="H12244">
        <v>3138.88</v>
      </c>
      <c r="I12244">
        <v>313.97000000000003</v>
      </c>
      <c r="J12244">
        <v>0</v>
      </c>
      <c r="K12244" t="s">
        <v>62</v>
      </c>
      <c r="L12244">
        <v>2016</v>
      </c>
      <c r="M12244" t="s">
        <v>13</v>
      </c>
    </row>
    <row r="12245" spans="1:13" x14ac:dyDescent="0.45">
      <c r="A12245" s="1">
        <v>42379</v>
      </c>
      <c r="B12245">
        <v>1.5</v>
      </c>
      <c r="C12245" s="7">
        <v>4397.57</v>
      </c>
      <c r="D12245">
        <v>1.19</v>
      </c>
      <c r="E12245">
        <v>182.7</v>
      </c>
      <c r="F12245">
        <v>0</v>
      </c>
      <c r="G12245">
        <v>4213.68</v>
      </c>
      <c r="H12245">
        <v>3058.58</v>
      </c>
      <c r="I12245">
        <v>1155.0999999999999</v>
      </c>
      <c r="J12245">
        <v>0</v>
      </c>
      <c r="K12245" t="s">
        <v>62</v>
      </c>
      <c r="L12245">
        <v>2016</v>
      </c>
      <c r="M12245" t="s">
        <v>13</v>
      </c>
    </row>
    <row r="12246" spans="1:13" x14ac:dyDescent="0.45">
      <c r="A12246" s="1">
        <v>42372</v>
      </c>
      <c r="B12246">
        <v>1.44</v>
      </c>
      <c r="C12246" s="7">
        <v>5738.68</v>
      </c>
      <c r="D12246">
        <v>2.37</v>
      </c>
      <c r="E12246">
        <v>160.11000000000001</v>
      </c>
      <c r="F12246">
        <v>0</v>
      </c>
      <c r="G12246">
        <v>5576.2</v>
      </c>
      <c r="H12246">
        <v>2335.92</v>
      </c>
      <c r="I12246">
        <v>3240.28</v>
      </c>
      <c r="J12246">
        <v>0</v>
      </c>
      <c r="K12246" t="s">
        <v>62</v>
      </c>
      <c r="L12246">
        <v>2016</v>
      </c>
      <c r="M12246" t="s">
        <v>13</v>
      </c>
    </row>
    <row r="12247" spans="1:13" x14ac:dyDescent="0.45">
      <c r="A12247" s="1">
        <v>42729</v>
      </c>
      <c r="B12247">
        <v>1.53</v>
      </c>
      <c r="C12247" s="7">
        <v>132890.31</v>
      </c>
      <c r="D12247">
        <v>22779.87</v>
      </c>
      <c r="E12247">
        <v>56237.83</v>
      </c>
      <c r="F12247">
        <v>10.76</v>
      </c>
      <c r="G12247">
        <v>53861.85</v>
      </c>
      <c r="H12247">
        <v>43478.17</v>
      </c>
      <c r="I12247">
        <v>10383.68</v>
      </c>
      <c r="J12247">
        <v>0</v>
      </c>
      <c r="K12247" t="s">
        <v>62</v>
      </c>
      <c r="L12247">
        <v>2016</v>
      </c>
      <c r="M12247" t="s">
        <v>14</v>
      </c>
    </row>
    <row r="12248" spans="1:13" x14ac:dyDescent="0.45">
      <c r="A12248" s="1">
        <v>42722</v>
      </c>
      <c r="B12248">
        <v>1.61</v>
      </c>
      <c r="C12248" s="7">
        <v>122728.42</v>
      </c>
      <c r="D12248">
        <v>18006.04</v>
      </c>
      <c r="E12248">
        <v>60993.65</v>
      </c>
      <c r="F12248">
        <v>176.75</v>
      </c>
      <c r="G12248">
        <v>43551.98</v>
      </c>
      <c r="H12248">
        <v>37872.370000000003</v>
      </c>
      <c r="I12248">
        <v>5679.61</v>
      </c>
      <c r="J12248">
        <v>0</v>
      </c>
      <c r="K12248" t="s">
        <v>62</v>
      </c>
      <c r="L12248">
        <v>2016</v>
      </c>
      <c r="M12248" t="s">
        <v>14</v>
      </c>
    </row>
    <row r="12249" spans="1:13" x14ac:dyDescent="0.45">
      <c r="A12249" s="1">
        <v>42715</v>
      </c>
      <c r="B12249">
        <v>1.64</v>
      </c>
      <c r="C12249" s="7">
        <v>128204.63</v>
      </c>
      <c r="D12249">
        <v>20010.88</v>
      </c>
      <c r="E12249">
        <v>59840.22</v>
      </c>
      <c r="F12249">
        <v>49.16</v>
      </c>
      <c r="G12249">
        <v>48304.37</v>
      </c>
      <c r="H12249">
        <v>37233.949999999997</v>
      </c>
      <c r="I12249">
        <v>11070.42</v>
      </c>
      <c r="J12249">
        <v>0</v>
      </c>
      <c r="K12249" t="s">
        <v>62</v>
      </c>
      <c r="L12249">
        <v>2016</v>
      </c>
      <c r="M12249" t="s">
        <v>14</v>
      </c>
    </row>
    <row r="12250" spans="1:13" x14ac:dyDescent="0.45">
      <c r="A12250" s="1">
        <v>42708</v>
      </c>
      <c r="B12250">
        <v>1.89</v>
      </c>
      <c r="C12250" s="7">
        <v>116895.28</v>
      </c>
      <c r="D12250">
        <v>24442.77</v>
      </c>
      <c r="E12250">
        <v>50935.56</v>
      </c>
      <c r="F12250">
        <v>10.75</v>
      </c>
      <c r="G12250">
        <v>41506.199999999997</v>
      </c>
      <c r="H12250">
        <v>38051.1</v>
      </c>
      <c r="I12250">
        <v>3455.1</v>
      </c>
      <c r="J12250">
        <v>0</v>
      </c>
      <c r="K12250" t="s">
        <v>62</v>
      </c>
      <c r="L12250">
        <v>2016</v>
      </c>
      <c r="M12250" t="s">
        <v>14</v>
      </c>
    </row>
    <row r="12251" spans="1:13" x14ac:dyDescent="0.45">
      <c r="A12251" s="1">
        <v>42701</v>
      </c>
      <c r="B12251">
        <v>2.04</v>
      </c>
      <c r="C12251" s="7">
        <v>111851.52</v>
      </c>
      <c r="D12251">
        <v>21468.080000000002</v>
      </c>
      <c r="E12251">
        <v>49401.43</v>
      </c>
      <c r="F12251">
        <v>9.2200000000000006</v>
      </c>
      <c r="G12251">
        <v>40972.79</v>
      </c>
      <c r="H12251">
        <v>34501.89</v>
      </c>
      <c r="I12251">
        <v>6470.9</v>
      </c>
      <c r="J12251">
        <v>0</v>
      </c>
      <c r="K12251" t="s">
        <v>62</v>
      </c>
      <c r="L12251">
        <v>2016</v>
      </c>
      <c r="M12251" t="s">
        <v>14</v>
      </c>
    </row>
    <row r="12252" spans="1:13" x14ac:dyDescent="0.45">
      <c r="A12252" s="1">
        <v>42694</v>
      </c>
      <c r="B12252">
        <v>2.1</v>
      </c>
      <c r="C12252" s="7">
        <v>107587.14</v>
      </c>
      <c r="D12252">
        <v>18289.689999999999</v>
      </c>
      <c r="E12252">
        <v>44678.81</v>
      </c>
      <c r="F12252">
        <v>12.3</v>
      </c>
      <c r="G12252">
        <v>44606.34</v>
      </c>
      <c r="H12252">
        <v>39260.51</v>
      </c>
      <c r="I12252">
        <v>5345.83</v>
      </c>
      <c r="J12252">
        <v>0</v>
      </c>
      <c r="K12252" t="s">
        <v>62</v>
      </c>
      <c r="L12252">
        <v>2016</v>
      </c>
      <c r="M12252" t="s">
        <v>14</v>
      </c>
    </row>
    <row r="12253" spans="1:13" x14ac:dyDescent="0.45">
      <c r="A12253" s="1">
        <v>42687</v>
      </c>
      <c r="B12253">
        <v>2.13</v>
      </c>
      <c r="C12253" s="7">
        <v>122099.57</v>
      </c>
      <c r="D12253">
        <v>21825.77</v>
      </c>
      <c r="E12253">
        <v>51895.85</v>
      </c>
      <c r="F12253">
        <v>7.69</v>
      </c>
      <c r="G12253">
        <v>48370.26</v>
      </c>
      <c r="H12253">
        <v>38872.269999999997</v>
      </c>
      <c r="I12253">
        <v>9497.99</v>
      </c>
      <c r="J12253">
        <v>0</v>
      </c>
      <c r="K12253" t="s">
        <v>62</v>
      </c>
      <c r="L12253">
        <v>2016</v>
      </c>
      <c r="M12253" t="s">
        <v>14</v>
      </c>
    </row>
    <row r="12254" spans="1:13" x14ac:dyDescent="0.45">
      <c r="A12254" s="1">
        <v>42680</v>
      </c>
      <c r="B12254">
        <v>2.37</v>
      </c>
      <c r="C12254" s="7">
        <v>119037.25</v>
      </c>
      <c r="D12254">
        <v>22140.03</v>
      </c>
      <c r="E12254">
        <v>56357.55</v>
      </c>
      <c r="F12254">
        <v>0</v>
      </c>
      <c r="G12254">
        <v>40539.67</v>
      </c>
      <c r="H12254">
        <v>27968.55</v>
      </c>
      <c r="I12254">
        <v>12571.12</v>
      </c>
      <c r="J12254">
        <v>0</v>
      </c>
      <c r="K12254" t="s">
        <v>62</v>
      </c>
      <c r="L12254">
        <v>2016</v>
      </c>
      <c r="M12254" t="s">
        <v>14</v>
      </c>
    </row>
    <row r="12255" spans="1:13" x14ac:dyDescent="0.45">
      <c r="A12255" s="1">
        <v>42673</v>
      </c>
      <c r="B12255">
        <v>2.4900000000000002</v>
      </c>
      <c r="C12255" s="7">
        <v>96095.1</v>
      </c>
      <c r="D12255">
        <v>17620.849999999999</v>
      </c>
      <c r="E12255">
        <v>52989.919999999998</v>
      </c>
      <c r="F12255">
        <v>1.54</v>
      </c>
      <c r="G12255">
        <v>25482.79</v>
      </c>
      <c r="H12255">
        <v>17096.29</v>
      </c>
      <c r="I12255">
        <v>8386.5</v>
      </c>
      <c r="J12255">
        <v>0</v>
      </c>
      <c r="K12255" t="s">
        <v>62</v>
      </c>
      <c r="L12255">
        <v>2016</v>
      </c>
      <c r="M12255" t="s">
        <v>14</v>
      </c>
    </row>
    <row r="12256" spans="1:13" x14ac:dyDescent="0.45">
      <c r="A12256" s="1">
        <v>42666</v>
      </c>
      <c r="B12256">
        <v>2.58</v>
      </c>
      <c r="C12256" s="7">
        <v>75897.66</v>
      </c>
      <c r="D12256">
        <v>9139.1200000000008</v>
      </c>
      <c r="E12256">
        <v>53304.49</v>
      </c>
      <c r="F12256">
        <v>6.17</v>
      </c>
      <c r="G12256">
        <v>13447.88</v>
      </c>
      <c r="H12256">
        <v>13409.33</v>
      </c>
      <c r="I12256">
        <v>38.549999999999997</v>
      </c>
      <c r="J12256">
        <v>0</v>
      </c>
      <c r="K12256" t="s">
        <v>62</v>
      </c>
      <c r="L12256">
        <v>2016</v>
      </c>
      <c r="M12256" t="s">
        <v>14</v>
      </c>
    </row>
    <row r="12257" spans="1:13" x14ac:dyDescent="0.45">
      <c r="A12257" s="1">
        <v>42659</v>
      </c>
      <c r="B12257">
        <v>2.02</v>
      </c>
      <c r="C12257" s="7">
        <v>95599.25</v>
      </c>
      <c r="D12257">
        <v>13352.47</v>
      </c>
      <c r="E12257">
        <v>54624.49</v>
      </c>
      <c r="F12257">
        <v>7.72</v>
      </c>
      <c r="G12257">
        <v>27614.57</v>
      </c>
      <c r="H12257">
        <v>27404.48</v>
      </c>
      <c r="I12257">
        <v>210.09</v>
      </c>
      <c r="J12257">
        <v>0</v>
      </c>
      <c r="K12257" t="s">
        <v>62</v>
      </c>
      <c r="L12257">
        <v>2016</v>
      </c>
      <c r="M12257" t="s">
        <v>14</v>
      </c>
    </row>
    <row r="12258" spans="1:13" x14ac:dyDescent="0.45">
      <c r="A12258" s="1">
        <v>42652</v>
      </c>
      <c r="B12258">
        <v>1.98</v>
      </c>
      <c r="C12258" s="7">
        <v>128966.95</v>
      </c>
      <c r="D12258">
        <v>15488.42</v>
      </c>
      <c r="E12258">
        <v>67537.91</v>
      </c>
      <c r="F12258">
        <v>12.36</v>
      </c>
      <c r="G12258">
        <v>45928.26</v>
      </c>
      <c r="H12258">
        <v>45197.03</v>
      </c>
      <c r="I12258">
        <v>731.23</v>
      </c>
      <c r="J12258">
        <v>0</v>
      </c>
      <c r="K12258" t="s">
        <v>62</v>
      </c>
      <c r="L12258">
        <v>2016</v>
      </c>
      <c r="M12258" t="s">
        <v>14</v>
      </c>
    </row>
    <row r="12259" spans="1:13" x14ac:dyDescent="0.45">
      <c r="A12259" s="1">
        <v>42645</v>
      </c>
      <c r="B12259">
        <v>1.91</v>
      </c>
      <c r="C12259" s="7">
        <v>138994.56</v>
      </c>
      <c r="D12259">
        <v>15505.79</v>
      </c>
      <c r="E12259">
        <v>70707.240000000005</v>
      </c>
      <c r="F12259">
        <v>21.66</v>
      </c>
      <c r="G12259">
        <v>52759.87</v>
      </c>
      <c r="H12259">
        <v>46874.86</v>
      </c>
      <c r="I12259">
        <v>5885.01</v>
      </c>
      <c r="J12259">
        <v>0</v>
      </c>
      <c r="K12259" t="s">
        <v>62</v>
      </c>
      <c r="L12259">
        <v>2016</v>
      </c>
      <c r="M12259" t="s">
        <v>14</v>
      </c>
    </row>
    <row r="12260" spans="1:13" x14ac:dyDescent="0.45">
      <c r="A12260" s="1">
        <v>42638</v>
      </c>
      <c r="B12260">
        <v>1.95</v>
      </c>
      <c r="C12260" s="7">
        <v>123708</v>
      </c>
      <c r="D12260">
        <v>12970.52</v>
      </c>
      <c r="E12260">
        <v>73572.34</v>
      </c>
      <c r="F12260">
        <v>10.84</v>
      </c>
      <c r="G12260">
        <v>37154.300000000003</v>
      </c>
      <c r="H12260">
        <v>32296.6</v>
      </c>
      <c r="I12260">
        <v>4857.7</v>
      </c>
      <c r="J12260">
        <v>0</v>
      </c>
      <c r="K12260" t="s">
        <v>62</v>
      </c>
      <c r="L12260">
        <v>2016</v>
      </c>
      <c r="M12260" t="s">
        <v>14</v>
      </c>
    </row>
    <row r="12261" spans="1:13" x14ac:dyDescent="0.45">
      <c r="A12261" s="1">
        <v>42631</v>
      </c>
      <c r="B12261">
        <v>1.84</v>
      </c>
      <c r="C12261" s="7">
        <v>139322.81</v>
      </c>
      <c r="D12261">
        <v>19979.78</v>
      </c>
      <c r="E12261">
        <v>76879.66</v>
      </c>
      <c r="F12261">
        <v>3.11</v>
      </c>
      <c r="G12261">
        <v>42460.26</v>
      </c>
      <c r="H12261">
        <v>36711.51</v>
      </c>
      <c r="I12261">
        <v>5748.75</v>
      </c>
      <c r="J12261">
        <v>0</v>
      </c>
      <c r="K12261" t="s">
        <v>62</v>
      </c>
      <c r="L12261">
        <v>2016</v>
      </c>
      <c r="M12261" t="s">
        <v>14</v>
      </c>
    </row>
    <row r="12262" spans="1:13" x14ac:dyDescent="0.45">
      <c r="A12262" s="1">
        <v>42624</v>
      </c>
      <c r="B12262">
        <v>1.55</v>
      </c>
      <c r="C12262" s="7">
        <v>187617.54</v>
      </c>
      <c r="D12262">
        <v>22135.19</v>
      </c>
      <c r="E12262">
        <v>97386.14</v>
      </c>
      <c r="F12262">
        <v>27.95</v>
      </c>
      <c r="G12262">
        <v>68068.259999999995</v>
      </c>
      <c r="H12262">
        <v>65803.600000000006</v>
      </c>
      <c r="I12262">
        <v>2264.66</v>
      </c>
      <c r="J12262">
        <v>0</v>
      </c>
      <c r="K12262" t="s">
        <v>62</v>
      </c>
      <c r="L12262">
        <v>2016</v>
      </c>
      <c r="M12262" t="s">
        <v>14</v>
      </c>
    </row>
    <row r="12263" spans="1:13" x14ac:dyDescent="0.45">
      <c r="A12263" s="1">
        <v>42617</v>
      </c>
      <c r="B12263">
        <v>1.65</v>
      </c>
      <c r="C12263" s="7">
        <v>178322.37</v>
      </c>
      <c r="D12263">
        <v>19885.38</v>
      </c>
      <c r="E12263">
        <v>82532.009999999995</v>
      </c>
      <c r="F12263">
        <v>0</v>
      </c>
      <c r="G12263">
        <v>75904.98</v>
      </c>
      <c r="H12263">
        <v>72625.37</v>
      </c>
      <c r="I12263">
        <v>3279.61</v>
      </c>
      <c r="J12263">
        <v>0</v>
      </c>
      <c r="K12263" t="s">
        <v>62</v>
      </c>
      <c r="L12263">
        <v>2016</v>
      </c>
      <c r="M12263" t="s">
        <v>14</v>
      </c>
    </row>
    <row r="12264" spans="1:13" x14ac:dyDescent="0.45">
      <c r="A12264" s="1">
        <v>42610</v>
      </c>
      <c r="B12264">
        <v>1.63</v>
      </c>
      <c r="C12264" s="7">
        <v>175422.72</v>
      </c>
      <c r="D12264">
        <v>20282.39</v>
      </c>
      <c r="E12264">
        <v>79271.95</v>
      </c>
      <c r="F12264">
        <v>9.33</v>
      </c>
      <c r="G12264">
        <v>75859.05</v>
      </c>
      <c r="H12264">
        <v>74991.990000000005</v>
      </c>
      <c r="I12264">
        <v>867.06</v>
      </c>
      <c r="J12264">
        <v>0</v>
      </c>
      <c r="K12264" t="s">
        <v>62</v>
      </c>
      <c r="L12264">
        <v>2016</v>
      </c>
      <c r="M12264" t="s">
        <v>14</v>
      </c>
    </row>
    <row r="12265" spans="1:13" x14ac:dyDescent="0.45">
      <c r="A12265" s="1">
        <v>42603</v>
      </c>
      <c r="B12265">
        <v>1.53</v>
      </c>
      <c r="C12265" s="7">
        <v>176650.09</v>
      </c>
      <c r="D12265">
        <v>28268.87</v>
      </c>
      <c r="E12265">
        <v>67090.59</v>
      </c>
      <c r="F12265">
        <v>3.11</v>
      </c>
      <c r="G12265">
        <v>81287.520000000004</v>
      </c>
      <c r="H12265">
        <v>80495.19</v>
      </c>
      <c r="I12265">
        <v>792.33</v>
      </c>
      <c r="J12265">
        <v>0</v>
      </c>
      <c r="K12265" t="s">
        <v>62</v>
      </c>
      <c r="L12265">
        <v>2016</v>
      </c>
      <c r="M12265" t="s">
        <v>14</v>
      </c>
    </row>
    <row r="12266" spans="1:13" x14ac:dyDescent="0.45">
      <c r="A12266" s="1">
        <v>42596</v>
      </c>
      <c r="B12266">
        <v>1.47</v>
      </c>
      <c r="C12266" s="7">
        <v>208956.81</v>
      </c>
      <c r="D12266">
        <v>28111.21</v>
      </c>
      <c r="E12266">
        <v>84313.38</v>
      </c>
      <c r="F12266">
        <v>35.82</v>
      </c>
      <c r="G12266">
        <v>96496.4</v>
      </c>
      <c r="H12266">
        <v>88974.66</v>
      </c>
      <c r="I12266">
        <v>7521.74</v>
      </c>
      <c r="J12266">
        <v>0</v>
      </c>
      <c r="K12266" t="s">
        <v>62</v>
      </c>
      <c r="L12266">
        <v>2016</v>
      </c>
      <c r="M12266" t="s">
        <v>14</v>
      </c>
    </row>
    <row r="12267" spans="1:13" x14ac:dyDescent="0.45">
      <c r="A12267" s="1">
        <v>42589</v>
      </c>
      <c r="B12267">
        <v>1.48</v>
      </c>
      <c r="C12267" s="7">
        <v>210038.55</v>
      </c>
      <c r="D12267">
        <v>22201.7</v>
      </c>
      <c r="E12267">
        <v>79011.429999999993</v>
      </c>
      <c r="F12267">
        <v>0</v>
      </c>
      <c r="G12267">
        <v>108825.42</v>
      </c>
      <c r="H12267">
        <v>81490.289999999994</v>
      </c>
      <c r="I12267">
        <v>27335.13</v>
      </c>
      <c r="J12267">
        <v>0</v>
      </c>
      <c r="K12267" t="s">
        <v>62</v>
      </c>
      <c r="L12267">
        <v>2016</v>
      </c>
      <c r="M12267" t="s">
        <v>14</v>
      </c>
    </row>
    <row r="12268" spans="1:13" x14ac:dyDescent="0.45">
      <c r="A12268" s="1">
        <v>42582</v>
      </c>
      <c r="B12268">
        <v>1.56</v>
      </c>
      <c r="C12268" s="7">
        <v>188494.23</v>
      </c>
      <c r="D12268">
        <v>21895.14</v>
      </c>
      <c r="E12268">
        <v>83894.93</v>
      </c>
      <c r="F12268">
        <v>12.45</v>
      </c>
      <c r="G12268">
        <v>82691.710000000006</v>
      </c>
      <c r="H12268">
        <v>78991.53</v>
      </c>
      <c r="I12268">
        <v>3700.18</v>
      </c>
      <c r="J12268">
        <v>0</v>
      </c>
      <c r="K12268" t="s">
        <v>62</v>
      </c>
      <c r="L12268">
        <v>2016</v>
      </c>
      <c r="M12268" t="s">
        <v>14</v>
      </c>
    </row>
    <row r="12269" spans="1:13" x14ac:dyDescent="0.45">
      <c r="A12269" s="1">
        <v>42575</v>
      </c>
      <c r="B12269">
        <v>1.56</v>
      </c>
      <c r="C12269" s="7">
        <v>185039.68</v>
      </c>
      <c r="D12269">
        <v>22033.279999999999</v>
      </c>
      <c r="E12269">
        <v>82329.89</v>
      </c>
      <c r="F12269">
        <v>26.42</v>
      </c>
      <c r="G12269">
        <v>80650.09</v>
      </c>
      <c r="H12269">
        <v>70510.95</v>
      </c>
      <c r="I12269">
        <v>10139.14</v>
      </c>
      <c r="J12269">
        <v>0</v>
      </c>
      <c r="K12269" t="s">
        <v>62</v>
      </c>
      <c r="L12269">
        <v>2016</v>
      </c>
      <c r="M12269" t="s">
        <v>14</v>
      </c>
    </row>
    <row r="12270" spans="1:13" x14ac:dyDescent="0.45">
      <c r="A12270" s="1">
        <v>42568</v>
      </c>
      <c r="B12270">
        <v>1.59</v>
      </c>
      <c r="C12270" s="7">
        <v>192800.93</v>
      </c>
      <c r="D12270">
        <v>21165.43</v>
      </c>
      <c r="E12270">
        <v>91337.45</v>
      </c>
      <c r="F12270">
        <v>7.76</v>
      </c>
      <c r="G12270">
        <v>80290.289999999994</v>
      </c>
      <c r="H12270">
        <v>80258.73</v>
      </c>
      <c r="I12270">
        <v>31.56</v>
      </c>
      <c r="J12270">
        <v>0</v>
      </c>
      <c r="K12270" t="s">
        <v>62</v>
      </c>
      <c r="L12270">
        <v>2016</v>
      </c>
      <c r="M12270" t="s">
        <v>14</v>
      </c>
    </row>
    <row r="12271" spans="1:13" x14ac:dyDescent="0.45">
      <c r="A12271" s="1">
        <v>42561</v>
      </c>
      <c r="B12271">
        <v>1.51</v>
      </c>
      <c r="C12271" s="7">
        <v>213417.87</v>
      </c>
      <c r="D12271">
        <v>30506.94</v>
      </c>
      <c r="E12271">
        <v>89764.31</v>
      </c>
      <c r="F12271">
        <v>10.85</v>
      </c>
      <c r="G12271">
        <v>93135.77</v>
      </c>
      <c r="H12271">
        <v>92965.62</v>
      </c>
      <c r="I12271">
        <v>170.15</v>
      </c>
      <c r="J12271">
        <v>0</v>
      </c>
      <c r="K12271" t="s">
        <v>62</v>
      </c>
      <c r="L12271">
        <v>2016</v>
      </c>
      <c r="M12271" t="s">
        <v>14</v>
      </c>
    </row>
    <row r="12272" spans="1:13" x14ac:dyDescent="0.45">
      <c r="A12272" s="1">
        <v>42554</v>
      </c>
      <c r="B12272">
        <v>1.58</v>
      </c>
      <c r="C12272" s="7">
        <v>209495.6</v>
      </c>
      <c r="D12272">
        <v>24660.35</v>
      </c>
      <c r="E12272">
        <v>110483.19</v>
      </c>
      <c r="F12272">
        <v>21.71</v>
      </c>
      <c r="G12272">
        <v>74330.350000000006</v>
      </c>
      <c r="H12272">
        <v>72414.48</v>
      </c>
      <c r="I12272">
        <v>1915.87</v>
      </c>
      <c r="J12272">
        <v>0</v>
      </c>
      <c r="K12272" t="s">
        <v>62</v>
      </c>
      <c r="L12272">
        <v>2016</v>
      </c>
      <c r="M12272" t="s">
        <v>14</v>
      </c>
    </row>
    <row r="12273" spans="1:13" x14ac:dyDescent="0.45">
      <c r="A12273" s="1">
        <v>42547</v>
      </c>
      <c r="B12273">
        <v>1.51</v>
      </c>
      <c r="C12273" s="7">
        <v>204392.39</v>
      </c>
      <c r="D12273">
        <v>34450.42</v>
      </c>
      <c r="E12273">
        <v>103277.2</v>
      </c>
      <c r="F12273">
        <v>18.59</v>
      </c>
      <c r="G12273">
        <v>66646.179999999993</v>
      </c>
      <c r="H12273">
        <v>66565.39</v>
      </c>
      <c r="I12273">
        <v>80.790000000000006</v>
      </c>
      <c r="J12273">
        <v>0</v>
      </c>
      <c r="K12273" t="s">
        <v>62</v>
      </c>
      <c r="L12273">
        <v>2016</v>
      </c>
      <c r="M12273" t="s">
        <v>14</v>
      </c>
    </row>
    <row r="12274" spans="1:13" x14ac:dyDescent="0.45">
      <c r="A12274" s="1">
        <v>42540</v>
      </c>
      <c r="B12274">
        <v>1.57</v>
      </c>
      <c r="C12274" s="7">
        <v>196942.94</v>
      </c>
      <c r="D12274">
        <v>23134.77</v>
      </c>
      <c r="E12274">
        <v>102745.34</v>
      </c>
      <c r="F12274">
        <v>35.56</v>
      </c>
      <c r="G12274">
        <v>71027.27</v>
      </c>
      <c r="H12274">
        <v>70936.33</v>
      </c>
      <c r="I12274">
        <v>90.94</v>
      </c>
      <c r="J12274">
        <v>0</v>
      </c>
      <c r="K12274" t="s">
        <v>62</v>
      </c>
      <c r="L12274">
        <v>2016</v>
      </c>
      <c r="M12274" t="s">
        <v>14</v>
      </c>
    </row>
    <row r="12275" spans="1:13" x14ac:dyDescent="0.45">
      <c r="A12275" s="1">
        <v>42533</v>
      </c>
      <c r="B12275">
        <v>1.5</v>
      </c>
      <c r="C12275" s="7">
        <v>192533.95</v>
      </c>
      <c r="D12275">
        <v>24728.3</v>
      </c>
      <c r="E12275">
        <v>101839.43</v>
      </c>
      <c r="F12275">
        <v>3.07</v>
      </c>
      <c r="G12275">
        <v>65963.149999999994</v>
      </c>
      <c r="H12275">
        <v>65924</v>
      </c>
      <c r="I12275">
        <v>39.15</v>
      </c>
      <c r="J12275">
        <v>0</v>
      </c>
      <c r="K12275" t="s">
        <v>62</v>
      </c>
      <c r="L12275">
        <v>2016</v>
      </c>
      <c r="M12275" t="s">
        <v>14</v>
      </c>
    </row>
    <row r="12276" spans="1:13" x14ac:dyDescent="0.45">
      <c r="A12276" s="1">
        <v>42526</v>
      </c>
      <c r="B12276">
        <v>1.55</v>
      </c>
      <c r="C12276" s="7">
        <v>182778.37</v>
      </c>
      <c r="D12276">
        <v>26377.62</v>
      </c>
      <c r="E12276">
        <v>88667.93</v>
      </c>
      <c r="F12276">
        <v>7.66</v>
      </c>
      <c r="G12276">
        <v>67725.16</v>
      </c>
      <c r="H12276">
        <v>67138.559999999998</v>
      </c>
      <c r="I12276">
        <v>586.6</v>
      </c>
      <c r="J12276">
        <v>0</v>
      </c>
      <c r="K12276" t="s">
        <v>62</v>
      </c>
      <c r="L12276">
        <v>2016</v>
      </c>
      <c r="M12276" t="s">
        <v>14</v>
      </c>
    </row>
    <row r="12277" spans="1:13" x14ac:dyDescent="0.45">
      <c r="A12277" s="1">
        <v>42519</v>
      </c>
      <c r="B12277">
        <v>1.49</v>
      </c>
      <c r="C12277" s="7">
        <v>203163.62</v>
      </c>
      <c r="D12277">
        <v>22713.1</v>
      </c>
      <c r="E12277">
        <v>99956.65</v>
      </c>
      <c r="F12277">
        <v>0</v>
      </c>
      <c r="G12277">
        <v>80493.87</v>
      </c>
      <c r="H12277">
        <v>79986.78</v>
      </c>
      <c r="I12277">
        <v>507.09</v>
      </c>
      <c r="J12277">
        <v>0</v>
      </c>
      <c r="K12277" t="s">
        <v>62</v>
      </c>
      <c r="L12277">
        <v>2016</v>
      </c>
      <c r="M12277" t="s">
        <v>14</v>
      </c>
    </row>
    <row r="12278" spans="1:13" x14ac:dyDescent="0.45">
      <c r="A12278" s="1">
        <v>42512</v>
      </c>
      <c r="B12278">
        <v>1.37</v>
      </c>
      <c r="C12278" s="7">
        <v>211081.29</v>
      </c>
      <c r="D12278">
        <v>22352.560000000001</v>
      </c>
      <c r="E12278">
        <v>102703.17</v>
      </c>
      <c r="F12278">
        <v>4.59</v>
      </c>
      <c r="G12278">
        <v>86020.97</v>
      </c>
      <c r="H12278">
        <v>86006.720000000001</v>
      </c>
      <c r="I12278">
        <v>14.25</v>
      </c>
      <c r="J12278">
        <v>0</v>
      </c>
      <c r="K12278" t="s">
        <v>62</v>
      </c>
      <c r="L12278">
        <v>2016</v>
      </c>
      <c r="M12278" t="s">
        <v>14</v>
      </c>
    </row>
    <row r="12279" spans="1:13" x14ac:dyDescent="0.45">
      <c r="A12279" s="1">
        <v>42505</v>
      </c>
      <c r="B12279">
        <v>1.5</v>
      </c>
      <c r="C12279" s="7">
        <v>202641.92000000001</v>
      </c>
      <c r="D12279">
        <v>26935.79</v>
      </c>
      <c r="E12279">
        <v>102253.41</v>
      </c>
      <c r="F12279">
        <v>0</v>
      </c>
      <c r="G12279">
        <v>73452.72</v>
      </c>
      <c r="H12279">
        <v>73429.11</v>
      </c>
      <c r="I12279">
        <v>23.61</v>
      </c>
      <c r="J12279">
        <v>0</v>
      </c>
      <c r="K12279" t="s">
        <v>62</v>
      </c>
      <c r="L12279">
        <v>2016</v>
      </c>
      <c r="M12279" t="s">
        <v>14</v>
      </c>
    </row>
    <row r="12280" spans="1:13" x14ac:dyDescent="0.45">
      <c r="A12280" s="1">
        <v>42498</v>
      </c>
      <c r="B12280">
        <v>1.25</v>
      </c>
      <c r="C12280" s="7">
        <v>256669.13</v>
      </c>
      <c r="D12280">
        <v>19169.71</v>
      </c>
      <c r="E12280">
        <v>147864.84</v>
      </c>
      <c r="F12280">
        <v>0</v>
      </c>
      <c r="G12280">
        <v>89634.58</v>
      </c>
      <c r="H12280">
        <v>89474.61</v>
      </c>
      <c r="I12280">
        <v>159.97</v>
      </c>
      <c r="J12280">
        <v>0</v>
      </c>
      <c r="K12280" t="s">
        <v>62</v>
      </c>
      <c r="L12280">
        <v>2016</v>
      </c>
      <c r="M12280" t="s">
        <v>14</v>
      </c>
    </row>
    <row r="12281" spans="1:13" x14ac:dyDescent="0.45">
      <c r="A12281" s="1">
        <v>42491</v>
      </c>
      <c r="B12281">
        <v>1.24</v>
      </c>
      <c r="C12281" s="7">
        <v>225346.56</v>
      </c>
      <c r="D12281">
        <v>16747.64</v>
      </c>
      <c r="E12281">
        <v>132440.93</v>
      </c>
      <c r="F12281">
        <v>0</v>
      </c>
      <c r="G12281">
        <v>76157.990000000005</v>
      </c>
      <c r="H12281">
        <v>76042.95</v>
      </c>
      <c r="I12281">
        <v>115.04</v>
      </c>
      <c r="J12281">
        <v>0</v>
      </c>
      <c r="K12281" t="s">
        <v>62</v>
      </c>
      <c r="L12281">
        <v>2016</v>
      </c>
      <c r="M12281" t="s">
        <v>14</v>
      </c>
    </row>
    <row r="12282" spans="1:13" x14ac:dyDescent="0.45">
      <c r="A12282" s="1">
        <v>42484</v>
      </c>
      <c r="B12282">
        <v>1.39</v>
      </c>
      <c r="C12282" s="7">
        <v>208434.9</v>
      </c>
      <c r="D12282">
        <v>18891.23</v>
      </c>
      <c r="E12282">
        <v>100137.58</v>
      </c>
      <c r="F12282">
        <v>3.04</v>
      </c>
      <c r="G12282">
        <v>89403.05</v>
      </c>
      <c r="H12282">
        <v>89320.2</v>
      </c>
      <c r="I12282">
        <v>82.85</v>
      </c>
      <c r="J12282">
        <v>0</v>
      </c>
      <c r="K12282" t="s">
        <v>62</v>
      </c>
      <c r="L12282">
        <v>2016</v>
      </c>
      <c r="M12282" t="s">
        <v>14</v>
      </c>
    </row>
    <row r="12283" spans="1:13" x14ac:dyDescent="0.45">
      <c r="A12283" s="1">
        <v>42477</v>
      </c>
      <c r="B12283">
        <v>1.39</v>
      </c>
      <c r="C12283" s="7">
        <v>187358.5</v>
      </c>
      <c r="D12283">
        <v>17320</v>
      </c>
      <c r="E12283">
        <v>84073.76</v>
      </c>
      <c r="F12283">
        <v>6.08</v>
      </c>
      <c r="G12283">
        <v>85958.66</v>
      </c>
      <c r="H12283">
        <v>85340.06</v>
      </c>
      <c r="I12283">
        <v>618.6</v>
      </c>
      <c r="J12283">
        <v>0</v>
      </c>
      <c r="K12283" t="s">
        <v>62</v>
      </c>
      <c r="L12283">
        <v>2016</v>
      </c>
      <c r="M12283" t="s">
        <v>14</v>
      </c>
    </row>
    <row r="12284" spans="1:13" x14ac:dyDescent="0.45">
      <c r="A12284" s="1">
        <v>42470</v>
      </c>
      <c r="B12284">
        <v>1.4</v>
      </c>
      <c r="C12284" s="7">
        <v>193519.09</v>
      </c>
      <c r="D12284">
        <v>16938.009999999998</v>
      </c>
      <c r="E12284">
        <v>93768.59</v>
      </c>
      <c r="F12284">
        <v>0</v>
      </c>
      <c r="G12284">
        <v>82812.490000000005</v>
      </c>
      <c r="H12284">
        <v>78412.84</v>
      </c>
      <c r="I12284">
        <v>4399.6499999999996</v>
      </c>
      <c r="J12284">
        <v>0</v>
      </c>
      <c r="K12284" t="s">
        <v>62</v>
      </c>
      <c r="L12284">
        <v>2016</v>
      </c>
      <c r="M12284" t="s">
        <v>14</v>
      </c>
    </row>
    <row r="12285" spans="1:13" x14ac:dyDescent="0.45">
      <c r="A12285" s="1">
        <v>42463</v>
      </c>
      <c r="B12285">
        <v>1.39</v>
      </c>
      <c r="C12285" s="7">
        <v>206688.54</v>
      </c>
      <c r="D12285">
        <v>17840.63</v>
      </c>
      <c r="E12285">
        <v>115062.35</v>
      </c>
      <c r="F12285">
        <v>0</v>
      </c>
      <c r="G12285">
        <v>73785.56</v>
      </c>
      <c r="H12285">
        <v>63388.93</v>
      </c>
      <c r="I12285">
        <v>10396.629999999999</v>
      </c>
      <c r="J12285">
        <v>0</v>
      </c>
      <c r="K12285" t="s">
        <v>62</v>
      </c>
      <c r="L12285">
        <v>2016</v>
      </c>
      <c r="M12285" t="s">
        <v>14</v>
      </c>
    </row>
    <row r="12286" spans="1:13" x14ac:dyDescent="0.45">
      <c r="A12286" s="1">
        <v>42456</v>
      </c>
      <c r="B12286">
        <v>1.42</v>
      </c>
      <c r="C12286" s="7">
        <v>184634.36</v>
      </c>
      <c r="D12286">
        <v>14744.95</v>
      </c>
      <c r="E12286">
        <v>92064.48</v>
      </c>
      <c r="F12286">
        <v>7.58</v>
      </c>
      <c r="G12286">
        <v>77817.350000000006</v>
      </c>
      <c r="H12286">
        <v>62300.77</v>
      </c>
      <c r="I12286">
        <v>15516.58</v>
      </c>
      <c r="J12286">
        <v>0</v>
      </c>
      <c r="K12286" t="s">
        <v>62</v>
      </c>
      <c r="L12286">
        <v>2016</v>
      </c>
      <c r="M12286" t="s">
        <v>14</v>
      </c>
    </row>
    <row r="12287" spans="1:13" x14ac:dyDescent="0.45">
      <c r="A12287" s="1">
        <v>42449</v>
      </c>
      <c r="B12287">
        <v>1.46</v>
      </c>
      <c r="C12287" s="7">
        <v>172196.69</v>
      </c>
      <c r="D12287">
        <v>15752</v>
      </c>
      <c r="E12287">
        <v>89041.95</v>
      </c>
      <c r="F12287">
        <v>7.6</v>
      </c>
      <c r="G12287">
        <v>67395.14</v>
      </c>
      <c r="H12287">
        <v>60109.32</v>
      </c>
      <c r="I12287">
        <v>7285.82</v>
      </c>
      <c r="J12287">
        <v>0</v>
      </c>
      <c r="K12287" t="s">
        <v>62</v>
      </c>
      <c r="L12287">
        <v>2016</v>
      </c>
      <c r="M12287" t="s">
        <v>14</v>
      </c>
    </row>
    <row r="12288" spans="1:13" x14ac:dyDescent="0.45">
      <c r="A12288" s="1">
        <v>42442</v>
      </c>
      <c r="B12288">
        <v>1.41</v>
      </c>
      <c r="C12288" s="7">
        <v>199915.92</v>
      </c>
      <c r="D12288">
        <v>18235.75</v>
      </c>
      <c r="E12288">
        <v>101106.75</v>
      </c>
      <c r="F12288">
        <v>0</v>
      </c>
      <c r="G12288">
        <v>80573.42</v>
      </c>
      <c r="H12288">
        <v>67515.240000000005</v>
      </c>
      <c r="I12288">
        <v>13058.18</v>
      </c>
      <c r="J12288">
        <v>0</v>
      </c>
      <c r="K12288" t="s">
        <v>62</v>
      </c>
      <c r="L12288">
        <v>2016</v>
      </c>
      <c r="M12288" t="s">
        <v>14</v>
      </c>
    </row>
    <row r="12289" spans="1:13" x14ac:dyDescent="0.45">
      <c r="A12289" s="1">
        <v>42435</v>
      </c>
      <c r="B12289">
        <v>1.32</v>
      </c>
      <c r="C12289" s="7">
        <v>198961.57</v>
      </c>
      <c r="D12289">
        <v>19796.419999999998</v>
      </c>
      <c r="E12289">
        <v>86184.7</v>
      </c>
      <c r="F12289">
        <v>3.04</v>
      </c>
      <c r="G12289">
        <v>92977.41</v>
      </c>
      <c r="H12289">
        <v>92547.86</v>
      </c>
      <c r="I12289">
        <v>429.55</v>
      </c>
      <c r="J12289">
        <v>0</v>
      </c>
      <c r="K12289" t="s">
        <v>62</v>
      </c>
      <c r="L12289">
        <v>2016</v>
      </c>
      <c r="M12289" t="s">
        <v>14</v>
      </c>
    </row>
    <row r="12290" spans="1:13" x14ac:dyDescent="0.45">
      <c r="A12290" s="1">
        <v>42428</v>
      </c>
      <c r="B12290">
        <v>1.28</v>
      </c>
      <c r="C12290" s="7">
        <v>214658.47</v>
      </c>
      <c r="D12290">
        <v>16583.5</v>
      </c>
      <c r="E12290">
        <v>95085.1</v>
      </c>
      <c r="F12290">
        <v>4.55</v>
      </c>
      <c r="G12290">
        <v>102985.32</v>
      </c>
      <c r="H12290">
        <v>102374.94</v>
      </c>
      <c r="I12290">
        <v>610.38</v>
      </c>
      <c r="J12290">
        <v>0</v>
      </c>
      <c r="K12290" t="s">
        <v>62</v>
      </c>
      <c r="L12290">
        <v>2016</v>
      </c>
      <c r="M12290" t="s">
        <v>14</v>
      </c>
    </row>
    <row r="12291" spans="1:13" x14ac:dyDescent="0.45">
      <c r="A12291" s="1">
        <v>42421</v>
      </c>
      <c r="B12291">
        <v>1.43</v>
      </c>
      <c r="C12291" s="7">
        <v>161206.07</v>
      </c>
      <c r="D12291">
        <v>14702.41</v>
      </c>
      <c r="E12291">
        <v>81578.02</v>
      </c>
      <c r="F12291">
        <v>12.13</v>
      </c>
      <c r="G12291">
        <v>64913.51</v>
      </c>
      <c r="H12291">
        <v>62863.57</v>
      </c>
      <c r="I12291">
        <v>2049.94</v>
      </c>
      <c r="J12291">
        <v>0</v>
      </c>
      <c r="K12291" t="s">
        <v>62</v>
      </c>
      <c r="L12291">
        <v>2016</v>
      </c>
      <c r="M12291" t="s">
        <v>14</v>
      </c>
    </row>
    <row r="12292" spans="1:13" x14ac:dyDescent="0.45">
      <c r="A12292" s="1">
        <v>42414</v>
      </c>
      <c r="B12292">
        <v>1.47</v>
      </c>
      <c r="C12292" s="7">
        <v>158522.76</v>
      </c>
      <c r="D12292">
        <v>11345.11</v>
      </c>
      <c r="E12292">
        <v>87139.61</v>
      </c>
      <c r="F12292">
        <v>97.12</v>
      </c>
      <c r="G12292">
        <v>59940.92</v>
      </c>
      <c r="H12292">
        <v>48968.58</v>
      </c>
      <c r="I12292">
        <v>10972.34</v>
      </c>
      <c r="J12292">
        <v>0</v>
      </c>
      <c r="K12292" t="s">
        <v>62</v>
      </c>
      <c r="L12292">
        <v>2016</v>
      </c>
      <c r="M12292" t="s">
        <v>14</v>
      </c>
    </row>
    <row r="12293" spans="1:13" x14ac:dyDescent="0.45">
      <c r="A12293" s="1">
        <v>42407</v>
      </c>
      <c r="B12293">
        <v>1.38</v>
      </c>
      <c r="C12293" s="7">
        <v>156586.25</v>
      </c>
      <c r="D12293">
        <v>13085.23</v>
      </c>
      <c r="E12293">
        <v>84118.36</v>
      </c>
      <c r="F12293">
        <v>78.91</v>
      </c>
      <c r="G12293">
        <v>59303.75</v>
      </c>
      <c r="H12293">
        <v>42734.34</v>
      </c>
      <c r="I12293">
        <v>16569.41</v>
      </c>
      <c r="J12293">
        <v>0</v>
      </c>
      <c r="K12293" t="s">
        <v>62</v>
      </c>
      <c r="L12293">
        <v>2016</v>
      </c>
      <c r="M12293" t="s">
        <v>14</v>
      </c>
    </row>
    <row r="12294" spans="1:13" x14ac:dyDescent="0.45">
      <c r="A12294" s="1">
        <v>42400</v>
      </c>
      <c r="B12294">
        <v>1.43</v>
      </c>
      <c r="C12294" s="7">
        <v>155319.35</v>
      </c>
      <c r="D12294">
        <v>17862.54</v>
      </c>
      <c r="E12294">
        <v>79184.75</v>
      </c>
      <c r="F12294">
        <v>124.41</v>
      </c>
      <c r="G12294">
        <v>58147.65</v>
      </c>
      <c r="H12294">
        <v>44998.95</v>
      </c>
      <c r="I12294">
        <v>13148.7</v>
      </c>
      <c r="J12294">
        <v>0</v>
      </c>
      <c r="K12294" t="s">
        <v>62</v>
      </c>
      <c r="L12294">
        <v>2016</v>
      </c>
      <c r="M12294" t="s">
        <v>14</v>
      </c>
    </row>
    <row r="12295" spans="1:13" x14ac:dyDescent="0.45">
      <c r="A12295" s="1">
        <v>42393</v>
      </c>
      <c r="B12295">
        <v>1.36</v>
      </c>
      <c r="C12295" s="7">
        <v>154438.32</v>
      </c>
      <c r="D12295">
        <v>13658.82</v>
      </c>
      <c r="E12295">
        <v>86743.65</v>
      </c>
      <c r="F12295">
        <v>0</v>
      </c>
      <c r="G12295">
        <v>54035.85</v>
      </c>
      <c r="H12295">
        <v>17413.71</v>
      </c>
      <c r="I12295">
        <v>36622.14</v>
      </c>
      <c r="J12295">
        <v>0</v>
      </c>
      <c r="K12295" t="s">
        <v>62</v>
      </c>
      <c r="L12295">
        <v>2016</v>
      </c>
      <c r="M12295" t="s">
        <v>14</v>
      </c>
    </row>
    <row r="12296" spans="1:13" x14ac:dyDescent="0.45">
      <c r="A12296" s="1">
        <v>42386</v>
      </c>
      <c r="B12296">
        <v>1.45</v>
      </c>
      <c r="C12296" s="7">
        <v>125541.88</v>
      </c>
      <c r="D12296">
        <v>16081.34</v>
      </c>
      <c r="E12296">
        <v>66398.850000000006</v>
      </c>
      <c r="F12296">
        <v>0</v>
      </c>
      <c r="G12296">
        <v>43061.69</v>
      </c>
      <c r="H12296">
        <v>22825.96</v>
      </c>
      <c r="I12296">
        <v>20235.73</v>
      </c>
      <c r="J12296">
        <v>0</v>
      </c>
      <c r="K12296" t="s">
        <v>62</v>
      </c>
      <c r="L12296">
        <v>2016</v>
      </c>
      <c r="M12296" t="s">
        <v>14</v>
      </c>
    </row>
    <row r="12297" spans="1:13" x14ac:dyDescent="0.45">
      <c r="A12297" s="1">
        <v>42379</v>
      </c>
      <c r="B12297">
        <v>1.33</v>
      </c>
      <c r="C12297" s="7">
        <v>138580.98000000001</v>
      </c>
      <c r="D12297">
        <v>17520.669999999998</v>
      </c>
      <c r="E12297">
        <v>60382.97</v>
      </c>
      <c r="F12297">
        <v>0</v>
      </c>
      <c r="G12297">
        <v>60677.34</v>
      </c>
      <c r="H12297">
        <v>45417.9</v>
      </c>
      <c r="I12297">
        <v>15259.44</v>
      </c>
      <c r="J12297">
        <v>0</v>
      </c>
      <c r="K12297" t="s">
        <v>62</v>
      </c>
      <c r="L12297">
        <v>2016</v>
      </c>
      <c r="M12297" t="s">
        <v>14</v>
      </c>
    </row>
    <row r="12298" spans="1:13" x14ac:dyDescent="0.45">
      <c r="A12298" s="1">
        <v>42372</v>
      </c>
      <c r="B12298">
        <v>1.43</v>
      </c>
      <c r="C12298" s="7">
        <v>122089.29</v>
      </c>
      <c r="D12298">
        <v>18211.060000000001</v>
      </c>
      <c r="E12298">
        <v>66433.31</v>
      </c>
      <c r="F12298">
        <v>0</v>
      </c>
      <c r="G12298">
        <v>37444.92</v>
      </c>
      <c r="H12298">
        <v>30530.14</v>
      </c>
      <c r="I12298">
        <v>6914.78</v>
      </c>
      <c r="J12298">
        <v>0</v>
      </c>
      <c r="K12298" t="s">
        <v>62</v>
      </c>
      <c r="L12298">
        <v>2016</v>
      </c>
      <c r="M12298" t="s">
        <v>14</v>
      </c>
    </row>
    <row r="12299" spans="1:13" x14ac:dyDescent="0.45">
      <c r="A12299" s="1">
        <v>42729</v>
      </c>
      <c r="B12299">
        <v>1.62</v>
      </c>
      <c r="C12299" s="7">
        <v>6780.63</v>
      </c>
      <c r="D12299">
        <v>74.489999999999995</v>
      </c>
      <c r="E12299">
        <v>2520.9699999999998</v>
      </c>
      <c r="F12299">
        <v>399.49</v>
      </c>
      <c r="G12299">
        <v>3785.68</v>
      </c>
      <c r="H12299">
        <v>3479.65</v>
      </c>
      <c r="I12299">
        <v>306.02999999999997</v>
      </c>
      <c r="J12299">
        <v>0</v>
      </c>
      <c r="K12299" t="s">
        <v>62</v>
      </c>
      <c r="L12299">
        <v>2016</v>
      </c>
      <c r="M12299" t="s">
        <v>15</v>
      </c>
    </row>
    <row r="12300" spans="1:13" x14ac:dyDescent="0.45">
      <c r="A12300" s="1">
        <v>42722</v>
      </c>
      <c r="B12300">
        <v>1.59</v>
      </c>
      <c r="C12300" s="7">
        <v>7485.47</v>
      </c>
      <c r="D12300">
        <v>128.87</v>
      </c>
      <c r="E12300">
        <v>2824.38</v>
      </c>
      <c r="F12300">
        <v>517.66999999999996</v>
      </c>
      <c r="G12300">
        <v>4014.55</v>
      </c>
      <c r="H12300">
        <v>3515.38</v>
      </c>
      <c r="I12300">
        <v>499.17</v>
      </c>
      <c r="J12300">
        <v>0</v>
      </c>
      <c r="K12300" t="s">
        <v>62</v>
      </c>
      <c r="L12300">
        <v>2016</v>
      </c>
      <c r="M12300" t="s">
        <v>15</v>
      </c>
    </row>
    <row r="12301" spans="1:13" x14ac:dyDescent="0.45">
      <c r="A12301" s="1">
        <v>42715</v>
      </c>
      <c r="B12301">
        <v>1.68</v>
      </c>
      <c r="C12301" s="7">
        <v>7154.49</v>
      </c>
      <c r="D12301">
        <v>132.06</v>
      </c>
      <c r="E12301">
        <v>2651.85</v>
      </c>
      <c r="F12301">
        <v>459.44</v>
      </c>
      <c r="G12301">
        <v>3911.14</v>
      </c>
      <c r="H12301">
        <v>3506.84</v>
      </c>
      <c r="I12301">
        <v>404.3</v>
      </c>
      <c r="J12301">
        <v>0</v>
      </c>
      <c r="K12301" t="s">
        <v>62</v>
      </c>
      <c r="L12301">
        <v>2016</v>
      </c>
      <c r="M12301" t="s">
        <v>15</v>
      </c>
    </row>
    <row r="12302" spans="1:13" x14ac:dyDescent="0.45">
      <c r="A12302" s="1">
        <v>42708</v>
      </c>
      <c r="B12302">
        <v>1.99</v>
      </c>
      <c r="C12302" s="7">
        <v>5851.2</v>
      </c>
      <c r="D12302">
        <v>93.04</v>
      </c>
      <c r="E12302">
        <v>2472.52</v>
      </c>
      <c r="F12302">
        <v>346.29</v>
      </c>
      <c r="G12302">
        <v>2939.35</v>
      </c>
      <c r="H12302">
        <v>2603.3200000000002</v>
      </c>
      <c r="I12302">
        <v>336.03</v>
      </c>
      <c r="J12302">
        <v>0</v>
      </c>
      <c r="K12302" t="s">
        <v>62</v>
      </c>
      <c r="L12302">
        <v>2016</v>
      </c>
      <c r="M12302" t="s">
        <v>15</v>
      </c>
    </row>
    <row r="12303" spans="1:13" x14ac:dyDescent="0.45">
      <c r="A12303" s="1">
        <v>42701</v>
      </c>
      <c r="B12303">
        <v>2.0299999999999998</v>
      </c>
      <c r="C12303" s="7">
        <v>6587.92</v>
      </c>
      <c r="D12303">
        <v>163.77000000000001</v>
      </c>
      <c r="E12303">
        <v>2762.34</v>
      </c>
      <c r="F12303">
        <v>514.03</v>
      </c>
      <c r="G12303">
        <v>3147.78</v>
      </c>
      <c r="H12303">
        <v>2766.84</v>
      </c>
      <c r="I12303">
        <v>380.94</v>
      </c>
      <c r="J12303">
        <v>0</v>
      </c>
      <c r="K12303" t="s">
        <v>62</v>
      </c>
      <c r="L12303">
        <v>2016</v>
      </c>
      <c r="M12303" t="s">
        <v>15</v>
      </c>
    </row>
    <row r="12304" spans="1:13" x14ac:dyDescent="0.45">
      <c r="A12304" s="1">
        <v>42694</v>
      </c>
      <c r="B12304">
        <v>1.95</v>
      </c>
      <c r="C12304" s="7">
        <v>7881.12</v>
      </c>
      <c r="D12304">
        <v>102.42</v>
      </c>
      <c r="E12304">
        <v>2877.6</v>
      </c>
      <c r="F12304">
        <v>555.30999999999995</v>
      </c>
      <c r="G12304">
        <v>4345.79</v>
      </c>
      <c r="H12304">
        <v>3908.22</v>
      </c>
      <c r="I12304">
        <v>437.57</v>
      </c>
      <c r="J12304">
        <v>0</v>
      </c>
      <c r="K12304" t="s">
        <v>62</v>
      </c>
      <c r="L12304">
        <v>2016</v>
      </c>
      <c r="M12304" t="s">
        <v>15</v>
      </c>
    </row>
    <row r="12305" spans="1:13" x14ac:dyDescent="0.45">
      <c r="A12305" s="1">
        <v>42687</v>
      </c>
      <c r="B12305">
        <v>1.94</v>
      </c>
      <c r="C12305" s="7">
        <v>8516.76</v>
      </c>
      <c r="D12305">
        <v>177.79</v>
      </c>
      <c r="E12305">
        <v>2996.77</v>
      </c>
      <c r="F12305">
        <v>615.32000000000005</v>
      </c>
      <c r="G12305">
        <v>4726.88</v>
      </c>
      <c r="H12305">
        <v>4083.07</v>
      </c>
      <c r="I12305">
        <v>643.80999999999995</v>
      </c>
      <c r="J12305">
        <v>0</v>
      </c>
      <c r="K12305" t="s">
        <v>62</v>
      </c>
      <c r="L12305">
        <v>2016</v>
      </c>
      <c r="M12305" t="s">
        <v>15</v>
      </c>
    </row>
    <row r="12306" spans="1:13" x14ac:dyDescent="0.45">
      <c r="A12306" s="1">
        <v>42680</v>
      </c>
      <c r="B12306">
        <v>1.92</v>
      </c>
      <c r="C12306" s="7">
        <v>9664.27</v>
      </c>
      <c r="D12306">
        <v>208.66</v>
      </c>
      <c r="E12306">
        <v>3144.06</v>
      </c>
      <c r="F12306">
        <v>728.54</v>
      </c>
      <c r="G12306">
        <v>5583.01</v>
      </c>
      <c r="H12306">
        <v>5234.3599999999997</v>
      </c>
      <c r="I12306">
        <v>348.65</v>
      </c>
      <c r="J12306">
        <v>0</v>
      </c>
      <c r="K12306" t="s">
        <v>62</v>
      </c>
      <c r="L12306">
        <v>2016</v>
      </c>
      <c r="M12306" t="s">
        <v>15</v>
      </c>
    </row>
    <row r="12307" spans="1:13" x14ac:dyDescent="0.45">
      <c r="A12307" s="1">
        <v>42673</v>
      </c>
      <c r="B12307">
        <v>1.66</v>
      </c>
      <c r="C12307" s="7">
        <v>10446.48</v>
      </c>
      <c r="D12307">
        <v>160</v>
      </c>
      <c r="E12307">
        <v>4973.04</v>
      </c>
      <c r="F12307">
        <v>1171.3800000000001</v>
      </c>
      <c r="G12307">
        <v>4142.0600000000004</v>
      </c>
      <c r="H12307">
        <v>3748.17</v>
      </c>
      <c r="I12307">
        <v>393.89</v>
      </c>
      <c r="J12307">
        <v>0</v>
      </c>
      <c r="K12307" t="s">
        <v>62</v>
      </c>
      <c r="L12307">
        <v>2016</v>
      </c>
      <c r="M12307" t="s">
        <v>15</v>
      </c>
    </row>
    <row r="12308" spans="1:13" x14ac:dyDescent="0.45">
      <c r="A12308" s="1">
        <v>42666</v>
      </c>
      <c r="B12308">
        <v>1.64</v>
      </c>
      <c r="C12308" s="7">
        <v>9342.7099999999991</v>
      </c>
      <c r="D12308">
        <v>147.97999999999999</v>
      </c>
      <c r="E12308">
        <v>4509.0200000000004</v>
      </c>
      <c r="F12308">
        <v>811.96</v>
      </c>
      <c r="G12308">
        <v>3873.75</v>
      </c>
      <c r="H12308">
        <v>3400.36</v>
      </c>
      <c r="I12308">
        <v>473.39</v>
      </c>
      <c r="J12308">
        <v>0</v>
      </c>
      <c r="K12308" t="s">
        <v>62</v>
      </c>
      <c r="L12308">
        <v>2016</v>
      </c>
      <c r="M12308" t="s">
        <v>15</v>
      </c>
    </row>
    <row r="12309" spans="1:13" x14ac:dyDescent="0.45">
      <c r="A12309" s="1">
        <v>42659</v>
      </c>
      <c r="B12309">
        <v>1.64</v>
      </c>
      <c r="C12309" s="7">
        <v>9444.39</v>
      </c>
      <c r="D12309">
        <v>162.58000000000001</v>
      </c>
      <c r="E12309">
        <v>4681.53</v>
      </c>
      <c r="F12309">
        <v>778.48</v>
      </c>
      <c r="G12309">
        <v>3821.8</v>
      </c>
      <c r="H12309">
        <v>3485.9</v>
      </c>
      <c r="I12309">
        <v>335.9</v>
      </c>
      <c r="J12309">
        <v>0</v>
      </c>
      <c r="K12309" t="s">
        <v>62</v>
      </c>
      <c r="L12309">
        <v>2016</v>
      </c>
      <c r="M12309" t="s">
        <v>15</v>
      </c>
    </row>
    <row r="12310" spans="1:13" x14ac:dyDescent="0.45">
      <c r="A12310" s="1">
        <v>42652</v>
      </c>
      <c r="B12310">
        <v>1.64</v>
      </c>
      <c r="C12310" s="7">
        <v>10308.86</v>
      </c>
      <c r="D12310">
        <v>246.32</v>
      </c>
      <c r="E12310">
        <v>4951.79</v>
      </c>
      <c r="F12310">
        <v>759.62</v>
      </c>
      <c r="G12310">
        <v>4351.13</v>
      </c>
      <c r="H12310">
        <v>4276</v>
      </c>
      <c r="I12310">
        <v>75.13</v>
      </c>
      <c r="J12310">
        <v>0</v>
      </c>
      <c r="K12310" t="s">
        <v>62</v>
      </c>
      <c r="L12310">
        <v>2016</v>
      </c>
      <c r="M12310" t="s">
        <v>15</v>
      </c>
    </row>
    <row r="12311" spans="1:13" x14ac:dyDescent="0.45">
      <c r="A12311" s="1">
        <v>42645</v>
      </c>
      <c r="B12311">
        <v>1.78</v>
      </c>
      <c r="C12311" s="7">
        <v>8909.48</v>
      </c>
      <c r="D12311">
        <v>262.02</v>
      </c>
      <c r="E12311">
        <v>3891.17</v>
      </c>
      <c r="F12311">
        <v>643.79</v>
      </c>
      <c r="G12311">
        <v>4112.5</v>
      </c>
      <c r="H12311">
        <v>4065.29</v>
      </c>
      <c r="I12311">
        <v>47.21</v>
      </c>
      <c r="J12311">
        <v>0</v>
      </c>
      <c r="K12311" t="s">
        <v>62</v>
      </c>
      <c r="L12311">
        <v>2016</v>
      </c>
      <c r="M12311" t="s">
        <v>15</v>
      </c>
    </row>
    <row r="12312" spans="1:13" x14ac:dyDescent="0.45">
      <c r="A12312" s="1">
        <v>42638</v>
      </c>
      <c r="B12312">
        <v>1.8</v>
      </c>
      <c r="C12312" s="7">
        <v>7989.78</v>
      </c>
      <c r="D12312">
        <v>281.42</v>
      </c>
      <c r="E12312">
        <v>3611.15</v>
      </c>
      <c r="F12312">
        <v>676.05</v>
      </c>
      <c r="G12312">
        <v>3421.16</v>
      </c>
      <c r="H12312">
        <v>3102.27</v>
      </c>
      <c r="I12312">
        <v>318.89</v>
      </c>
      <c r="J12312">
        <v>0</v>
      </c>
      <c r="K12312" t="s">
        <v>62</v>
      </c>
      <c r="L12312">
        <v>2016</v>
      </c>
      <c r="M12312" t="s">
        <v>15</v>
      </c>
    </row>
    <row r="12313" spans="1:13" x14ac:dyDescent="0.45">
      <c r="A12313" s="1">
        <v>42631</v>
      </c>
      <c r="B12313">
        <v>1.74</v>
      </c>
      <c r="C12313" s="7">
        <v>9074.7099999999991</v>
      </c>
      <c r="D12313">
        <v>240.75</v>
      </c>
      <c r="E12313">
        <v>3850.09</v>
      </c>
      <c r="F12313">
        <v>623.35</v>
      </c>
      <c r="G12313">
        <v>4360.5200000000004</v>
      </c>
      <c r="H12313">
        <v>3896.3</v>
      </c>
      <c r="I12313">
        <v>464.22</v>
      </c>
      <c r="J12313">
        <v>0</v>
      </c>
      <c r="K12313" t="s">
        <v>62</v>
      </c>
      <c r="L12313">
        <v>2016</v>
      </c>
      <c r="M12313" t="s">
        <v>15</v>
      </c>
    </row>
    <row r="12314" spans="1:13" x14ac:dyDescent="0.45">
      <c r="A12314" s="1">
        <v>42624</v>
      </c>
      <c r="B12314">
        <v>1.75</v>
      </c>
      <c r="C12314" s="7">
        <v>9581.48</v>
      </c>
      <c r="D12314">
        <v>251.08</v>
      </c>
      <c r="E12314">
        <v>4140.55</v>
      </c>
      <c r="F12314">
        <v>724.15</v>
      </c>
      <c r="G12314">
        <v>4465.7</v>
      </c>
      <c r="H12314">
        <v>4326.1499999999996</v>
      </c>
      <c r="I12314">
        <v>139.55000000000001</v>
      </c>
      <c r="J12314">
        <v>0</v>
      </c>
      <c r="K12314" t="s">
        <v>62</v>
      </c>
      <c r="L12314">
        <v>2016</v>
      </c>
      <c r="M12314" t="s">
        <v>15</v>
      </c>
    </row>
    <row r="12315" spans="1:13" x14ac:dyDescent="0.45">
      <c r="A12315" s="1">
        <v>42617</v>
      </c>
      <c r="B12315">
        <v>1.81</v>
      </c>
      <c r="C12315" s="7">
        <v>8582.19</v>
      </c>
      <c r="D12315">
        <v>205.09</v>
      </c>
      <c r="E12315">
        <v>4068.91</v>
      </c>
      <c r="F12315">
        <v>881.26</v>
      </c>
      <c r="G12315">
        <v>3426.93</v>
      </c>
      <c r="H12315">
        <v>3416.93</v>
      </c>
      <c r="I12315">
        <v>10</v>
      </c>
      <c r="J12315">
        <v>0</v>
      </c>
      <c r="K12315" t="s">
        <v>62</v>
      </c>
      <c r="L12315">
        <v>2016</v>
      </c>
      <c r="M12315" t="s">
        <v>15</v>
      </c>
    </row>
    <row r="12316" spans="1:13" x14ac:dyDescent="0.45">
      <c r="A12316" s="1">
        <v>42610</v>
      </c>
      <c r="B12316">
        <v>1.78</v>
      </c>
      <c r="C12316" s="7">
        <v>8617.4599999999991</v>
      </c>
      <c r="D12316">
        <v>338.94</v>
      </c>
      <c r="E12316">
        <v>3830.43</v>
      </c>
      <c r="F12316">
        <v>738.3</v>
      </c>
      <c r="G12316">
        <v>3709.79</v>
      </c>
      <c r="H12316">
        <v>3656.46</v>
      </c>
      <c r="I12316">
        <v>53.33</v>
      </c>
      <c r="J12316">
        <v>0</v>
      </c>
      <c r="K12316" t="s">
        <v>62</v>
      </c>
      <c r="L12316">
        <v>2016</v>
      </c>
      <c r="M12316" t="s">
        <v>15</v>
      </c>
    </row>
    <row r="12317" spans="1:13" x14ac:dyDescent="0.45">
      <c r="A12317" s="1">
        <v>42603</v>
      </c>
      <c r="B12317">
        <v>1.78</v>
      </c>
      <c r="C12317" s="7">
        <v>9642.7999999999993</v>
      </c>
      <c r="D12317">
        <v>457.29</v>
      </c>
      <c r="E12317">
        <v>3917.27</v>
      </c>
      <c r="F12317">
        <v>999.6</v>
      </c>
      <c r="G12317">
        <v>4268.6400000000003</v>
      </c>
      <c r="H12317">
        <v>4245.3100000000004</v>
      </c>
      <c r="I12317">
        <v>23.33</v>
      </c>
      <c r="J12317">
        <v>0</v>
      </c>
      <c r="K12317" t="s">
        <v>62</v>
      </c>
      <c r="L12317">
        <v>2016</v>
      </c>
      <c r="M12317" t="s">
        <v>15</v>
      </c>
    </row>
    <row r="12318" spans="1:13" x14ac:dyDescent="0.45">
      <c r="A12318" s="1">
        <v>42596</v>
      </c>
      <c r="B12318">
        <v>1.82</v>
      </c>
      <c r="C12318" s="7">
        <v>9721.49</v>
      </c>
      <c r="D12318">
        <v>409.36</v>
      </c>
      <c r="E12318">
        <v>4531.3500000000004</v>
      </c>
      <c r="F12318">
        <v>1158.28</v>
      </c>
      <c r="G12318">
        <v>3622.5</v>
      </c>
      <c r="H12318">
        <v>3602.5</v>
      </c>
      <c r="I12318">
        <v>20</v>
      </c>
      <c r="J12318">
        <v>0</v>
      </c>
      <c r="K12318" t="s">
        <v>62</v>
      </c>
      <c r="L12318">
        <v>2016</v>
      </c>
      <c r="M12318" t="s">
        <v>15</v>
      </c>
    </row>
    <row r="12319" spans="1:13" x14ac:dyDescent="0.45">
      <c r="A12319" s="1">
        <v>42589</v>
      </c>
      <c r="B12319">
        <v>1.65</v>
      </c>
      <c r="C12319" s="7">
        <v>10375.290000000001</v>
      </c>
      <c r="D12319">
        <v>405.22</v>
      </c>
      <c r="E12319">
        <v>5999.14</v>
      </c>
      <c r="F12319">
        <v>1492.11</v>
      </c>
      <c r="G12319">
        <v>2478.8200000000002</v>
      </c>
      <c r="H12319">
        <v>2422.15</v>
      </c>
      <c r="I12319">
        <v>56.67</v>
      </c>
      <c r="J12319">
        <v>0</v>
      </c>
      <c r="K12319" t="s">
        <v>62</v>
      </c>
      <c r="L12319">
        <v>2016</v>
      </c>
      <c r="M12319" t="s">
        <v>15</v>
      </c>
    </row>
    <row r="12320" spans="1:13" x14ac:dyDescent="0.45">
      <c r="A12320" s="1">
        <v>42582</v>
      </c>
      <c r="B12320">
        <v>1.64</v>
      </c>
      <c r="C12320" s="7">
        <v>8048.9</v>
      </c>
      <c r="D12320">
        <v>422.26</v>
      </c>
      <c r="E12320">
        <v>4190.7700000000004</v>
      </c>
      <c r="F12320">
        <v>1150.01</v>
      </c>
      <c r="G12320">
        <v>2285.86</v>
      </c>
      <c r="H12320">
        <v>2242.5300000000002</v>
      </c>
      <c r="I12320">
        <v>43.33</v>
      </c>
      <c r="J12320">
        <v>0</v>
      </c>
      <c r="K12320" t="s">
        <v>62</v>
      </c>
      <c r="L12320">
        <v>2016</v>
      </c>
      <c r="M12320" t="s">
        <v>15</v>
      </c>
    </row>
    <row r="12321" spans="1:13" x14ac:dyDescent="0.45">
      <c r="A12321" s="1">
        <v>42575</v>
      </c>
      <c r="B12321">
        <v>1.62</v>
      </c>
      <c r="C12321" s="7">
        <v>8306.2000000000007</v>
      </c>
      <c r="D12321">
        <v>388.08</v>
      </c>
      <c r="E12321">
        <v>4288.9799999999996</v>
      </c>
      <c r="F12321">
        <v>1242.32</v>
      </c>
      <c r="G12321">
        <v>2386.8200000000002</v>
      </c>
      <c r="H12321">
        <v>2383.4899999999998</v>
      </c>
      <c r="I12321">
        <v>3.33</v>
      </c>
      <c r="J12321">
        <v>0</v>
      </c>
      <c r="K12321" t="s">
        <v>62</v>
      </c>
      <c r="L12321">
        <v>2016</v>
      </c>
      <c r="M12321" t="s">
        <v>15</v>
      </c>
    </row>
    <row r="12322" spans="1:13" x14ac:dyDescent="0.45">
      <c r="A12322" s="1">
        <v>42568</v>
      </c>
      <c r="B12322">
        <v>1.58</v>
      </c>
      <c r="C12322" s="7">
        <v>7940.49</v>
      </c>
      <c r="D12322">
        <v>342.54</v>
      </c>
      <c r="E12322">
        <v>3579.56</v>
      </c>
      <c r="F12322">
        <v>1379.56</v>
      </c>
      <c r="G12322">
        <v>2638.83</v>
      </c>
      <c r="H12322">
        <v>2625.5</v>
      </c>
      <c r="I12322">
        <v>13.33</v>
      </c>
      <c r="J12322">
        <v>0</v>
      </c>
      <c r="K12322" t="s">
        <v>62</v>
      </c>
      <c r="L12322">
        <v>2016</v>
      </c>
      <c r="M12322" t="s">
        <v>15</v>
      </c>
    </row>
    <row r="12323" spans="1:13" x14ac:dyDescent="0.45">
      <c r="A12323" s="1">
        <v>42561</v>
      </c>
      <c r="B12323">
        <v>1.81</v>
      </c>
      <c r="C12323" s="7">
        <v>5664.83</v>
      </c>
      <c r="D12323">
        <v>312.85000000000002</v>
      </c>
      <c r="E12323">
        <v>2726.58</v>
      </c>
      <c r="F12323">
        <v>991.27</v>
      </c>
      <c r="G12323">
        <v>1634.13</v>
      </c>
      <c r="H12323">
        <v>1614.13</v>
      </c>
      <c r="I12323">
        <v>20</v>
      </c>
      <c r="J12323">
        <v>0</v>
      </c>
      <c r="K12323" t="s">
        <v>62</v>
      </c>
      <c r="L12323">
        <v>2016</v>
      </c>
      <c r="M12323" t="s">
        <v>15</v>
      </c>
    </row>
    <row r="12324" spans="1:13" x14ac:dyDescent="0.45">
      <c r="A12324" s="1">
        <v>42554</v>
      </c>
      <c r="B12324">
        <v>1.72</v>
      </c>
      <c r="C12324" s="7">
        <v>5662.13</v>
      </c>
      <c r="D12324">
        <v>278.93</v>
      </c>
      <c r="E12324">
        <v>2594.4299999999998</v>
      </c>
      <c r="F12324">
        <v>929</v>
      </c>
      <c r="G12324">
        <v>1859.77</v>
      </c>
      <c r="H12324">
        <v>1856.44</v>
      </c>
      <c r="I12324">
        <v>3.33</v>
      </c>
      <c r="J12324">
        <v>0</v>
      </c>
      <c r="K12324" t="s">
        <v>62</v>
      </c>
      <c r="L12324">
        <v>2016</v>
      </c>
      <c r="M12324" t="s">
        <v>15</v>
      </c>
    </row>
    <row r="12325" spans="1:13" x14ac:dyDescent="0.45">
      <c r="A12325" s="1">
        <v>42547</v>
      </c>
      <c r="B12325">
        <v>1.59</v>
      </c>
      <c r="C12325" s="7">
        <v>7034.66</v>
      </c>
      <c r="D12325">
        <v>420.63</v>
      </c>
      <c r="E12325">
        <v>2574.75</v>
      </c>
      <c r="F12325">
        <v>834.61</v>
      </c>
      <c r="G12325">
        <v>3204.67</v>
      </c>
      <c r="H12325">
        <v>3198</v>
      </c>
      <c r="I12325">
        <v>6.67</v>
      </c>
      <c r="J12325">
        <v>0</v>
      </c>
      <c r="K12325" t="s">
        <v>62</v>
      </c>
      <c r="L12325">
        <v>2016</v>
      </c>
      <c r="M12325" t="s">
        <v>15</v>
      </c>
    </row>
    <row r="12326" spans="1:13" x14ac:dyDescent="0.45">
      <c r="A12326" s="1">
        <v>42540</v>
      </c>
      <c r="B12326">
        <v>1.72</v>
      </c>
      <c r="C12326" s="7">
        <v>5073.7700000000004</v>
      </c>
      <c r="D12326">
        <v>325.22000000000003</v>
      </c>
      <c r="E12326">
        <v>2602.89</v>
      </c>
      <c r="F12326">
        <v>663.16</v>
      </c>
      <c r="G12326">
        <v>1482.5</v>
      </c>
      <c r="H12326">
        <v>1475.83</v>
      </c>
      <c r="I12326">
        <v>6.67</v>
      </c>
      <c r="J12326">
        <v>0</v>
      </c>
      <c r="K12326" t="s">
        <v>62</v>
      </c>
      <c r="L12326">
        <v>2016</v>
      </c>
      <c r="M12326" t="s">
        <v>15</v>
      </c>
    </row>
    <row r="12327" spans="1:13" x14ac:dyDescent="0.45">
      <c r="A12327" s="1">
        <v>42533</v>
      </c>
      <c r="B12327">
        <v>1.76</v>
      </c>
      <c r="C12327" s="7">
        <v>4612.16</v>
      </c>
      <c r="D12327">
        <v>381.97</v>
      </c>
      <c r="E12327">
        <v>2418</v>
      </c>
      <c r="F12327">
        <v>726.75</v>
      </c>
      <c r="G12327">
        <v>1085.44</v>
      </c>
      <c r="H12327">
        <v>1082.1099999999999</v>
      </c>
      <c r="I12327">
        <v>3.33</v>
      </c>
      <c r="J12327">
        <v>0</v>
      </c>
      <c r="K12327" t="s">
        <v>62</v>
      </c>
      <c r="L12327">
        <v>2016</v>
      </c>
      <c r="M12327" t="s">
        <v>15</v>
      </c>
    </row>
    <row r="12328" spans="1:13" x14ac:dyDescent="0.45">
      <c r="A12328" s="1">
        <v>42526</v>
      </c>
      <c r="B12328">
        <v>1.6</v>
      </c>
      <c r="C12328" s="7">
        <v>6062.33</v>
      </c>
      <c r="D12328">
        <v>343.3</v>
      </c>
      <c r="E12328">
        <v>2507.58</v>
      </c>
      <c r="F12328">
        <v>694.74</v>
      </c>
      <c r="G12328">
        <v>2516.71</v>
      </c>
      <c r="H12328">
        <v>2513.38</v>
      </c>
      <c r="I12328">
        <v>3.33</v>
      </c>
      <c r="J12328">
        <v>0</v>
      </c>
      <c r="K12328" t="s">
        <v>62</v>
      </c>
      <c r="L12328">
        <v>2016</v>
      </c>
      <c r="M12328" t="s">
        <v>15</v>
      </c>
    </row>
    <row r="12329" spans="1:13" x14ac:dyDescent="0.45">
      <c r="A12329" s="1">
        <v>42519</v>
      </c>
      <c r="B12329">
        <v>1.66</v>
      </c>
      <c r="C12329" s="7">
        <v>5676.93</v>
      </c>
      <c r="D12329">
        <v>301.54000000000002</v>
      </c>
      <c r="E12329">
        <v>2647.47</v>
      </c>
      <c r="F12329">
        <v>702.09</v>
      </c>
      <c r="G12329">
        <v>2025.83</v>
      </c>
      <c r="H12329">
        <v>2015.83</v>
      </c>
      <c r="I12329">
        <v>10</v>
      </c>
      <c r="J12329">
        <v>0</v>
      </c>
      <c r="K12329" t="s">
        <v>62</v>
      </c>
      <c r="L12329">
        <v>2016</v>
      </c>
      <c r="M12329" t="s">
        <v>15</v>
      </c>
    </row>
    <row r="12330" spans="1:13" x14ac:dyDescent="0.45">
      <c r="A12330" s="1">
        <v>42512</v>
      </c>
      <c r="B12330">
        <v>1.71</v>
      </c>
      <c r="C12330" s="7">
        <v>5433.16</v>
      </c>
      <c r="D12330">
        <v>437.48</v>
      </c>
      <c r="E12330">
        <v>2422.71</v>
      </c>
      <c r="F12330">
        <v>544.63</v>
      </c>
      <c r="G12330">
        <v>2028.34</v>
      </c>
      <c r="H12330">
        <v>2021.67</v>
      </c>
      <c r="I12330">
        <v>6.67</v>
      </c>
      <c r="J12330">
        <v>0</v>
      </c>
      <c r="K12330" t="s">
        <v>62</v>
      </c>
      <c r="L12330">
        <v>2016</v>
      </c>
      <c r="M12330" t="s">
        <v>15</v>
      </c>
    </row>
    <row r="12331" spans="1:13" x14ac:dyDescent="0.45">
      <c r="A12331" s="1">
        <v>42505</v>
      </c>
      <c r="B12331">
        <v>1.69</v>
      </c>
      <c r="C12331" s="7">
        <v>6007.48</v>
      </c>
      <c r="D12331">
        <v>320.43</v>
      </c>
      <c r="E12331">
        <v>2628.62</v>
      </c>
      <c r="F12331">
        <v>554.28</v>
      </c>
      <c r="G12331">
        <v>2504.15</v>
      </c>
      <c r="H12331">
        <v>2500.8200000000002</v>
      </c>
      <c r="I12331">
        <v>3.33</v>
      </c>
      <c r="J12331">
        <v>0</v>
      </c>
      <c r="K12331" t="s">
        <v>62</v>
      </c>
      <c r="L12331">
        <v>2016</v>
      </c>
      <c r="M12331" t="s">
        <v>15</v>
      </c>
    </row>
    <row r="12332" spans="1:13" x14ac:dyDescent="0.45">
      <c r="A12332" s="1">
        <v>42498</v>
      </c>
      <c r="B12332">
        <v>1.79</v>
      </c>
      <c r="C12332" s="7">
        <v>5581.18</v>
      </c>
      <c r="D12332">
        <v>299.93</v>
      </c>
      <c r="E12332">
        <v>3030.75</v>
      </c>
      <c r="F12332">
        <v>767.24</v>
      </c>
      <c r="G12332">
        <v>1483.26</v>
      </c>
      <c r="H12332">
        <v>1483.26</v>
      </c>
      <c r="I12332">
        <v>0</v>
      </c>
      <c r="J12332">
        <v>0</v>
      </c>
      <c r="K12332" t="s">
        <v>62</v>
      </c>
      <c r="L12332">
        <v>2016</v>
      </c>
      <c r="M12332" t="s">
        <v>15</v>
      </c>
    </row>
    <row r="12333" spans="1:13" x14ac:dyDescent="0.45">
      <c r="A12333" s="1">
        <v>42491</v>
      </c>
      <c r="B12333">
        <v>1.68</v>
      </c>
      <c r="C12333" s="7">
        <v>5736.02</v>
      </c>
      <c r="D12333">
        <v>268.44</v>
      </c>
      <c r="E12333">
        <v>2921.35</v>
      </c>
      <c r="F12333">
        <v>718.82</v>
      </c>
      <c r="G12333">
        <v>1827.41</v>
      </c>
      <c r="H12333">
        <v>1827.41</v>
      </c>
      <c r="I12333">
        <v>0</v>
      </c>
      <c r="J12333">
        <v>0</v>
      </c>
      <c r="K12333" t="s">
        <v>62</v>
      </c>
      <c r="L12333">
        <v>2016</v>
      </c>
      <c r="M12333" t="s">
        <v>15</v>
      </c>
    </row>
    <row r="12334" spans="1:13" x14ac:dyDescent="0.45">
      <c r="A12334" s="1">
        <v>42484</v>
      </c>
      <c r="B12334">
        <v>1.67</v>
      </c>
      <c r="C12334" s="7">
        <v>6489.79</v>
      </c>
      <c r="D12334">
        <v>369.98</v>
      </c>
      <c r="E12334">
        <v>2721.06</v>
      </c>
      <c r="F12334">
        <v>639.05999999999995</v>
      </c>
      <c r="G12334">
        <v>2759.69</v>
      </c>
      <c r="H12334">
        <v>2759.69</v>
      </c>
      <c r="I12334">
        <v>0</v>
      </c>
      <c r="J12334">
        <v>0</v>
      </c>
      <c r="K12334" t="s">
        <v>62</v>
      </c>
      <c r="L12334">
        <v>2016</v>
      </c>
      <c r="M12334" t="s">
        <v>15</v>
      </c>
    </row>
    <row r="12335" spans="1:13" x14ac:dyDescent="0.45">
      <c r="A12335" s="1">
        <v>42477</v>
      </c>
      <c r="B12335">
        <v>1.77</v>
      </c>
      <c r="C12335" s="7">
        <v>4460.01</v>
      </c>
      <c r="D12335">
        <v>400.23</v>
      </c>
      <c r="E12335">
        <v>2383.44</v>
      </c>
      <c r="F12335">
        <v>505.61</v>
      </c>
      <c r="G12335">
        <v>1170.73</v>
      </c>
      <c r="H12335">
        <v>1170.73</v>
      </c>
      <c r="I12335">
        <v>0</v>
      </c>
      <c r="J12335">
        <v>0</v>
      </c>
      <c r="K12335" t="s">
        <v>62</v>
      </c>
      <c r="L12335">
        <v>2016</v>
      </c>
      <c r="M12335" t="s">
        <v>15</v>
      </c>
    </row>
    <row r="12336" spans="1:13" x14ac:dyDescent="0.45">
      <c r="A12336" s="1">
        <v>42470</v>
      </c>
      <c r="B12336">
        <v>1.6</v>
      </c>
      <c r="C12336" s="7">
        <v>5734.3</v>
      </c>
      <c r="D12336">
        <v>351.95</v>
      </c>
      <c r="E12336">
        <v>2597.02</v>
      </c>
      <c r="F12336">
        <v>625.44000000000005</v>
      </c>
      <c r="G12336">
        <v>2159.89</v>
      </c>
      <c r="H12336">
        <v>2159.89</v>
      </c>
      <c r="I12336">
        <v>0</v>
      </c>
      <c r="J12336">
        <v>0</v>
      </c>
      <c r="K12336" t="s">
        <v>62</v>
      </c>
      <c r="L12336">
        <v>2016</v>
      </c>
      <c r="M12336" t="s">
        <v>15</v>
      </c>
    </row>
    <row r="12337" spans="1:13" x14ac:dyDescent="0.45">
      <c r="A12337" s="1">
        <v>42463</v>
      </c>
      <c r="B12337">
        <v>1.71</v>
      </c>
      <c r="C12337" s="7">
        <v>5126.6899999999996</v>
      </c>
      <c r="D12337">
        <v>318</v>
      </c>
      <c r="E12337">
        <v>2844.01</v>
      </c>
      <c r="F12337">
        <v>658.9</v>
      </c>
      <c r="G12337">
        <v>1305.78</v>
      </c>
      <c r="H12337">
        <v>1305.78</v>
      </c>
      <c r="I12337">
        <v>0</v>
      </c>
      <c r="J12337">
        <v>0</v>
      </c>
      <c r="K12337" t="s">
        <v>62</v>
      </c>
      <c r="L12337">
        <v>2016</v>
      </c>
      <c r="M12337" t="s">
        <v>15</v>
      </c>
    </row>
    <row r="12338" spans="1:13" x14ac:dyDescent="0.45">
      <c r="A12338" s="1">
        <v>42456</v>
      </c>
      <c r="B12338">
        <v>1.69</v>
      </c>
      <c r="C12338" s="7">
        <v>4551.6099999999997</v>
      </c>
      <c r="D12338">
        <v>311.44</v>
      </c>
      <c r="E12338">
        <v>2333.56</v>
      </c>
      <c r="F12338">
        <v>615.04</v>
      </c>
      <c r="G12338">
        <v>1291.57</v>
      </c>
      <c r="H12338">
        <v>1291.57</v>
      </c>
      <c r="I12338">
        <v>0</v>
      </c>
      <c r="J12338">
        <v>0</v>
      </c>
      <c r="K12338" t="s">
        <v>62</v>
      </c>
      <c r="L12338">
        <v>2016</v>
      </c>
      <c r="M12338" t="s">
        <v>15</v>
      </c>
    </row>
    <row r="12339" spans="1:13" x14ac:dyDescent="0.45">
      <c r="A12339" s="1">
        <v>42449</v>
      </c>
      <c r="B12339">
        <v>1.57</v>
      </c>
      <c r="C12339" s="7">
        <v>4713.3500000000004</v>
      </c>
      <c r="D12339">
        <v>370.07</v>
      </c>
      <c r="E12339">
        <v>2022.52</v>
      </c>
      <c r="F12339">
        <v>490.82</v>
      </c>
      <c r="G12339">
        <v>1829.94</v>
      </c>
      <c r="H12339">
        <v>1829.94</v>
      </c>
      <c r="I12339">
        <v>0</v>
      </c>
      <c r="J12339">
        <v>0</v>
      </c>
      <c r="K12339" t="s">
        <v>62</v>
      </c>
      <c r="L12339">
        <v>2016</v>
      </c>
      <c r="M12339" t="s">
        <v>15</v>
      </c>
    </row>
    <row r="12340" spans="1:13" x14ac:dyDescent="0.45">
      <c r="A12340" s="1">
        <v>42442</v>
      </c>
      <c r="B12340">
        <v>1.7</v>
      </c>
      <c r="C12340" s="7">
        <v>4131.9799999999996</v>
      </c>
      <c r="D12340">
        <v>280.07</v>
      </c>
      <c r="E12340">
        <v>2080.98</v>
      </c>
      <c r="F12340">
        <v>625.97</v>
      </c>
      <c r="G12340">
        <v>1144.96</v>
      </c>
      <c r="H12340">
        <v>1144.96</v>
      </c>
      <c r="I12340">
        <v>0</v>
      </c>
      <c r="J12340">
        <v>0</v>
      </c>
      <c r="K12340" t="s">
        <v>62</v>
      </c>
      <c r="L12340">
        <v>2016</v>
      </c>
      <c r="M12340" t="s">
        <v>15</v>
      </c>
    </row>
    <row r="12341" spans="1:13" x14ac:dyDescent="0.45">
      <c r="A12341" s="1">
        <v>42435</v>
      </c>
      <c r="B12341">
        <v>1.79</v>
      </c>
      <c r="C12341" s="7">
        <v>4003.24</v>
      </c>
      <c r="D12341">
        <v>342.43</v>
      </c>
      <c r="E12341">
        <v>2122.9499999999998</v>
      </c>
      <c r="F12341">
        <v>621.19000000000005</v>
      </c>
      <c r="G12341">
        <v>916.67</v>
      </c>
      <c r="H12341">
        <v>896.67</v>
      </c>
      <c r="I12341">
        <v>20</v>
      </c>
      <c r="J12341">
        <v>0</v>
      </c>
      <c r="K12341" t="s">
        <v>62</v>
      </c>
      <c r="L12341">
        <v>2016</v>
      </c>
      <c r="M12341" t="s">
        <v>15</v>
      </c>
    </row>
    <row r="12342" spans="1:13" x14ac:dyDescent="0.45">
      <c r="A12342" s="1">
        <v>42428</v>
      </c>
      <c r="B12342">
        <v>1.83</v>
      </c>
      <c r="C12342" s="7">
        <v>3584.6</v>
      </c>
      <c r="D12342">
        <v>290.68</v>
      </c>
      <c r="E12342">
        <v>2007.09</v>
      </c>
      <c r="F12342">
        <v>559.80999999999995</v>
      </c>
      <c r="G12342">
        <v>727.02</v>
      </c>
      <c r="H12342">
        <v>727.02</v>
      </c>
      <c r="I12342">
        <v>0</v>
      </c>
      <c r="J12342">
        <v>0</v>
      </c>
      <c r="K12342" t="s">
        <v>62</v>
      </c>
      <c r="L12342">
        <v>2016</v>
      </c>
      <c r="M12342" t="s">
        <v>15</v>
      </c>
    </row>
    <row r="12343" spans="1:13" x14ac:dyDescent="0.45">
      <c r="A12343" s="1">
        <v>42421</v>
      </c>
      <c r="B12343">
        <v>1.81</v>
      </c>
      <c r="C12343" s="7">
        <v>3521.87</v>
      </c>
      <c r="D12343">
        <v>315.14</v>
      </c>
      <c r="E12343">
        <v>1836.82</v>
      </c>
      <c r="F12343">
        <v>556.58000000000004</v>
      </c>
      <c r="G12343">
        <v>813.33</v>
      </c>
      <c r="H12343">
        <v>813.33</v>
      </c>
      <c r="I12343">
        <v>0</v>
      </c>
      <c r="J12343">
        <v>0</v>
      </c>
      <c r="K12343" t="s">
        <v>62</v>
      </c>
      <c r="L12343">
        <v>2016</v>
      </c>
      <c r="M12343" t="s">
        <v>15</v>
      </c>
    </row>
    <row r="12344" spans="1:13" x14ac:dyDescent="0.45">
      <c r="A12344" s="1">
        <v>42414</v>
      </c>
      <c r="B12344">
        <v>1.75</v>
      </c>
      <c r="C12344" s="7">
        <v>3610.52</v>
      </c>
      <c r="D12344">
        <v>307.68</v>
      </c>
      <c r="E12344">
        <v>1674.06</v>
      </c>
      <c r="F12344">
        <v>502.11</v>
      </c>
      <c r="G12344">
        <v>1126.67</v>
      </c>
      <c r="H12344">
        <v>1126.67</v>
      </c>
      <c r="I12344">
        <v>0</v>
      </c>
      <c r="J12344">
        <v>0</v>
      </c>
      <c r="K12344" t="s">
        <v>62</v>
      </c>
      <c r="L12344">
        <v>2016</v>
      </c>
      <c r="M12344" t="s">
        <v>15</v>
      </c>
    </row>
    <row r="12345" spans="1:13" x14ac:dyDescent="0.45">
      <c r="A12345" s="1">
        <v>42407</v>
      </c>
      <c r="B12345">
        <v>1.82</v>
      </c>
      <c r="C12345" s="7">
        <v>3529.44</v>
      </c>
      <c r="D12345">
        <v>385.1</v>
      </c>
      <c r="E12345">
        <v>1740.65</v>
      </c>
      <c r="F12345">
        <v>640.36</v>
      </c>
      <c r="G12345">
        <v>763.33</v>
      </c>
      <c r="H12345">
        <v>763.33</v>
      </c>
      <c r="I12345">
        <v>0</v>
      </c>
      <c r="J12345">
        <v>0</v>
      </c>
      <c r="K12345" t="s">
        <v>62</v>
      </c>
      <c r="L12345">
        <v>2016</v>
      </c>
      <c r="M12345" t="s">
        <v>15</v>
      </c>
    </row>
    <row r="12346" spans="1:13" x14ac:dyDescent="0.45">
      <c r="A12346" s="1">
        <v>42400</v>
      </c>
      <c r="B12346">
        <v>1.75</v>
      </c>
      <c r="C12346" s="7">
        <v>3829.49</v>
      </c>
      <c r="D12346">
        <v>354.19</v>
      </c>
      <c r="E12346">
        <v>1734.77</v>
      </c>
      <c r="F12346">
        <v>630.53</v>
      </c>
      <c r="G12346">
        <v>1110</v>
      </c>
      <c r="H12346">
        <v>1110</v>
      </c>
      <c r="I12346">
        <v>0</v>
      </c>
      <c r="J12346">
        <v>0</v>
      </c>
      <c r="K12346" t="s">
        <v>62</v>
      </c>
      <c r="L12346">
        <v>2016</v>
      </c>
      <c r="M12346" t="s">
        <v>15</v>
      </c>
    </row>
    <row r="12347" spans="1:13" x14ac:dyDescent="0.45">
      <c r="A12347" s="1">
        <v>42393</v>
      </c>
      <c r="B12347">
        <v>1.76</v>
      </c>
      <c r="C12347" s="7">
        <v>3735.44</v>
      </c>
      <c r="D12347">
        <v>332.43</v>
      </c>
      <c r="E12347">
        <v>1649.8</v>
      </c>
      <c r="F12347">
        <v>603.21</v>
      </c>
      <c r="G12347">
        <v>1150</v>
      </c>
      <c r="H12347">
        <v>1150</v>
      </c>
      <c r="I12347">
        <v>0</v>
      </c>
      <c r="J12347">
        <v>0</v>
      </c>
      <c r="K12347" t="s">
        <v>62</v>
      </c>
      <c r="L12347">
        <v>2016</v>
      </c>
      <c r="M12347" t="s">
        <v>15</v>
      </c>
    </row>
    <row r="12348" spans="1:13" x14ac:dyDescent="0.45">
      <c r="A12348" s="1">
        <v>42386</v>
      </c>
      <c r="B12348">
        <v>1.92</v>
      </c>
      <c r="C12348" s="7">
        <v>2997.36</v>
      </c>
      <c r="D12348">
        <v>469.83</v>
      </c>
      <c r="E12348">
        <v>1659.7</v>
      </c>
      <c r="F12348">
        <v>587.83000000000004</v>
      </c>
      <c r="G12348">
        <v>280</v>
      </c>
      <c r="H12348">
        <v>276.67</v>
      </c>
      <c r="I12348">
        <v>3.33</v>
      </c>
      <c r="J12348">
        <v>0</v>
      </c>
      <c r="K12348" t="s">
        <v>62</v>
      </c>
      <c r="L12348">
        <v>2016</v>
      </c>
      <c r="M12348" t="s">
        <v>15</v>
      </c>
    </row>
    <row r="12349" spans="1:13" x14ac:dyDescent="0.45">
      <c r="A12349" s="1">
        <v>42379</v>
      </c>
      <c r="B12349">
        <v>1.77</v>
      </c>
      <c r="C12349" s="7">
        <v>4815.55</v>
      </c>
      <c r="D12349">
        <v>313.18</v>
      </c>
      <c r="E12349">
        <v>2207.9899999999998</v>
      </c>
      <c r="F12349">
        <v>842.33</v>
      </c>
      <c r="G12349">
        <v>1452.05</v>
      </c>
      <c r="H12349">
        <v>1425.34</v>
      </c>
      <c r="I12349">
        <v>26.71</v>
      </c>
      <c r="J12349">
        <v>0</v>
      </c>
      <c r="K12349" t="s">
        <v>62</v>
      </c>
      <c r="L12349">
        <v>2016</v>
      </c>
      <c r="M12349" t="s">
        <v>15</v>
      </c>
    </row>
    <row r="12350" spans="1:13" x14ac:dyDescent="0.45">
      <c r="A12350" s="1">
        <v>42372</v>
      </c>
      <c r="B12350">
        <v>1.78</v>
      </c>
      <c r="C12350" s="7">
        <v>4284.47</v>
      </c>
      <c r="D12350">
        <v>749.2</v>
      </c>
      <c r="E12350">
        <v>1979.18</v>
      </c>
      <c r="F12350">
        <v>705.6</v>
      </c>
      <c r="G12350">
        <v>850.49</v>
      </c>
      <c r="H12350">
        <v>821.36</v>
      </c>
      <c r="I12350">
        <v>29.13</v>
      </c>
      <c r="J12350">
        <v>0</v>
      </c>
      <c r="K12350" t="s">
        <v>62</v>
      </c>
      <c r="L12350">
        <v>2016</v>
      </c>
      <c r="M12350" t="s">
        <v>15</v>
      </c>
    </row>
    <row r="12351" spans="1:13" x14ac:dyDescent="0.45">
      <c r="A12351" s="1">
        <v>42729</v>
      </c>
      <c r="B12351">
        <v>1.34</v>
      </c>
      <c r="C12351" s="7">
        <v>33412.35</v>
      </c>
      <c r="D12351">
        <v>52.77</v>
      </c>
      <c r="E12351">
        <v>30236.66</v>
      </c>
      <c r="F12351">
        <v>0</v>
      </c>
      <c r="G12351">
        <v>3122.92</v>
      </c>
      <c r="H12351">
        <v>3122.92</v>
      </c>
      <c r="I12351">
        <v>0</v>
      </c>
      <c r="J12351">
        <v>0</v>
      </c>
      <c r="K12351" t="s">
        <v>62</v>
      </c>
      <c r="L12351">
        <v>2016</v>
      </c>
      <c r="M12351" t="s">
        <v>16</v>
      </c>
    </row>
    <row r="12352" spans="1:13" x14ac:dyDescent="0.45">
      <c r="A12352" s="1">
        <v>42722</v>
      </c>
      <c r="B12352">
        <v>1.34</v>
      </c>
      <c r="C12352" s="7">
        <v>40115.97</v>
      </c>
      <c r="D12352">
        <v>59.36</v>
      </c>
      <c r="E12352">
        <v>37133.279999999999</v>
      </c>
      <c r="F12352">
        <v>0</v>
      </c>
      <c r="G12352">
        <v>2923.33</v>
      </c>
      <c r="H12352">
        <v>2923.33</v>
      </c>
      <c r="I12352">
        <v>0</v>
      </c>
      <c r="J12352">
        <v>0</v>
      </c>
      <c r="K12352" t="s">
        <v>62</v>
      </c>
      <c r="L12352">
        <v>2016</v>
      </c>
      <c r="M12352" t="s">
        <v>16</v>
      </c>
    </row>
    <row r="12353" spans="1:13" x14ac:dyDescent="0.45">
      <c r="A12353" s="1">
        <v>42715</v>
      </c>
      <c r="B12353">
        <v>1.32</v>
      </c>
      <c r="C12353" s="7">
        <v>54112.89</v>
      </c>
      <c r="D12353">
        <v>63.34</v>
      </c>
      <c r="E12353">
        <v>50779.13</v>
      </c>
      <c r="F12353">
        <v>0</v>
      </c>
      <c r="G12353">
        <v>3270.42</v>
      </c>
      <c r="H12353">
        <v>3270.42</v>
      </c>
      <c r="I12353">
        <v>0</v>
      </c>
      <c r="J12353">
        <v>0</v>
      </c>
      <c r="K12353" t="s">
        <v>62</v>
      </c>
      <c r="L12353">
        <v>2016</v>
      </c>
      <c r="M12353" t="s">
        <v>16</v>
      </c>
    </row>
    <row r="12354" spans="1:13" x14ac:dyDescent="0.45">
      <c r="A12354" s="1">
        <v>42708</v>
      </c>
      <c r="B12354">
        <v>1.71</v>
      </c>
      <c r="C12354" s="7">
        <v>35156.800000000003</v>
      </c>
      <c r="D12354">
        <v>87.48</v>
      </c>
      <c r="E12354">
        <v>31941.41</v>
      </c>
      <c r="F12354">
        <v>0</v>
      </c>
      <c r="G12354">
        <v>3127.91</v>
      </c>
      <c r="H12354">
        <v>3127.91</v>
      </c>
      <c r="I12354">
        <v>0</v>
      </c>
      <c r="J12354">
        <v>0</v>
      </c>
      <c r="K12354" t="s">
        <v>62</v>
      </c>
      <c r="L12354">
        <v>2016</v>
      </c>
      <c r="M12354" t="s">
        <v>16</v>
      </c>
    </row>
    <row r="12355" spans="1:13" x14ac:dyDescent="0.45">
      <c r="A12355" s="1">
        <v>42701</v>
      </c>
      <c r="B12355">
        <v>2.2999999999999998</v>
      </c>
      <c r="C12355" s="7">
        <v>20020.98</v>
      </c>
      <c r="D12355">
        <v>57.34</v>
      </c>
      <c r="E12355">
        <v>16648.36</v>
      </c>
      <c r="F12355">
        <v>0</v>
      </c>
      <c r="G12355">
        <v>3315.28</v>
      </c>
      <c r="H12355">
        <v>3315.28</v>
      </c>
      <c r="I12355">
        <v>0</v>
      </c>
      <c r="J12355">
        <v>0</v>
      </c>
      <c r="K12355" t="s">
        <v>62</v>
      </c>
      <c r="L12355">
        <v>2016</v>
      </c>
      <c r="M12355" t="s">
        <v>16</v>
      </c>
    </row>
    <row r="12356" spans="1:13" x14ac:dyDescent="0.45">
      <c r="A12356" s="1">
        <v>42694</v>
      </c>
      <c r="B12356">
        <v>2.2999999999999998</v>
      </c>
      <c r="C12356" s="7">
        <v>24924.61</v>
      </c>
      <c r="D12356">
        <v>49.68</v>
      </c>
      <c r="E12356">
        <v>22005.49</v>
      </c>
      <c r="F12356">
        <v>0</v>
      </c>
      <c r="G12356">
        <v>2869.44</v>
      </c>
      <c r="H12356">
        <v>2869.44</v>
      </c>
      <c r="I12356">
        <v>0</v>
      </c>
      <c r="J12356">
        <v>0</v>
      </c>
      <c r="K12356" t="s">
        <v>62</v>
      </c>
      <c r="L12356">
        <v>2016</v>
      </c>
      <c r="M12356" t="s">
        <v>16</v>
      </c>
    </row>
    <row r="12357" spans="1:13" x14ac:dyDescent="0.45">
      <c r="A12357" s="1">
        <v>42687</v>
      </c>
      <c r="B12357">
        <v>2.25</v>
      </c>
      <c r="C12357" s="7">
        <v>28482.639999999999</v>
      </c>
      <c r="D12357">
        <v>56.66</v>
      </c>
      <c r="E12357">
        <v>25011.26</v>
      </c>
      <c r="F12357">
        <v>0</v>
      </c>
      <c r="G12357">
        <v>3414.72</v>
      </c>
      <c r="H12357">
        <v>3414.72</v>
      </c>
      <c r="I12357">
        <v>0</v>
      </c>
      <c r="J12357">
        <v>0</v>
      </c>
      <c r="K12357" t="s">
        <v>62</v>
      </c>
      <c r="L12357">
        <v>2016</v>
      </c>
      <c r="M12357" t="s">
        <v>16</v>
      </c>
    </row>
    <row r="12358" spans="1:13" x14ac:dyDescent="0.45">
      <c r="A12358" s="1">
        <v>42680</v>
      </c>
      <c r="B12358">
        <v>2.2400000000000002</v>
      </c>
      <c r="C12358" s="7">
        <v>28818.87</v>
      </c>
      <c r="D12358">
        <v>38.61</v>
      </c>
      <c r="E12358">
        <v>24966.93</v>
      </c>
      <c r="F12358">
        <v>0</v>
      </c>
      <c r="G12358">
        <v>3813.33</v>
      </c>
      <c r="H12358">
        <v>3813.33</v>
      </c>
      <c r="I12358">
        <v>0</v>
      </c>
      <c r="J12358">
        <v>0</v>
      </c>
      <c r="K12358" t="s">
        <v>62</v>
      </c>
      <c r="L12358">
        <v>2016</v>
      </c>
      <c r="M12358" t="s">
        <v>16</v>
      </c>
    </row>
    <row r="12359" spans="1:13" x14ac:dyDescent="0.45">
      <c r="A12359" s="1">
        <v>42673</v>
      </c>
      <c r="B12359">
        <v>2.23</v>
      </c>
      <c r="C12359" s="7">
        <v>32607.37</v>
      </c>
      <c r="D12359">
        <v>88.54</v>
      </c>
      <c r="E12359">
        <v>29520.639999999999</v>
      </c>
      <c r="F12359">
        <v>0</v>
      </c>
      <c r="G12359">
        <v>2998.19</v>
      </c>
      <c r="H12359">
        <v>2998.19</v>
      </c>
      <c r="I12359">
        <v>0</v>
      </c>
      <c r="J12359">
        <v>0</v>
      </c>
      <c r="K12359" t="s">
        <v>62</v>
      </c>
      <c r="L12359">
        <v>2016</v>
      </c>
      <c r="M12359" t="s">
        <v>16</v>
      </c>
    </row>
    <row r="12360" spans="1:13" x14ac:dyDescent="0.45">
      <c r="A12360" s="1">
        <v>42666</v>
      </c>
      <c r="B12360">
        <v>2.2000000000000002</v>
      </c>
      <c r="C12360" s="7">
        <v>28740.94</v>
      </c>
      <c r="D12360">
        <v>84.24</v>
      </c>
      <c r="E12360">
        <v>25376.14</v>
      </c>
      <c r="F12360">
        <v>0</v>
      </c>
      <c r="G12360">
        <v>3280.56</v>
      </c>
      <c r="H12360">
        <v>3276.12</v>
      </c>
      <c r="I12360">
        <v>4.4400000000000004</v>
      </c>
      <c r="J12360">
        <v>0</v>
      </c>
      <c r="K12360" t="s">
        <v>62</v>
      </c>
      <c r="L12360">
        <v>2016</v>
      </c>
      <c r="M12360" t="s">
        <v>16</v>
      </c>
    </row>
    <row r="12361" spans="1:13" x14ac:dyDescent="0.45">
      <c r="A12361" s="1">
        <v>42659</v>
      </c>
      <c r="B12361">
        <v>2.11</v>
      </c>
      <c r="C12361" s="7">
        <v>30428.53</v>
      </c>
      <c r="D12361">
        <v>72.62</v>
      </c>
      <c r="E12361">
        <v>26383.82</v>
      </c>
      <c r="F12361">
        <v>0</v>
      </c>
      <c r="G12361">
        <v>3972.09</v>
      </c>
      <c r="H12361">
        <v>3972.09</v>
      </c>
      <c r="I12361">
        <v>0</v>
      </c>
      <c r="J12361">
        <v>0</v>
      </c>
      <c r="K12361" t="s">
        <v>62</v>
      </c>
      <c r="L12361">
        <v>2016</v>
      </c>
      <c r="M12361" t="s">
        <v>16</v>
      </c>
    </row>
    <row r="12362" spans="1:13" x14ac:dyDescent="0.45">
      <c r="A12362" s="1">
        <v>42652</v>
      </c>
      <c r="B12362">
        <v>2.04</v>
      </c>
      <c r="C12362" s="7">
        <v>26995.26</v>
      </c>
      <c r="D12362">
        <v>79.040000000000006</v>
      </c>
      <c r="E12362">
        <v>23403.99</v>
      </c>
      <c r="F12362">
        <v>0</v>
      </c>
      <c r="G12362">
        <v>3512.23</v>
      </c>
      <c r="H12362">
        <v>3512.23</v>
      </c>
      <c r="I12362">
        <v>0</v>
      </c>
      <c r="J12362">
        <v>0</v>
      </c>
      <c r="K12362" t="s">
        <v>62</v>
      </c>
      <c r="L12362">
        <v>2016</v>
      </c>
      <c r="M12362" t="s">
        <v>16</v>
      </c>
    </row>
    <row r="12363" spans="1:13" x14ac:dyDescent="0.45">
      <c r="A12363" s="1">
        <v>42645</v>
      </c>
      <c r="B12363">
        <v>2.0499999999999998</v>
      </c>
      <c r="C12363" s="7">
        <v>27147.49</v>
      </c>
      <c r="D12363">
        <v>100.4</v>
      </c>
      <c r="E12363">
        <v>24049.87</v>
      </c>
      <c r="F12363">
        <v>0</v>
      </c>
      <c r="G12363">
        <v>2997.22</v>
      </c>
      <c r="H12363">
        <v>2997.22</v>
      </c>
      <c r="I12363">
        <v>0</v>
      </c>
      <c r="J12363">
        <v>0</v>
      </c>
      <c r="K12363" t="s">
        <v>62</v>
      </c>
      <c r="L12363">
        <v>2016</v>
      </c>
      <c r="M12363" t="s">
        <v>16</v>
      </c>
    </row>
    <row r="12364" spans="1:13" x14ac:dyDescent="0.45">
      <c r="A12364" s="1">
        <v>42638</v>
      </c>
      <c r="B12364">
        <v>2.0499999999999998</v>
      </c>
      <c r="C12364" s="7">
        <v>26730.61</v>
      </c>
      <c r="D12364">
        <v>93.75</v>
      </c>
      <c r="E12364">
        <v>24273.38</v>
      </c>
      <c r="F12364">
        <v>0</v>
      </c>
      <c r="G12364">
        <v>2363.48</v>
      </c>
      <c r="H12364">
        <v>2363.48</v>
      </c>
      <c r="I12364">
        <v>0</v>
      </c>
      <c r="J12364">
        <v>0</v>
      </c>
      <c r="K12364" t="s">
        <v>62</v>
      </c>
      <c r="L12364">
        <v>2016</v>
      </c>
      <c r="M12364" t="s">
        <v>16</v>
      </c>
    </row>
    <row r="12365" spans="1:13" x14ac:dyDescent="0.45">
      <c r="A12365" s="1">
        <v>42631</v>
      </c>
      <c r="B12365">
        <v>2.06</v>
      </c>
      <c r="C12365" s="7">
        <v>21876.53</v>
      </c>
      <c r="D12365">
        <v>98.1</v>
      </c>
      <c r="E12365">
        <v>19190.240000000002</v>
      </c>
      <c r="F12365">
        <v>0</v>
      </c>
      <c r="G12365">
        <v>2588.19</v>
      </c>
      <c r="H12365">
        <v>2588.19</v>
      </c>
      <c r="I12365">
        <v>0</v>
      </c>
      <c r="J12365">
        <v>0</v>
      </c>
      <c r="K12365" t="s">
        <v>62</v>
      </c>
      <c r="L12365">
        <v>2016</v>
      </c>
      <c r="M12365" t="s">
        <v>16</v>
      </c>
    </row>
    <row r="12366" spans="1:13" x14ac:dyDescent="0.45">
      <c r="A12366" s="1">
        <v>42624</v>
      </c>
      <c r="B12366">
        <v>2.0699999999999998</v>
      </c>
      <c r="C12366" s="7">
        <v>30146.46</v>
      </c>
      <c r="D12366">
        <v>92.82</v>
      </c>
      <c r="E12366">
        <v>27851.41</v>
      </c>
      <c r="F12366">
        <v>0</v>
      </c>
      <c r="G12366">
        <v>2202.23</v>
      </c>
      <c r="H12366">
        <v>2202.23</v>
      </c>
      <c r="I12366">
        <v>0</v>
      </c>
      <c r="J12366">
        <v>0</v>
      </c>
      <c r="K12366" t="s">
        <v>62</v>
      </c>
      <c r="L12366">
        <v>2016</v>
      </c>
      <c r="M12366" t="s">
        <v>16</v>
      </c>
    </row>
    <row r="12367" spans="1:13" x14ac:dyDescent="0.45">
      <c r="A12367" s="1">
        <v>42617</v>
      </c>
      <c r="B12367">
        <v>2.08</v>
      </c>
      <c r="C12367" s="7">
        <v>29892.84</v>
      </c>
      <c r="D12367">
        <v>91.7</v>
      </c>
      <c r="E12367">
        <v>27757.81</v>
      </c>
      <c r="F12367">
        <v>0</v>
      </c>
      <c r="G12367">
        <v>2043.33</v>
      </c>
      <c r="H12367">
        <v>2043.33</v>
      </c>
      <c r="I12367">
        <v>0</v>
      </c>
      <c r="J12367">
        <v>0</v>
      </c>
      <c r="K12367" t="s">
        <v>62</v>
      </c>
      <c r="L12367">
        <v>2016</v>
      </c>
      <c r="M12367" t="s">
        <v>16</v>
      </c>
    </row>
    <row r="12368" spans="1:13" x14ac:dyDescent="0.45">
      <c r="A12368" s="1">
        <v>42610</v>
      </c>
      <c r="B12368">
        <v>2.09</v>
      </c>
      <c r="C12368" s="7">
        <v>27637.06</v>
      </c>
      <c r="D12368">
        <v>699.1</v>
      </c>
      <c r="E12368">
        <v>25426.29</v>
      </c>
      <c r="F12368">
        <v>0</v>
      </c>
      <c r="G12368">
        <v>1511.67</v>
      </c>
      <c r="H12368">
        <v>1511.67</v>
      </c>
      <c r="I12368">
        <v>0</v>
      </c>
      <c r="J12368">
        <v>0</v>
      </c>
      <c r="K12368" t="s">
        <v>62</v>
      </c>
      <c r="L12368">
        <v>2016</v>
      </c>
      <c r="M12368" t="s">
        <v>16</v>
      </c>
    </row>
    <row r="12369" spans="1:13" x14ac:dyDescent="0.45">
      <c r="A12369" s="1">
        <v>42603</v>
      </c>
      <c r="B12369">
        <v>2.08</v>
      </c>
      <c r="C12369" s="7">
        <v>31252.62</v>
      </c>
      <c r="D12369">
        <v>69.709999999999994</v>
      </c>
      <c r="E12369">
        <v>29470.17</v>
      </c>
      <c r="F12369">
        <v>0</v>
      </c>
      <c r="G12369">
        <v>1712.74</v>
      </c>
      <c r="H12369">
        <v>1712.74</v>
      </c>
      <c r="I12369">
        <v>0</v>
      </c>
      <c r="J12369">
        <v>0</v>
      </c>
      <c r="K12369" t="s">
        <v>62</v>
      </c>
      <c r="L12369">
        <v>2016</v>
      </c>
      <c r="M12369" t="s">
        <v>16</v>
      </c>
    </row>
    <row r="12370" spans="1:13" x14ac:dyDescent="0.45">
      <c r="A12370" s="1">
        <v>42596</v>
      </c>
      <c r="B12370">
        <v>2.09</v>
      </c>
      <c r="C12370" s="7">
        <v>27655.200000000001</v>
      </c>
      <c r="D12370">
        <v>84.15</v>
      </c>
      <c r="E12370">
        <v>26189.38</v>
      </c>
      <c r="F12370">
        <v>0</v>
      </c>
      <c r="G12370">
        <v>1381.67</v>
      </c>
      <c r="H12370">
        <v>1381.67</v>
      </c>
      <c r="I12370">
        <v>0</v>
      </c>
      <c r="J12370">
        <v>0</v>
      </c>
      <c r="K12370" t="s">
        <v>62</v>
      </c>
      <c r="L12370">
        <v>2016</v>
      </c>
      <c r="M12370" t="s">
        <v>16</v>
      </c>
    </row>
    <row r="12371" spans="1:13" x14ac:dyDescent="0.45">
      <c r="A12371" s="1">
        <v>42589</v>
      </c>
      <c r="B12371">
        <v>2.13</v>
      </c>
      <c r="C12371" s="7">
        <v>26720.39</v>
      </c>
      <c r="D12371">
        <v>75.650000000000006</v>
      </c>
      <c r="E12371">
        <v>25684.18</v>
      </c>
      <c r="F12371">
        <v>0</v>
      </c>
      <c r="G12371">
        <v>960.56</v>
      </c>
      <c r="H12371">
        <v>960.56</v>
      </c>
      <c r="I12371">
        <v>0</v>
      </c>
      <c r="J12371">
        <v>0</v>
      </c>
      <c r="K12371" t="s">
        <v>62</v>
      </c>
      <c r="L12371">
        <v>2016</v>
      </c>
      <c r="M12371" t="s">
        <v>16</v>
      </c>
    </row>
    <row r="12372" spans="1:13" x14ac:dyDescent="0.45">
      <c r="A12372" s="1">
        <v>42582</v>
      </c>
      <c r="B12372">
        <v>2.11</v>
      </c>
      <c r="C12372" s="7">
        <v>28969.34</v>
      </c>
      <c r="D12372">
        <v>80.77</v>
      </c>
      <c r="E12372">
        <v>27361.91</v>
      </c>
      <c r="F12372">
        <v>0</v>
      </c>
      <c r="G12372">
        <v>1526.66</v>
      </c>
      <c r="H12372">
        <v>1526.66</v>
      </c>
      <c r="I12372">
        <v>0</v>
      </c>
      <c r="J12372">
        <v>0</v>
      </c>
      <c r="K12372" t="s">
        <v>62</v>
      </c>
      <c r="L12372">
        <v>2016</v>
      </c>
      <c r="M12372" t="s">
        <v>16</v>
      </c>
    </row>
    <row r="12373" spans="1:13" x14ac:dyDescent="0.45">
      <c r="A12373" s="1">
        <v>42575</v>
      </c>
      <c r="B12373">
        <v>1.93</v>
      </c>
      <c r="C12373" s="7">
        <v>24894.83</v>
      </c>
      <c r="D12373">
        <v>107.07</v>
      </c>
      <c r="E12373">
        <v>20034.419999999998</v>
      </c>
      <c r="F12373">
        <v>0</v>
      </c>
      <c r="G12373">
        <v>4753.34</v>
      </c>
      <c r="H12373">
        <v>4753.34</v>
      </c>
      <c r="I12373">
        <v>0</v>
      </c>
      <c r="J12373">
        <v>0</v>
      </c>
      <c r="K12373" t="s">
        <v>62</v>
      </c>
      <c r="L12373">
        <v>2016</v>
      </c>
      <c r="M12373" t="s">
        <v>16</v>
      </c>
    </row>
    <row r="12374" spans="1:13" x14ac:dyDescent="0.45">
      <c r="A12374" s="1">
        <v>42568</v>
      </c>
      <c r="B12374">
        <v>1.89</v>
      </c>
      <c r="C12374" s="7">
        <v>26249.13</v>
      </c>
      <c r="D12374">
        <v>60.77</v>
      </c>
      <c r="E12374">
        <v>23561.14</v>
      </c>
      <c r="F12374">
        <v>0</v>
      </c>
      <c r="G12374">
        <v>2627.22</v>
      </c>
      <c r="H12374">
        <v>2627.22</v>
      </c>
      <c r="I12374">
        <v>0</v>
      </c>
      <c r="J12374">
        <v>0</v>
      </c>
      <c r="K12374" t="s">
        <v>62</v>
      </c>
      <c r="L12374">
        <v>2016</v>
      </c>
      <c r="M12374" t="s">
        <v>16</v>
      </c>
    </row>
    <row r="12375" spans="1:13" x14ac:dyDescent="0.45">
      <c r="A12375" s="1">
        <v>42561</v>
      </c>
      <c r="B12375">
        <v>2.0099999999999998</v>
      </c>
      <c r="C12375" s="7">
        <v>12651.27</v>
      </c>
      <c r="D12375">
        <v>40.369999999999997</v>
      </c>
      <c r="E12375">
        <v>10422.02</v>
      </c>
      <c r="F12375">
        <v>0</v>
      </c>
      <c r="G12375">
        <v>2188.88</v>
      </c>
      <c r="H12375">
        <v>2184.44</v>
      </c>
      <c r="I12375">
        <v>4.4400000000000004</v>
      </c>
      <c r="J12375">
        <v>0</v>
      </c>
      <c r="K12375" t="s">
        <v>62</v>
      </c>
      <c r="L12375">
        <v>2016</v>
      </c>
      <c r="M12375" t="s">
        <v>16</v>
      </c>
    </row>
    <row r="12376" spans="1:13" x14ac:dyDescent="0.45">
      <c r="A12376" s="1">
        <v>42554</v>
      </c>
      <c r="B12376">
        <v>1.5</v>
      </c>
      <c r="C12376" s="7">
        <v>15807.19</v>
      </c>
      <c r="D12376">
        <v>85.18</v>
      </c>
      <c r="E12376">
        <v>13515.35</v>
      </c>
      <c r="F12376">
        <v>0</v>
      </c>
      <c r="G12376">
        <v>2206.66</v>
      </c>
      <c r="H12376">
        <v>2206.66</v>
      </c>
      <c r="I12376">
        <v>0</v>
      </c>
      <c r="J12376">
        <v>0</v>
      </c>
      <c r="K12376" t="s">
        <v>62</v>
      </c>
      <c r="L12376">
        <v>2016</v>
      </c>
      <c r="M12376" t="s">
        <v>16</v>
      </c>
    </row>
    <row r="12377" spans="1:13" x14ac:dyDescent="0.45">
      <c r="A12377" s="1">
        <v>42547</v>
      </c>
      <c r="B12377">
        <v>1.8</v>
      </c>
      <c r="C12377" s="7">
        <v>27771.37</v>
      </c>
      <c r="D12377">
        <v>60.12</v>
      </c>
      <c r="E12377">
        <v>25630.13</v>
      </c>
      <c r="F12377">
        <v>0</v>
      </c>
      <c r="G12377">
        <v>2081.12</v>
      </c>
      <c r="H12377">
        <v>2081.12</v>
      </c>
      <c r="I12377">
        <v>0</v>
      </c>
      <c r="J12377">
        <v>0</v>
      </c>
      <c r="K12377" t="s">
        <v>62</v>
      </c>
      <c r="L12377">
        <v>2016</v>
      </c>
      <c r="M12377" t="s">
        <v>16</v>
      </c>
    </row>
    <row r="12378" spans="1:13" x14ac:dyDescent="0.45">
      <c r="A12378" s="1">
        <v>42540</v>
      </c>
      <c r="B12378">
        <v>1.53</v>
      </c>
      <c r="C12378" s="7">
        <v>37650.61</v>
      </c>
      <c r="D12378">
        <v>122.15</v>
      </c>
      <c r="E12378">
        <v>35503.46</v>
      </c>
      <c r="F12378">
        <v>0</v>
      </c>
      <c r="G12378">
        <v>2025</v>
      </c>
      <c r="H12378">
        <v>2025</v>
      </c>
      <c r="I12378">
        <v>0</v>
      </c>
      <c r="J12378">
        <v>0</v>
      </c>
      <c r="K12378" t="s">
        <v>62</v>
      </c>
      <c r="L12378">
        <v>2016</v>
      </c>
      <c r="M12378" t="s">
        <v>16</v>
      </c>
    </row>
    <row r="12379" spans="1:13" x14ac:dyDescent="0.45">
      <c r="A12379" s="1">
        <v>42533</v>
      </c>
      <c r="B12379">
        <v>1.53</v>
      </c>
      <c r="C12379" s="7">
        <v>40535.050000000003</v>
      </c>
      <c r="D12379">
        <v>162.25</v>
      </c>
      <c r="E12379">
        <v>38677.24</v>
      </c>
      <c r="F12379">
        <v>0</v>
      </c>
      <c r="G12379">
        <v>1695.56</v>
      </c>
      <c r="H12379">
        <v>1695.56</v>
      </c>
      <c r="I12379">
        <v>0</v>
      </c>
      <c r="J12379">
        <v>0</v>
      </c>
      <c r="K12379" t="s">
        <v>62</v>
      </c>
      <c r="L12379">
        <v>2016</v>
      </c>
      <c r="M12379" t="s">
        <v>16</v>
      </c>
    </row>
    <row r="12380" spans="1:13" x14ac:dyDescent="0.45">
      <c r="A12380" s="1">
        <v>42526</v>
      </c>
      <c r="B12380">
        <v>1.24</v>
      </c>
      <c r="C12380" s="7">
        <v>42580.14</v>
      </c>
      <c r="D12380">
        <v>105.86</v>
      </c>
      <c r="E12380">
        <v>41327.69</v>
      </c>
      <c r="F12380">
        <v>0</v>
      </c>
      <c r="G12380">
        <v>1146.5899999999999</v>
      </c>
      <c r="H12380">
        <v>1146.5899999999999</v>
      </c>
      <c r="I12380">
        <v>0</v>
      </c>
      <c r="J12380">
        <v>0</v>
      </c>
      <c r="K12380" t="s">
        <v>62</v>
      </c>
      <c r="L12380">
        <v>2016</v>
      </c>
      <c r="M12380" t="s">
        <v>16</v>
      </c>
    </row>
    <row r="12381" spans="1:13" x14ac:dyDescent="0.45">
      <c r="A12381" s="1">
        <v>42519</v>
      </c>
      <c r="B12381">
        <v>1.08</v>
      </c>
      <c r="C12381" s="7">
        <v>65325.69</v>
      </c>
      <c r="D12381">
        <v>186.15</v>
      </c>
      <c r="E12381">
        <v>64298.18</v>
      </c>
      <c r="F12381">
        <v>0</v>
      </c>
      <c r="G12381">
        <v>841.36</v>
      </c>
      <c r="H12381">
        <v>841.36</v>
      </c>
      <c r="I12381">
        <v>0</v>
      </c>
      <c r="J12381">
        <v>0</v>
      </c>
      <c r="K12381" t="s">
        <v>62</v>
      </c>
      <c r="L12381">
        <v>2016</v>
      </c>
      <c r="M12381" t="s">
        <v>16</v>
      </c>
    </row>
    <row r="12382" spans="1:13" x14ac:dyDescent="0.45">
      <c r="A12382" s="1">
        <v>42512</v>
      </c>
      <c r="B12382">
        <v>1.33</v>
      </c>
      <c r="C12382" s="7">
        <v>45768.24</v>
      </c>
      <c r="D12382">
        <v>77.569999999999993</v>
      </c>
      <c r="E12382">
        <v>44459.63</v>
      </c>
      <c r="F12382">
        <v>0</v>
      </c>
      <c r="G12382">
        <v>1231.04</v>
      </c>
      <c r="H12382">
        <v>1231.04</v>
      </c>
      <c r="I12382">
        <v>0</v>
      </c>
      <c r="J12382">
        <v>0</v>
      </c>
      <c r="K12382" t="s">
        <v>62</v>
      </c>
      <c r="L12382">
        <v>2016</v>
      </c>
      <c r="M12382" t="s">
        <v>16</v>
      </c>
    </row>
    <row r="12383" spans="1:13" x14ac:dyDescent="0.45">
      <c r="A12383" s="1">
        <v>42505</v>
      </c>
      <c r="B12383">
        <v>1.61</v>
      </c>
      <c r="C12383" s="7">
        <v>32454.82</v>
      </c>
      <c r="D12383">
        <v>37.450000000000003</v>
      </c>
      <c r="E12383">
        <v>30432.28</v>
      </c>
      <c r="F12383">
        <v>0</v>
      </c>
      <c r="G12383">
        <v>1985.09</v>
      </c>
      <c r="H12383">
        <v>1985.09</v>
      </c>
      <c r="I12383">
        <v>0</v>
      </c>
      <c r="J12383">
        <v>0</v>
      </c>
      <c r="K12383" t="s">
        <v>62</v>
      </c>
      <c r="L12383">
        <v>2016</v>
      </c>
      <c r="M12383" t="s">
        <v>16</v>
      </c>
    </row>
    <row r="12384" spans="1:13" x14ac:dyDescent="0.45">
      <c r="A12384" s="1">
        <v>42498</v>
      </c>
      <c r="B12384">
        <v>1.62</v>
      </c>
      <c r="C12384" s="7">
        <v>34200.94</v>
      </c>
      <c r="D12384">
        <v>83.69</v>
      </c>
      <c r="E12384">
        <v>33146.9</v>
      </c>
      <c r="F12384">
        <v>0</v>
      </c>
      <c r="G12384">
        <v>970.35</v>
      </c>
      <c r="H12384">
        <v>970.35</v>
      </c>
      <c r="I12384">
        <v>0</v>
      </c>
      <c r="J12384">
        <v>0</v>
      </c>
      <c r="K12384" t="s">
        <v>62</v>
      </c>
      <c r="L12384">
        <v>2016</v>
      </c>
      <c r="M12384" t="s">
        <v>16</v>
      </c>
    </row>
    <row r="12385" spans="1:13" x14ac:dyDescent="0.45">
      <c r="A12385" s="1">
        <v>42491</v>
      </c>
      <c r="B12385">
        <v>1.61</v>
      </c>
      <c r="C12385" s="7">
        <v>31458.63</v>
      </c>
      <c r="D12385">
        <v>102.92</v>
      </c>
      <c r="E12385">
        <v>30785.77</v>
      </c>
      <c r="F12385">
        <v>0</v>
      </c>
      <c r="G12385">
        <v>569.94000000000005</v>
      </c>
      <c r="H12385">
        <v>569.94000000000005</v>
      </c>
      <c r="I12385">
        <v>0</v>
      </c>
      <c r="J12385">
        <v>0</v>
      </c>
      <c r="K12385" t="s">
        <v>62</v>
      </c>
      <c r="L12385">
        <v>2016</v>
      </c>
      <c r="M12385" t="s">
        <v>16</v>
      </c>
    </row>
    <row r="12386" spans="1:13" x14ac:dyDescent="0.45">
      <c r="A12386" s="1">
        <v>42484</v>
      </c>
      <c r="B12386">
        <v>1.63</v>
      </c>
      <c r="C12386" s="7">
        <v>35192.949999999997</v>
      </c>
      <c r="D12386">
        <v>66.02</v>
      </c>
      <c r="E12386">
        <v>34696.93</v>
      </c>
      <c r="F12386">
        <v>0</v>
      </c>
      <c r="G12386">
        <v>430</v>
      </c>
      <c r="H12386">
        <v>430</v>
      </c>
      <c r="I12386">
        <v>0</v>
      </c>
      <c r="J12386">
        <v>0</v>
      </c>
      <c r="K12386" t="s">
        <v>62</v>
      </c>
      <c r="L12386">
        <v>2016</v>
      </c>
      <c r="M12386" t="s">
        <v>16</v>
      </c>
    </row>
    <row r="12387" spans="1:13" x14ac:dyDescent="0.45">
      <c r="A12387" s="1">
        <v>42477</v>
      </c>
      <c r="B12387">
        <v>1.55</v>
      </c>
      <c r="C12387" s="7">
        <v>25405.66</v>
      </c>
      <c r="D12387">
        <v>97.85</v>
      </c>
      <c r="E12387">
        <v>24629.54</v>
      </c>
      <c r="F12387">
        <v>0</v>
      </c>
      <c r="G12387">
        <v>678.27</v>
      </c>
      <c r="H12387">
        <v>678.27</v>
      </c>
      <c r="I12387">
        <v>0</v>
      </c>
      <c r="J12387">
        <v>0</v>
      </c>
      <c r="K12387" t="s">
        <v>62</v>
      </c>
      <c r="L12387">
        <v>2016</v>
      </c>
      <c r="M12387" t="s">
        <v>16</v>
      </c>
    </row>
    <row r="12388" spans="1:13" x14ac:dyDescent="0.45">
      <c r="A12388" s="1">
        <v>42470</v>
      </c>
      <c r="B12388">
        <v>1.68</v>
      </c>
      <c r="C12388" s="7">
        <v>35474.03</v>
      </c>
      <c r="D12388">
        <v>70.12</v>
      </c>
      <c r="E12388">
        <v>35212.51</v>
      </c>
      <c r="F12388">
        <v>0</v>
      </c>
      <c r="G12388">
        <v>191.4</v>
      </c>
      <c r="H12388">
        <v>191.4</v>
      </c>
      <c r="I12388">
        <v>0</v>
      </c>
      <c r="J12388">
        <v>0</v>
      </c>
      <c r="K12388" t="s">
        <v>62</v>
      </c>
      <c r="L12388">
        <v>2016</v>
      </c>
      <c r="M12388" t="s">
        <v>16</v>
      </c>
    </row>
    <row r="12389" spans="1:13" x14ac:dyDescent="0.45">
      <c r="A12389" s="1">
        <v>42463</v>
      </c>
      <c r="B12389">
        <v>1.66</v>
      </c>
      <c r="C12389" s="7">
        <v>35602.29</v>
      </c>
      <c r="D12389">
        <v>95.32</v>
      </c>
      <c r="E12389">
        <v>35272.75</v>
      </c>
      <c r="F12389">
        <v>0</v>
      </c>
      <c r="G12389">
        <v>234.22</v>
      </c>
      <c r="H12389">
        <v>234.22</v>
      </c>
      <c r="I12389">
        <v>0</v>
      </c>
      <c r="J12389">
        <v>0</v>
      </c>
      <c r="K12389" t="s">
        <v>62</v>
      </c>
      <c r="L12389">
        <v>2016</v>
      </c>
      <c r="M12389" t="s">
        <v>16</v>
      </c>
    </row>
    <row r="12390" spans="1:13" x14ac:dyDescent="0.45">
      <c r="A12390" s="1">
        <v>42456</v>
      </c>
      <c r="B12390">
        <v>1.5</v>
      </c>
      <c r="C12390" s="7">
        <v>35086.33</v>
      </c>
      <c r="D12390">
        <v>171.4</v>
      </c>
      <c r="E12390">
        <v>34565.26</v>
      </c>
      <c r="F12390">
        <v>0</v>
      </c>
      <c r="G12390">
        <v>349.67</v>
      </c>
      <c r="H12390">
        <v>349.67</v>
      </c>
      <c r="I12390">
        <v>0</v>
      </c>
      <c r="J12390">
        <v>0</v>
      </c>
      <c r="K12390" t="s">
        <v>62</v>
      </c>
      <c r="L12390">
        <v>2016</v>
      </c>
      <c r="M12390" t="s">
        <v>16</v>
      </c>
    </row>
    <row r="12391" spans="1:13" x14ac:dyDescent="0.45">
      <c r="A12391" s="1">
        <v>42449</v>
      </c>
      <c r="B12391">
        <v>1.5</v>
      </c>
      <c r="C12391" s="7">
        <v>32456.45</v>
      </c>
      <c r="D12391">
        <v>152.43</v>
      </c>
      <c r="E12391">
        <v>31926.73</v>
      </c>
      <c r="F12391">
        <v>0</v>
      </c>
      <c r="G12391">
        <v>377.29</v>
      </c>
      <c r="H12391">
        <v>377.29</v>
      </c>
      <c r="I12391">
        <v>0</v>
      </c>
      <c r="J12391">
        <v>0</v>
      </c>
      <c r="K12391" t="s">
        <v>62</v>
      </c>
      <c r="L12391">
        <v>2016</v>
      </c>
      <c r="M12391" t="s">
        <v>16</v>
      </c>
    </row>
    <row r="12392" spans="1:13" x14ac:dyDescent="0.45">
      <c r="A12392" s="1">
        <v>42442</v>
      </c>
      <c r="B12392">
        <v>1.5</v>
      </c>
      <c r="C12392" s="7">
        <v>29584.31</v>
      </c>
      <c r="D12392">
        <v>110.77</v>
      </c>
      <c r="E12392">
        <v>28997.72</v>
      </c>
      <c r="F12392">
        <v>0</v>
      </c>
      <c r="G12392">
        <v>475.82</v>
      </c>
      <c r="H12392">
        <v>475.82</v>
      </c>
      <c r="I12392">
        <v>0</v>
      </c>
      <c r="J12392">
        <v>0</v>
      </c>
      <c r="K12392" t="s">
        <v>62</v>
      </c>
      <c r="L12392">
        <v>2016</v>
      </c>
      <c r="M12392" t="s">
        <v>16</v>
      </c>
    </row>
    <row r="12393" spans="1:13" x14ac:dyDescent="0.45">
      <c r="A12393" s="1">
        <v>42435</v>
      </c>
      <c r="B12393">
        <v>1.49</v>
      </c>
      <c r="C12393" s="7">
        <v>36774.58</v>
      </c>
      <c r="D12393">
        <v>736.06</v>
      </c>
      <c r="E12393">
        <v>35610.75</v>
      </c>
      <c r="F12393">
        <v>0</v>
      </c>
      <c r="G12393">
        <v>427.77</v>
      </c>
      <c r="H12393">
        <v>427.77</v>
      </c>
      <c r="I12393">
        <v>0</v>
      </c>
      <c r="J12393">
        <v>0</v>
      </c>
      <c r="K12393" t="s">
        <v>62</v>
      </c>
      <c r="L12393">
        <v>2016</v>
      </c>
      <c r="M12393" t="s">
        <v>16</v>
      </c>
    </row>
    <row r="12394" spans="1:13" x14ac:dyDescent="0.45">
      <c r="A12394" s="1">
        <v>42428</v>
      </c>
      <c r="B12394">
        <v>1.6</v>
      </c>
      <c r="C12394" s="7">
        <v>34164.85</v>
      </c>
      <c r="D12394">
        <v>918.49</v>
      </c>
      <c r="E12394">
        <v>32243.52</v>
      </c>
      <c r="F12394">
        <v>0</v>
      </c>
      <c r="G12394">
        <v>1002.84</v>
      </c>
      <c r="H12394">
        <v>1002.84</v>
      </c>
      <c r="I12394">
        <v>0</v>
      </c>
      <c r="J12394">
        <v>0</v>
      </c>
      <c r="K12394" t="s">
        <v>62</v>
      </c>
      <c r="L12394">
        <v>2016</v>
      </c>
      <c r="M12394" t="s">
        <v>16</v>
      </c>
    </row>
    <row r="12395" spans="1:13" x14ac:dyDescent="0.45">
      <c r="A12395" s="1">
        <v>42421</v>
      </c>
      <c r="B12395">
        <v>1.55</v>
      </c>
      <c r="C12395" s="7">
        <v>32492.15</v>
      </c>
      <c r="D12395">
        <v>945.63</v>
      </c>
      <c r="E12395">
        <v>28552.71</v>
      </c>
      <c r="F12395">
        <v>0</v>
      </c>
      <c r="G12395">
        <v>2993.81</v>
      </c>
      <c r="H12395">
        <v>2993.81</v>
      </c>
      <c r="I12395">
        <v>0</v>
      </c>
      <c r="J12395">
        <v>0</v>
      </c>
      <c r="K12395" t="s">
        <v>62</v>
      </c>
      <c r="L12395">
        <v>2016</v>
      </c>
      <c r="M12395" t="s">
        <v>16</v>
      </c>
    </row>
    <row r="12396" spans="1:13" x14ac:dyDescent="0.45">
      <c r="A12396" s="1">
        <v>42414</v>
      </c>
      <c r="B12396">
        <v>1.58</v>
      </c>
      <c r="C12396" s="7">
        <v>28656.639999999999</v>
      </c>
      <c r="D12396">
        <v>751.06</v>
      </c>
      <c r="E12396">
        <v>25968.76</v>
      </c>
      <c r="F12396">
        <v>0</v>
      </c>
      <c r="G12396">
        <v>1936.82</v>
      </c>
      <c r="H12396">
        <v>1936.82</v>
      </c>
      <c r="I12396">
        <v>0</v>
      </c>
      <c r="J12396">
        <v>0</v>
      </c>
      <c r="K12396" t="s">
        <v>62</v>
      </c>
      <c r="L12396">
        <v>2016</v>
      </c>
      <c r="M12396" t="s">
        <v>16</v>
      </c>
    </row>
    <row r="12397" spans="1:13" x14ac:dyDescent="0.45">
      <c r="A12397" s="1">
        <v>42407</v>
      </c>
      <c r="B12397">
        <v>1.6</v>
      </c>
      <c r="C12397" s="7">
        <v>31000.01</v>
      </c>
      <c r="D12397">
        <v>872.31</v>
      </c>
      <c r="E12397">
        <v>29897.7</v>
      </c>
      <c r="F12397">
        <v>0</v>
      </c>
      <c r="G12397">
        <v>230</v>
      </c>
      <c r="H12397">
        <v>230</v>
      </c>
      <c r="I12397">
        <v>0</v>
      </c>
      <c r="J12397">
        <v>0</v>
      </c>
      <c r="K12397" t="s">
        <v>62</v>
      </c>
      <c r="L12397">
        <v>2016</v>
      </c>
      <c r="M12397" t="s">
        <v>16</v>
      </c>
    </row>
    <row r="12398" spans="1:13" x14ac:dyDescent="0.45">
      <c r="A12398" s="1">
        <v>42400</v>
      </c>
      <c r="B12398">
        <v>1.61</v>
      </c>
      <c r="C12398" s="7">
        <v>28813.360000000001</v>
      </c>
      <c r="D12398">
        <v>814.1</v>
      </c>
      <c r="E12398">
        <v>27719.26</v>
      </c>
      <c r="F12398">
        <v>0</v>
      </c>
      <c r="G12398">
        <v>280</v>
      </c>
      <c r="H12398">
        <v>280</v>
      </c>
      <c r="I12398">
        <v>0</v>
      </c>
      <c r="J12398">
        <v>0</v>
      </c>
      <c r="K12398" t="s">
        <v>62</v>
      </c>
      <c r="L12398">
        <v>2016</v>
      </c>
      <c r="M12398" t="s">
        <v>16</v>
      </c>
    </row>
    <row r="12399" spans="1:13" x14ac:dyDescent="0.45">
      <c r="A12399" s="1">
        <v>42393</v>
      </c>
      <c r="B12399">
        <v>1.62</v>
      </c>
      <c r="C12399" s="7">
        <v>25004.87</v>
      </c>
      <c r="D12399">
        <v>976.46</v>
      </c>
      <c r="E12399">
        <v>23728.41</v>
      </c>
      <c r="F12399">
        <v>0</v>
      </c>
      <c r="G12399">
        <v>300</v>
      </c>
      <c r="H12399">
        <v>300</v>
      </c>
      <c r="I12399">
        <v>0</v>
      </c>
      <c r="J12399">
        <v>0</v>
      </c>
      <c r="K12399" t="s">
        <v>62</v>
      </c>
      <c r="L12399">
        <v>2016</v>
      </c>
      <c r="M12399" t="s">
        <v>16</v>
      </c>
    </row>
    <row r="12400" spans="1:13" x14ac:dyDescent="0.45">
      <c r="A12400" s="1">
        <v>42386</v>
      </c>
      <c r="B12400">
        <v>1.52</v>
      </c>
      <c r="C12400" s="7">
        <v>25573.57</v>
      </c>
      <c r="D12400">
        <v>777.31</v>
      </c>
      <c r="E12400">
        <v>24636.26</v>
      </c>
      <c r="F12400">
        <v>0</v>
      </c>
      <c r="G12400">
        <v>160</v>
      </c>
      <c r="H12400">
        <v>160</v>
      </c>
      <c r="I12400">
        <v>0</v>
      </c>
      <c r="J12400">
        <v>0</v>
      </c>
      <c r="K12400" t="s">
        <v>62</v>
      </c>
      <c r="L12400">
        <v>2016</v>
      </c>
      <c r="M12400" t="s">
        <v>16</v>
      </c>
    </row>
    <row r="12401" spans="1:13" x14ac:dyDescent="0.45">
      <c r="A12401" s="1">
        <v>42379</v>
      </c>
      <c r="B12401">
        <v>1.62</v>
      </c>
      <c r="C12401" s="7">
        <v>35835.370000000003</v>
      </c>
      <c r="D12401">
        <v>1437.58</v>
      </c>
      <c r="E12401">
        <v>34064.46</v>
      </c>
      <c r="F12401">
        <v>0</v>
      </c>
      <c r="G12401">
        <v>333.33</v>
      </c>
      <c r="H12401">
        <v>333.33</v>
      </c>
      <c r="I12401">
        <v>0</v>
      </c>
      <c r="J12401">
        <v>0</v>
      </c>
      <c r="K12401" t="s">
        <v>62</v>
      </c>
      <c r="L12401">
        <v>2016</v>
      </c>
      <c r="M12401" t="s">
        <v>16</v>
      </c>
    </row>
    <row r="12402" spans="1:13" x14ac:dyDescent="0.45">
      <c r="A12402" s="1">
        <v>42372</v>
      </c>
      <c r="B12402">
        <v>1.62</v>
      </c>
      <c r="C12402" s="7">
        <v>24460.46</v>
      </c>
      <c r="D12402">
        <v>931.2</v>
      </c>
      <c r="E12402">
        <v>23415.93</v>
      </c>
      <c r="F12402">
        <v>0</v>
      </c>
      <c r="G12402">
        <v>113.33</v>
      </c>
      <c r="H12402">
        <v>113.33</v>
      </c>
      <c r="I12402">
        <v>0</v>
      </c>
      <c r="J12402">
        <v>0</v>
      </c>
      <c r="K12402" t="s">
        <v>62</v>
      </c>
      <c r="L12402">
        <v>2016</v>
      </c>
      <c r="M12402" t="s">
        <v>16</v>
      </c>
    </row>
    <row r="12403" spans="1:13" x14ac:dyDescent="0.45">
      <c r="A12403" s="1">
        <v>42729</v>
      </c>
      <c r="B12403">
        <v>1.73</v>
      </c>
      <c r="C12403" s="7">
        <v>6592.44</v>
      </c>
      <c r="D12403">
        <v>235.03</v>
      </c>
      <c r="E12403">
        <v>5062.95</v>
      </c>
      <c r="F12403">
        <v>0</v>
      </c>
      <c r="G12403">
        <v>1294.46</v>
      </c>
      <c r="H12403">
        <v>504.22</v>
      </c>
      <c r="I12403">
        <v>790.24</v>
      </c>
      <c r="J12403">
        <v>0</v>
      </c>
      <c r="K12403" t="s">
        <v>62</v>
      </c>
      <c r="L12403">
        <v>2016</v>
      </c>
      <c r="M12403" t="s">
        <v>17</v>
      </c>
    </row>
    <row r="12404" spans="1:13" x14ac:dyDescent="0.45">
      <c r="A12404" s="1">
        <v>42722</v>
      </c>
      <c r="B12404">
        <v>0.82</v>
      </c>
      <c r="C12404" s="7">
        <v>17920.509999999998</v>
      </c>
      <c r="D12404">
        <v>216.36</v>
      </c>
      <c r="E12404">
        <v>4930.87</v>
      </c>
      <c r="F12404">
        <v>0</v>
      </c>
      <c r="G12404">
        <v>12773.28</v>
      </c>
      <c r="H12404">
        <v>346.06</v>
      </c>
      <c r="I12404">
        <v>12427.22</v>
      </c>
      <c r="J12404">
        <v>0</v>
      </c>
      <c r="K12404" t="s">
        <v>62</v>
      </c>
      <c r="L12404">
        <v>2016</v>
      </c>
      <c r="M12404" t="s">
        <v>17</v>
      </c>
    </row>
    <row r="12405" spans="1:13" x14ac:dyDescent="0.45">
      <c r="A12405" s="1">
        <v>42715</v>
      </c>
      <c r="B12405">
        <v>0.64</v>
      </c>
      <c r="C12405" s="7">
        <v>27489.35</v>
      </c>
      <c r="D12405">
        <v>268.89</v>
      </c>
      <c r="E12405">
        <v>4743.8100000000004</v>
      </c>
      <c r="F12405">
        <v>0</v>
      </c>
      <c r="G12405">
        <v>22476.65</v>
      </c>
      <c r="H12405">
        <v>698.22</v>
      </c>
      <c r="I12405">
        <v>21778.43</v>
      </c>
      <c r="J12405">
        <v>0</v>
      </c>
      <c r="K12405" t="s">
        <v>62</v>
      </c>
      <c r="L12405">
        <v>2016</v>
      </c>
      <c r="M12405" t="s">
        <v>17</v>
      </c>
    </row>
    <row r="12406" spans="1:13" x14ac:dyDescent="0.45">
      <c r="A12406" s="1">
        <v>42708</v>
      </c>
      <c r="B12406">
        <v>1.07</v>
      </c>
      <c r="C12406" s="7">
        <v>15658.75</v>
      </c>
      <c r="D12406">
        <v>269.52999999999997</v>
      </c>
      <c r="E12406">
        <v>5925.9</v>
      </c>
      <c r="F12406">
        <v>0</v>
      </c>
      <c r="G12406">
        <v>9463.32</v>
      </c>
      <c r="H12406">
        <v>201.57</v>
      </c>
      <c r="I12406">
        <v>9261.75</v>
      </c>
      <c r="J12406">
        <v>0</v>
      </c>
      <c r="K12406" t="s">
        <v>62</v>
      </c>
      <c r="L12406">
        <v>2016</v>
      </c>
      <c r="M12406" t="s">
        <v>17</v>
      </c>
    </row>
    <row r="12407" spans="1:13" x14ac:dyDescent="0.45">
      <c r="A12407" s="1">
        <v>42701</v>
      </c>
      <c r="B12407">
        <v>0.79</v>
      </c>
      <c r="C12407" s="7">
        <v>17342.810000000001</v>
      </c>
      <c r="D12407">
        <v>198.25</v>
      </c>
      <c r="E12407">
        <v>4476.76</v>
      </c>
      <c r="F12407">
        <v>0</v>
      </c>
      <c r="G12407">
        <v>12667.8</v>
      </c>
      <c r="H12407">
        <v>506.67</v>
      </c>
      <c r="I12407">
        <v>12161.13</v>
      </c>
      <c r="J12407">
        <v>0</v>
      </c>
      <c r="K12407" t="s">
        <v>62</v>
      </c>
      <c r="L12407">
        <v>2016</v>
      </c>
      <c r="M12407" t="s">
        <v>17</v>
      </c>
    </row>
    <row r="12408" spans="1:13" x14ac:dyDescent="0.45">
      <c r="A12408" s="1">
        <v>42694</v>
      </c>
      <c r="B12408">
        <v>0.96</v>
      </c>
      <c r="C12408" s="7">
        <v>15570.07</v>
      </c>
      <c r="D12408">
        <v>333.63</v>
      </c>
      <c r="E12408">
        <v>5458.44</v>
      </c>
      <c r="F12408">
        <v>0</v>
      </c>
      <c r="G12408">
        <v>9778</v>
      </c>
      <c r="H12408">
        <v>306.08999999999997</v>
      </c>
      <c r="I12408">
        <v>9471.91</v>
      </c>
      <c r="J12408">
        <v>0</v>
      </c>
      <c r="K12408" t="s">
        <v>62</v>
      </c>
      <c r="L12408">
        <v>2016</v>
      </c>
      <c r="M12408" t="s">
        <v>17</v>
      </c>
    </row>
    <row r="12409" spans="1:13" x14ac:dyDescent="0.45">
      <c r="A12409" s="1">
        <v>42687</v>
      </c>
      <c r="B12409">
        <v>1.52</v>
      </c>
      <c r="C12409" s="7">
        <v>9515.89</v>
      </c>
      <c r="D12409">
        <v>366.46</v>
      </c>
      <c r="E12409">
        <v>6058.31</v>
      </c>
      <c r="F12409">
        <v>0</v>
      </c>
      <c r="G12409">
        <v>3091.12</v>
      </c>
      <c r="H12409">
        <v>252.19</v>
      </c>
      <c r="I12409">
        <v>2838.93</v>
      </c>
      <c r="J12409">
        <v>0</v>
      </c>
      <c r="K12409" t="s">
        <v>62</v>
      </c>
      <c r="L12409">
        <v>2016</v>
      </c>
      <c r="M12409" t="s">
        <v>17</v>
      </c>
    </row>
    <row r="12410" spans="1:13" x14ac:dyDescent="0.45">
      <c r="A12410" s="1">
        <v>42680</v>
      </c>
      <c r="B12410">
        <v>0.9</v>
      </c>
      <c r="C12410" s="7">
        <v>27345.45</v>
      </c>
      <c r="D12410">
        <v>390.75</v>
      </c>
      <c r="E12410">
        <v>8582.7199999999993</v>
      </c>
      <c r="F12410">
        <v>0</v>
      </c>
      <c r="G12410">
        <v>18371.98</v>
      </c>
      <c r="H12410">
        <v>673.33</v>
      </c>
      <c r="I12410">
        <v>17698.650000000001</v>
      </c>
      <c r="J12410">
        <v>0</v>
      </c>
      <c r="K12410" t="s">
        <v>62</v>
      </c>
      <c r="L12410">
        <v>2016</v>
      </c>
      <c r="M12410" t="s">
        <v>17</v>
      </c>
    </row>
    <row r="12411" spans="1:13" x14ac:dyDescent="0.45">
      <c r="A12411" s="1">
        <v>42673</v>
      </c>
      <c r="B12411">
        <v>1.52</v>
      </c>
      <c r="C12411" s="7">
        <v>15523.6</v>
      </c>
      <c r="D12411">
        <v>453.79</v>
      </c>
      <c r="E12411">
        <v>10104.299999999999</v>
      </c>
      <c r="F12411">
        <v>0</v>
      </c>
      <c r="G12411">
        <v>4965.51</v>
      </c>
      <c r="H12411">
        <v>262.77</v>
      </c>
      <c r="I12411">
        <v>4702.74</v>
      </c>
      <c r="J12411">
        <v>0</v>
      </c>
      <c r="K12411" t="s">
        <v>62</v>
      </c>
      <c r="L12411">
        <v>2016</v>
      </c>
      <c r="M12411" t="s">
        <v>17</v>
      </c>
    </row>
    <row r="12412" spans="1:13" x14ac:dyDescent="0.45">
      <c r="A12412" s="1">
        <v>42666</v>
      </c>
      <c r="B12412">
        <v>1.2</v>
      </c>
      <c r="C12412" s="7">
        <v>17064.45</v>
      </c>
      <c r="D12412">
        <v>488.59</v>
      </c>
      <c r="E12412">
        <v>7531.36</v>
      </c>
      <c r="F12412">
        <v>0</v>
      </c>
      <c r="G12412">
        <v>9044.5</v>
      </c>
      <c r="H12412">
        <v>629.95000000000005</v>
      </c>
      <c r="I12412">
        <v>8414.5499999999993</v>
      </c>
      <c r="J12412">
        <v>0</v>
      </c>
      <c r="K12412" t="s">
        <v>62</v>
      </c>
      <c r="L12412">
        <v>2016</v>
      </c>
      <c r="M12412" t="s">
        <v>17</v>
      </c>
    </row>
    <row r="12413" spans="1:13" x14ac:dyDescent="0.45">
      <c r="A12413" s="1">
        <v>42659</v>
      </c>
      <c r="B12413">
        <v>1.23</v>
      </c>
      <c r="C12413" s="7">
        <v>16206.87</v>
      </c>
      <c r="D12413">
        <v>660.88</v>
      </c>
      <c r="E12413">
        <v>6583.77</v>
      </c>
      <c r="F12413">
        <v>0</v>
      </c>
      <c r="G12413">
        <v>8962.2199999999993</v>
      </c>
      <c r="H12413">
        <v>1830.5</v>
      </c>
      <c r="I12413">
        <v>7131.72</v>
      </c>
      <c r="J12413">
        <v>0</v>
      </c>
      <c r="K12413" t="s">
        <v>62</v>
      </c>
      <c r="L12413">
        <v>2016</v>
      </c>
      <c r="M12413" t="s">
        <v>17</v>
      </c>
    </row>
    <row r="12414" spans="1:13" x14ac:dyDescent="0.45">
      <c r="A12414" s="1">
        <v>42652</v>
      </c>
      <c r="B12414">
        <v>1.51</v>
      </c>
      <c r="C12414" s="7">
        <v>15218.52</v>
      </c>
      <c r="D12414">
        <v>562.55999999999995</v>
      </c>
      <c r="E12414">
        <v>9696.3700000000008</v>
      </c>
      <c r="F12414">
        <v>0</v>
      </c>
      <c r="G12414">
        <v>4959.59</v>
      </c>
      <c r="H12414">
        <v>625.17999999999995</v>
      </c>
      <c r="I12414">
        <v>4334.41</v>
      </c>
      <c r="J12414">
        <v>0</v>
      </c>
      <c r="K12414" t="s">
        <v>62</v>
      </c>
      <c r="L12414">
        <v>2016</v>
      </c>
      <c r="M12414" t="s">
        <v>17</v>
      </c>
    </row>
    <row r="12415" spans="1:13" x14ac:dyDescent="0.45">
      <c r="A12415" s="1">
        <v>42645</v>
      </c>
      <c r="B12415">
        <v>1.44</v>
      </c>
      <c r="C12415" s="7">
        <v>14975.64</v>
      </c>
      <c r="D12415">
        <v>458.81</v>
      </c>
      <c r="E12415">
        <v>8070.51</v>
      </c>
      <c r="F12415">
        <v>0</v>
      </c>
      <c r="G12415">
        <v>6446.32</v>
      </c>
      <c r="H12415">
        <v>507.31</v>
      </c>
      <c r="I12415">
        <v>5939.01</v>
      </c>
      <c r="J12415">
        <v>0</v>
      </c>
      <c r="K12415" t="s">
        <v>62</v>
      </c>
      <c r="L12415">
        <v>2016</v>
      </c>
      <c r="M12415" t="s">
        <v>17</v>
      </c>
    </row>
    <row r="12416" spans="1:13" x14ac:dyDescent="0.45">
      <c r="A12416" s="1">
        <v>42638</v>
      </c>
      <c r="B12416">
        <v>1.35</v>
      </c>
      <c r="C12416" s="7">
        <v>16032.03</v>
      </c>
      <c r="D12416">
        <v>468.89</v>
      </c>
      <c r="E12416">
        <v>7138.63</v>
      </c>
      <c r="F12416">
        <v>0</v>
      </c>
      <c r="G12416">
        <v>8424.51</v>
      </c>
      <c r="H12416">
        <v>781.74</v>
      </c>
      <c r="I12416">
        <v>7642.77</v>
      </c>
      <c r="J12416">
        <v>0</v>
      </c>
      <c r="K12416" t="s">
        <v>62</v>
      </c>
      <c r="L12416">
        <v>2016</v>
      </c>
      <c r="M12416" t="s">
        <v>17</v>
      </c>
    </row>
    <row r="12417" spans="1:13" x14ac:dyDescent="0.45">
      <c r="A12417" s="1">
        <v>42631</v>
      </c>
      <c r="B12417">
        <v>1.32</v>
      </c>
      <c r="C12417" s="7">
        <v>15776.76</v>
      </c>
      <c r="D12417">
        <v>577.58000000000004</v>
      </c>
      <c r="E12417">
        <v>8538.43</v>
      </c>
      <c r="F12417">
        <v>0</v>
      </c>
      <c r="G12417">
        <v>6660.75</v>
      </c>
      <c r="H12417">
        <v>736.94</v>
      </c>
      <c r="I12417">
        <v>5923.81</v>
      </c>
      <c r="J12417">
        <v>0</v>
      </c>
      <c r="K12417" t="s">
        <v>62</v>
      </c>
      <c r="L12417">
        <v>2016</v>
      </c>
      <c r="M12417" t="s">
        <v>17</v>
      </c>
    </row>
    <row r="12418" spans="1:13" x14ac:dyDescent="0.45">
      <c r="A12418" s="1">
        <v>42624</v>
      </c>
      <c r="B12418">
        <v>1.1299999999999999</v>
      </c>
      <c r="C12418" s="7">
        <v>21710.38</v>
      </c>
      <c r="D12418">
        <v>531.09</v>
      </c>
      <c r="E12418">
        <v>9471.98</v>
      </c>
      <c r="F12418">
        <v>0</v>
      </c>
      <c r="G12418">
        <v>11707.31</v>
      </c>
      <c r="H12418">
        <v>875.67</v>
      </c>
      <c r="I12418">
        <v>10831.64</v>
      </c>
      <c r="J12418">
        <v>0</v>
      </c>
      <c r="K12418" t="s">
        <v>62</v>
      </c>
      <c r="L12418">
        <v>2016</v>
      </c>
      <c r="M12418" t="s">
        <v>17</v>
      </c>
    </row>
    <row r="12419" spans="1:13" x14ac:dyDescent="0.45">
      <c r="A12419" s="1">
        <v>42617</v>
      </c>
      <c r="B12419">
        <v>1.34</v>
      </c>
      <c r="C12419" s="7">
        <v>22075.040000000001</v>
      </c>
      <c r="D12419">
        <v>535.98</v>
      </c>
      <c r="E12419">
        <v>10564.37</v>
      </c>
      <c r="F12419">
        <v>0</v>
      </c>
      <c r="G12419">
        <v>10974.69</v>
      </c>
      <c r="H12419">
        <v>764.46</v>
      </c>
      <c r="I12419">
        <v>10210.23</v>
      </c>
      <c r="J12419">
        <v>0</v>
      </c>
      <c r="K12419" t="s">
        <v>62</v>
      </c>
      <c r="L12419">
        <v>2016</v>
      </c>
      <c r="M12419" t="s">
        <v>17</v>
      </c>
    </row>
    <row r="12420" spans="1:13" x14ac:dyDescent="0.45">
      <c r="A12420" s="1">
        <v>42610</v>
      </c>
      <c r="B12420">
        <v>0.77</v>
      </c>
      <c r="C12420" s="7">
        <v>34718.839999999997</v>
      </c>
      <c r="D12420">
        <v>637.29</v>
      </c>
      <c r="E12420">
        <v>7566.11</v>
      </c>
      <c r="F12420">
        <v>0</v>
      </c>
      <c r="G12420">
        <v>26515.439999999999</v>
      </c>
      <c r="H12420">
        <v>569.01</v>
      </c>
      <c r="I12420">
        <v>25946.43</v>
      </c>
      <c r="J12420">
        <v>0</v>
      </c>
      <c r="K12420" t="s">
        <v>62</v>
      </c>
      <c r="L12420">
        <v>2016</v>
      </c>
      <c r="M12420" t="s">
        <v>17</v>
      </c>
    </row>
    <row r="12421" spans="1:13" x14ac:dyDescent="0.45">
      <c r="A12421" s="1">
        <v>42603</v>
      </c>
      <c r="B12421">
        <v>1.1299999999999999</v>
      </c>
      <c r="C12421" s="7">
        <v>18700.240000000002</v>
      </c>
      <c r="D12421">
        <v>453.45</v>
      </c>
      <c r="E12421">
        <v>7152.55</v>
      </c>
      <c r="F12421">
        <v>0</v>
      </c>
      <c r="G12421">
        <v>11094.24</v>
      </c>
      <c r="H12421">
        <v>1046.7</v>
      </c>
      <c r="I12421">
        <v>10047.540000000001</v>
      </c>
      <c r="J12421">
        <v>0</v>
      </c>
      <c r="K12421" t="s">
        <v>62</v>
      </c>
      <c r="L12421">
        <v>2016</v>
      </c>
      <c r="M12421" t="s">
        <v>17</v>
      </c>
    </row>
    <row r="12422" spans="1:13" x14ac:dyDescent="0.45">
      <c r="A12422" s="1">
        <v>42596</v>
      </c>
      <c r="B12422">
        <v>1.3</v>
      </c>
      <c r="C12422" s="7">
        <v>17063.96</v>
      </c>
      <c r="D12422">
        <v>581.36</v>
      </c>
      <c r="E12422">
        <v>8369.5400000000009</v>
      </c>
      <c r="F12422">
        <v>0</v>
      </c>
      <c r="G12422">
        <v>8113.06</v>
      </c>
      <c r="H12422">
        <v>603.49</v>
      </c>
      <c r="I12422">
        <v>7509.57</v>
      </c>
      <c r="J12422">
        <v>0</v>
      </c>
      <c r="K12422" t="s">
        <v>62</v>
      </c>
      <c r="L12422">
        <v>2016</v>
      </c>
      <c r="M12422" t="s">
        <v>17</v>
      </c>
    </row>
    <row r="12423" spans="1:13" x14ac:dyDescent="0.45">
      <c r="A12423" s="1">
        <v>42589</v>
      </c>
      <c r="B12423">
        <v>1.0900000000000001</v>
      </c>
      <c r="C12423" s="7">
        <v>22772.04</v>
      </c>
      <c r="D12423">
        <v>470</v>
      </c>
      <c r="E12423">
        <v>7721.78</v>
      </c>
      <c r="F12423">
        <v>0</v>
      </c>
      <c r="G12423">
        <v>14580.26</v>
      </c>
      <c r="H12423">
        <v>666.17</v>
      </c>
      <c r="I12423">
        <v>13914.09</v>
      </c>
      <c r="J12423">
        <v>0</v>
      </c>
      <c r="K12423" t="s">
        <v>62</v>
      </c>
      <c r="L12423">
        <v>2016</v>
      </c>
      <c r="M12423" t="s">
        <v>17</v>
      </c>
    </row>
    <row r="12424" spans="1:13" x14ac:dyDescent="0.45">
      <c r="A12424" s="1">
        <v>42582</v>
      </c>
      <c r="B12424">
        <v>1.51</v>
      </c>
      <c r="C12424" s="7">
        <v>12919.17</v>
      </c>
      <c r="D12424">
        <v>554.23</v>
      </c>
      <c r="E12424">
        <v>8694.68</v>
      </c>
      <c r="F12424">
        <v>0</v>
      </c>
      <c r="G12424">
        <v>3670.26</v>
      </c>
      <c r="H12424">
        <v>1047.48</v>
      </c>
      <c r="I12424">
        <v>2622.78</v>
      </c>
      <c r="J12424">
        <v>0</v>
      </c>
      <c r="K12424" t="s">
        <v>62</v>
      </c>
      <c r="L12424">
        <v>2016</v>
      </c>
      <c r="M12424" t="s">
        <v>17</v>
      </c>
    </row>
    <row r="12425" spans="1:13" x14ac:dyDescent="0.45">
      <c r="A12425" s="1">
        <v>42575</v>
      </c>
      <c r="B12425">
        <v>1.65</v>
      </c>
      <c r="C12425" s="7">
        <v>14589.37</v>
      </c>
      <c r="D12425">
        <v>538.94000000000005</v>
      </c>
      <c r="E12425">
        <v>10669.81</v>
      </c>
      <c r="F12425">
        <v>0</v>
      </c>
      <c r="G12425">
        <v>3380.62</v>
      </c>
      <c r="H12425">
        <v>827.26</v>
      </c>
      <c r="I12425">
        <v>2553.36</v>
      </c>
      <c r="J12425">
        <v>0</v>
      </c>
      <c r="K12425" t="s">
        <v>62</v>
      </c>
      <c r="L12425">
        <v>2016</v>
      </c>
      <c r="M12425" t="s">
        <v>17</v>
      </c>
    </row>
    <row r="12426" spans="1:13" x14ac:dyDescent="0.45">
      <c r="A12426" s="1">
        <v>42568</v>
      </c>
      <c r="B12426">
        <v>1.04</v>
      </c>
      <c r="C12426" s="7">
        <v>22576.93</v>
      </c>
      <c r="D12426">
        <v>541.29999999999995</v>
      </c>
      <c r="E12426">
        <v>8960.19</v>
      </c>
      <c r="F12426">
        <v>0</v>
      </c>
      <c r="G12426">
        <v>13075.44</v>
      </c>
      <c r="H12426">
        <v>725.06</v>
      </c>
      <c r="I12426">
        <v>12350.38</v>
      </c>
      <c r="J12426">
        <v>0</v>
      </c>
      <c r="K12426" t="s">
        <v>62</v>
      </c>
      <c r="L12426">
        <v>2016</v>
      </c>
      <c r="M12426" t="s">
        <v>17</v>
      </c>
    </row>
    <row r="12427" spans="1:13" x14ac:dyDescent="0.45">
      <c r="A12427" s="1">
        <v>42561</v>
      </c>
      <c r="B12427">
        <v>0.98</v>
      </c>
      <c r="C12427" s="7">
        <v>24427.23</v>
      </c>
      <c r="D12427">
        <v>481.08</v>
      </c>
      <c r="E12427">
        <v>11267.87</v>
      </c>
      <c r="F12427">
        <v>0</v>
      </c>
      <c r="G12427">
        <v>12678.28</v>
      </c>
      <c r="H12427">
        <v>862.31</v>
      </c>
      <c r="I12427">
        <v>11815.97</v>
      </c>
      <c r="J12427">
        <v>0</v>
      </c>
      <c r="K12427" t="s">
        <v>62</v>
      </c>
      <c r="L12427">
        <v>2016</v>
      </c>
      <c r="M12427" t="s">
        <v>17</v>
      </c>
    </row>
    <row r="12428" spans="1:13" x14ac:dyDescent="0.45">
      <c r="A12428" s="1">
        <v>42554</v>
      </c>
      <c r="B12428">
        <v>1.05</v>
      </c>
      <c r="C12428" s="7">
        <v>19128.61</v>
      </c>
      <c r="D12428">
        <v>482.4</v>
      </c>
      <c r="E12428">
        <v>10370.879999999999</v>
      </c>
      <c r="F12428">
        <v>0</v>
      </c>
      <c r="G12428">
        <v>8275.33</v>
      </c>
      <c r="H12428">
        <v>746.79</v>
      </c>
      <c r="I12428">
        <v>7528.54</v>
      </c>
      <c r="J12428">
        <v>0</v>
      </c>
      <c r="K12428" t="s">
        <v>62</v>
      </c>
      <c r="L12428">
        <v>2016</v>
      </c>
      <c r="M12428" t="s">
        <v>17</v>
      </c>
    </row>
    <row r="12429" spans="1:13" x14ac:dyDescent="0.45">
      <c r="A12429" s="1">
        <v>42547</v>
      </c>
      <c r="B12429">
        <v>1.02</v>
      </c>
      <c r="C12429" s="7">
        <v>19243.400000000001</v>
      </c>
      <c r="D12429">
        <v>482.14</v>
      </c>
      <c r="E12429">
        <v>9041.74</v>
      </c>
      <c r="F12429">
        <v>0</v>
      </c>
      <c r="G12429">
        <v>9719.52</v>
      </c>
      <c r="H12429">
        <v>767.81</v>
      </c>
      <c r="I12429">
        <v>8951.7099999999991</v>
      </c>
      <c r="J12429">
        <v>0</v>
      </c>
      <c r="K12429" t="s">
        <v>62</v>
      </c>
      <c r="L12429">
        <v>2016</v>
      </c>
      <c r="M12429" t="s">
        <v>17</v>
      </c>
    </row>
    <row r="12430" spans="1:13" x14ac:dyDescent="0.45">
      <c r="A12430" s="1">
        <v>42540</v>
      </c>
      <c r="B12430">
        <v>1.04</v>
      </c>
      <c r="C12430" s="7">
        <v>21910.54</v>
      </c>
      <c r="D12430">
        <v>699.16</v>
      </c>
      <c r="E12430">
        <v>10546.16</v>
      </c>
      <c r="F12430">
        <v>0</v>
      </c>
      <c r="G12430">
        <v>10665.22</v>
      </c>
      <c r="H12430">
        <v>710.57</v>
      </c>
      <c r="I12430">
        <v>9954.65</v>
      </c>
      <c r="J12430">
        <v>0</v>
      </c>
      <c r="K12430" t="s">
        <v>62</v>
      </c>
      <c r="L12430">
        <v>2016</v>
      </c>
      <c r="M12430" t="s">
        <v>17</v>
      </c>
    </row>
    <row r="12431" spans="1:13" x14ac:dyDescent="0.45">
      <c r="A12431" s="1">
        <v>42533</v>
      </c>
      <c r="B12431">
        <v>1.0900000000000001</v>
      </c>
      <c r="C12431" s="7">
        <v>21266.49</v>
      </c>
      <c r="D12431">
        <v>545.86</v>
      </c>
      <c r="E12431">
        <v>10293.17</v>
      </c>
      <c r="F12431">
        <v>0</v>
      </c>
      <c r="G12431">
        <v>10427.459999999999</v>
      </c>
      <c r="H12431">
        <v>691.21</v>
      </c>
      <c r="I12431">
        <v>9736.25</v>
      </c>
      <c r="J12431">
        <v>0</v>
      </c>
      <c r="K12431" t="s">
        <v>62</v>
      </c>
      <c r="L12431">
        <v>2016</v>
      </c>
      <c r="M12431" t="s">
        <v>17</v>
      </c>
    </row>
    <row r="12432" spans="1:13" x14ac:dyDescent="0.45">
      <c r="A12432" s="1">
        <v>42526</v>
      </c>
      <c r="B12432">
        <v>1.2</v>
      </c>
      <c r="C12432" s="7">
        <v>16321.6</v>
      </c>
      <c r="D12432">
        <v>374.82</v>
      </c>
      <c r="E12432">
        <v>8709.85</v>
      </c>
      <c r="F12432">
        <v>0</v>
      </c>
      <c r="G12432">
        <v>7236.93</v>
      </c>
      <c r="H12432">
        <v>759.52</v>
      </c>
      <c r="I12432">
        <v>6477.41</v>
      </c>
      <c r="J12432">
        <v>0</v>
      </c>
      <c r="K12432" t="s">
        <v>62</v>
      </c>
      <c r="L12432">
        <v>2016</v>
      </c>
      <c r="M12432" t="s">
        <v>17</v>
      </c>
    </row>
    <row r="12433" spans="1:13" x14ac:dyDescent="0.45">
      <c r="A12433" s="1">
        <v>42519</v>
      </c>
      <c r="B12433">
        <v>1.24</v>
      </c>
      <c r="C12433" s="7">
        <v>14695.59</v>
      </c>
      <c r="D12433">
        <v>459.73</v>
      </c>
      <c r="E12433">
        <v>8442.84</v>
      </c>
      <c r="F12433">
        <v>0</v>
      </c>
      <c r="G12433">
        <v>5793.02</v>
      </c>
      <c r="H12433">
        <v>923.63</v>
      </c>
      <c r="I12433">
        <v>4869.3900000000003</v>
      </c>
      <c r="J12433">
        <v>0</v>
      </c>
      <c r="K12433" t="s">
        <v>62</v>
      </c>
      <c r="L12433">
        <v>2016</v>
      </c>
      <c r="M12433" t="s">
        <v>17</v>
      </c>
    </row>
    <row r="12434" spans="1:13" x14ac:dyDescent="0.45">
      <c r="A12434" s="1">
        <v>42512</v>
      </c>
      <c r="B12434">
        <v>1.39</v>
      </c>
      <c r="C12434" s="7">
        <v>14720.61</v>
      </c>
      <c r="D12434">
        <v>408.42</v>
      </c>
      <c r="E12434">
        <v>9071.1299999999992</v>
      </c>
      <c r="F12434">
        <v>0</v>
      </c>
      <c r="G12434">
        <v>5241.0600000000004</v>
      </c>
      <c r="H12434">
        <v>1062.17</v>
      </c>
      <c r="I12434">
        <v>4178.8900000000003</v>
      </c>
      <c r="J12434">
        <v>0</v>
      </c>
      <c r="K12434" t="s">
        <v>62</v>
      </c>
      <c r="L12434">
        <v>2016</v>
      </c>
      <c r="M12434" t="s">
        <v>17</v>
      </c>
    </row>
    <row r="12435" spans="1:13" x14ac:dyDescent="0.45">
      <c r="A12435" s="1">
        <v>42505</v>
      </c>
      <c r="B12435">
        <v>1.4</v>
      </c>
      <c r="C12435" s="7">
        <v>15206.47</v>
      </c>
      <c r="D12435">
        <v>359.02</v>
      </c>
      <c r="E12435">
        <v>8892.58</v>
      </c>
      <c r="F12435">
        <v>0</v>
      </c>
      <c r="G12435">
        <v>5954.87</v>
      </c>
      <c r="H12435">
        <v>1681.91</v>
      </c>
      <c r="I12435">
        <v>4272.96</v>
      </c>
      <c r="J12435">
        <v>0</v>
      </c>
      <c r="K12435" t="s">
        <v>62</v>
      </c>
      <c r="L12435">
        <v>2016</v>
      </c>
      <c r="M12435" t="s">
        <v>17</v>
      </c>
    </row>
    <row r="12436" spans="1:13" x14ac:dyDescent="0.45">
      <c r="A12436" s="1">
        <v>42498</v>
      </c>
      <c r="B12436">
        <v>1.43</v>
      </c>
      <c r="C12436" s="7">
        <v>14624.46</v>
      </c>
      <c r="D12436">
        <v>383.03</v>
      </c>
      <c r="E12436">
        <v>8838.7800000000007</v>
      </c>
      <c r="F12436">
        <v>0</v>
      </c>
      <c r="G12436">
        <v>5402.65</v>
      </c>
      <c r="H12436">
        <v>2905.39</v>
      </c>
      <c r="I12436">
        <v>2497.2600000000002</v>
      </c>
      <c r="J12436">
        <v>0</v>
      </c>
      <c r="K12436" t="s">
        <v>62</v>
      </c>
      <c r="L12436">
        <v>2016</v>
      </c>
      <c r="M12436" t="s">
        <v>17</v>
      </c>
    </row>
    <row r="12437" spans="1:13" x14ac:dyDescent="0.45">
      <c r="A12437" s="1">
        <v>42491</v>
      </c>
      <c r="B12437">
        <v>1.1299999999999999</v>
      </c>
      <c r="C12437" s="7">
        <v>20458.939999999999</v>
      </c>
      <c r="D12437">
        <v>308.69</v>
      </c>
      <c r="E12437">
        <v>9102.19</v>
      </c>
      <c r="F12437">
        <v>0</v>
      </c>
      <c r="G12437">
        <v>11048.06</v>
      </c>
      <c r="H12437">
        <v>1403</v>
      </c>
      <c r="I12437">
        <v>9645.06</v>
      </c>
      <c r="J12437">
        <v>0</v>
      </c>
      <c r="K12437" t="s">
        <v>62</v>
      </c>
      <c r="L12437">
        <v>2016</v>
      </c>
      <c r="M12437" t="s">
        <v>17</v>
      </c>
    </row>
    <row r="12438" spans="1:13" x14ac:dyDescent="0.45">
      <c r="A12438" s="1">
        <v>42484</v>
      </c>
      <c r="B12438">
        <v>1.44</v>
      </c>
      <c r="C12438" s="7">
        <v>15395.22</v>
      </c>
      <c r="D12438">
        <v>460.03</v>
      </c>
      <c r="E12438">
        <v>9677.4699999999993</v>
      </c>
      <c r="F12438">
        <v>0</v>
      </c>
      <c r="G12438">
        <v>5257.72</v>
      </c>
      <c r="H12438">
        <v>2457.02</v>
      </c>
      <c r="I12438">
        <v>2800.7</v>
      </c>
      <c r="J12438">
        <v>0</v>
      </c>
      <c r="K12438" t="s">
        <v>62</v>
      </c>
      <c r="L12438">
        <v>2016</v>
      </c>
      <c r="M12438" t="s">
        <v>17</v>
      </c>
    </row>
    <row r="12439" spans="1:13" x14ac:dyDescent="0.45">
      <c r="A12439" s="1">
        <v>42477</v>
      </c>
      <c r="B12439">
        <v>1.4</v>
      </c>
      <c r="C12439" s="7">
        <v>15920.25</v>
      </c>
      <c r="D12439">
        <v>417.29</v>
      </c>
      <c r="E12439">
        <v>9447.4699999999993</v>
      </c>
      <c r="F12439">
        <v>0</v>
      </c>
      <c r="G12439">
        <v>6055.49</v>
      </c>
      <c r="H12439">
        <v>1598.28</v>
      </c>
      <c r="I12439">
        <v>4457.21</v>
      </c>
      <c r="J12439">
        <v>0</v>
      </c>
      <c r="K12439" t="s">
        <v>62</v>
      </c>
      <c r="L12439">
        <v>2016</v>
      </c>
      <c r="M12439" t="s">
        <v>17</v>
      </c>
    </row>
    <row r="12440" spans="1:13" x14ac:dyDescent="0.45">
      <c r="A12440" s="1">
        <v>42470</v>
      </c>
      <c r="B12440">
        <v>1.1200000000000001</v>
      </c>
      <c r="C12440" s="7">
        <v>16776.27</v>
      </c>
      <c r="D12440">
        <v>394.05</v>
      </c>
      <c r="E12440">
        <v>9103.31</v>
      </c>
      <c r="F12440">
        <v>0</v>
      </c>
      <c r="G12440">
        <v>7278.91</v>
      </c>
      <c r="H12440">
        <v>5473.56</v>
      </c>
      <c r="I12440">
        <v>1805.35</v>
      </c>
      <c r="J12440">
        <v>0</v>
      </c>
      <c r="K12440" t="s">
        <v>62</v>
      </c>
      <c r="L12440">
        <v>2016</v>
      </c>
      <c r="M12440" t="s">
        <v>17</v>
      </c>
    </row>
    <row r="12441" spans="1:13" x14ac:dyDescent="0.45">
      <c r="A12441" s="1">
        <v>42463</v>
      </c>
      <c r="B12441">
        <v>1.3</v>
      </c>
      <c r="C12441" s="7">
        <v>12140.52</v>
      </c>
      <c r="D12441">
        <v>348.81</v>
      </c>
      <c r="E12441">
        <v>8344.35</v>
      </c>
      <c r="F12441">
        <v>0</v>
      </c>
      <c r="G12441">
        <v>3447.36</v>
      </c>
      <c r="H12441">
        <v>580</v>
      </c>
      <c r="I12441">
        <v>2867.36</v>
      </c>
      <c r="J12441">
        <v>0</v>
      </c>
      <c r="K12441" t="s">
        <v>62</v>
      </c>
      <c r="L12441">
        <v>2016</v>
      </c>
      <c r="M12441" t="s">
        <v>17</v>
      </c>
    </row>
    <row r="12442" spans="1:13" x14ac:dyDescent="0.45">
      <c r="A12442" s="1">
        <v>42456</v>
      </c>
      <c r="B12442">
        <v>1.17</v>
      </c>
      <c r="C12442" s="7">
        <v>17750.82</v>
      </c>
      <c r="D12442">
        <v>347.47</v>
      </c>
      <c r="E12442">
        <v>9168.31</v>
      </c>
      <c r="F12442">
        <v>0</v>
      </c>
      <c r="G12442">
        <v>8235.0400000000009</v>
      </c>
      <c r="H12442">
        <v>533.33000000000004</v>
      </c>
      <c r="I12442">
        <v>7701.71</v>
      </c>
      <c r="J12442">
        <v>0</v>
      </c>
      <c r="K12442" t="s">
        <v>62</v>
      </c>
      <c r="L12442">
        <v>2016</v>
      </c>
      <c r="M12442" t="s">
        <v>17</v>
      </c>
    </row>
    <row r="12443" spans="1:13" x14ac:dyDescent="0.45">
      <c r="A12443" s="1">
        <v>42449</v>
      </c>
      <c r="B12443">
        <v>1.21</v>
      </c>
      <c r="C12443" s="7">
        <v>16466.349999999999</v>
      </c>
      <c r="D12443">
        <v>319.08999999999997</v>
      </c>
      <c r="E12443">
        <v>8546.86</v>
      </c>
      <c r="F12443">
        <v>0</v>
      </c>
      <c r="G12443">
        <v>7600.4</v>
      </c>
      <c r="H12443">
        <v>496.67</v>
      </c>
      <c r="I12443">
        <v>7103.73</v>
      </c>
      <c r="J12443">
        <v>0</v>
      </c>
      <c r="K12443" t="s">
        <v>62</v>
      </c>
      <c r="L12443">
        <v>2016</v>
      </c>
      <c r="M12443" t="s">
        <v>17</v>
      </c>
    </row>
    <row r="12444" spans="1:13" x14ac:dyDescent="0.45">
      <c r="A12444" s="1">
        <v>42442</v>
      </c>
      <c r="B12444">
        <v>1.25</v>
      </c>
      <c r="C12444" s="7">
        <v>13252.99</v>
      </c>
      <c r="D12444">
        <v>308.89</v>
      </c>
      <c r="E12444">
        <v>8663.98</v>
      </c>
      <c r="F12444">
        <v>0</v>
      </c>
      <c r="G12444">
        <v>4280.12</v>
      </c>
      <c r="H12444">
        <v>540</v>
      </c>
      <c r="I12444">
        <v>3740.12</v>
      </c>
      <c r="J12444">
        <v>0</v>
      </c>
      <c r="K12444" t="s">
        <v>62</v>
      </c>
      <c r="L12444">
        <v>2016</v>
      </c>
      <c r="M12444" t="s">
        <v>17</v>
      </c>
    </row>
    <row r="12445" spans="1:13" x14ac:dyDescent="0.45">
      <c r="A12445" s="1">
        <v>42435</v>
      </c>
      <c r="B12445">
        <v>1.34</v>
      </c>
      <c r="C12445" s="7">
        <v>12627.11</v>
      </c>
      <c r="D12445">
        <v>487.73</v>
      </c>
      <c r="E12445">
        <v>9078.49</v>
      </c>
      <c r="F12445">
        <v>0</v>
      </c>
      <c r="G12445">
        <v>3060.89</v>
      </c>
      <c r="H12445">
        <v>136.66999999999999</v>
      </c>
      <c r="I12445">
        <v>2924.22</v>
      </c>
      <c r="J12445">
        <v>0</v>
      </c>
      <c r="K12445" t="s">
        <v>62</v>
      </c>
      <c r="L12445">
        <v>2016</v>
      </c>
      <c r="M12445" t="s">
        <v>17</v>
      </c>
    </row>
    <row r="12446" spans="1:13" x14ac:dyDescent="0.45">
      <c r="A12446" s="1">
        <v>42428</v>
      </c>
      <c r="B12446">
        <v>1.47</v>
      </c>
      <c r="C12446" s="7">
        <v>9125.44</v>
      </c>
      <c r="D12446">
        <v>414.52</v>
      </c>
      <c r="E12446">
        <v>8307.16</v>
      </c>
      <c r="F12446">
        <v>0</v>
      </c>
      <c r="G12446">
        <v>403.76</v>
      </c>
      <c r="H12446">
        <v>280</v>
      </c>
      <c r="I12446">
        <v>123.76</v>
      </c>
      <c r="J12446">
        <v>0</v>
      </c>
      <c r="K12446" t="s">
        <v>62</v>
      </c>
      <c r="L12446">
        <v>2016</v>
      </c>
      <c r="M12446" t="s">
        <v>17</v>
      </c>
    </row>
    <row r="12447" spans="1:13" x14ac:dyDescent="0.45">
      <c r="A12447" s="1">
        <v>42421</v>
      </c>
      <c r="B12447">
        <v>1.33</v>
      </c>
      <c r="C12447" s="7">
        <v>10563.94</v>
      </c>
      <c r="D12447">
        <v>529</v>
      </c>
      <c r="E12447">
        <v>7783.07</v>
      </c>
      <c r="F12447">
        <v>0</v>
      </c>
      <c r="G12447">
        <v>2251.87</v>
      </c>
      <c r="H12447">
        <v>348.67</v>
      </c>
      <c r="I12447">
        <v>1903.2</v>
      </c>
      <c r="J12447">
        <v>0</v>
      </c>
      <c r="K12447" t="s">
        <v>62</v>
      </c>
      <c r="L12447">
        <v>2016</v>
      </c>
      <c r="M12447" t="s">
        <v>17</v>
      </c>
    </row>
    <row r="12448" spans="1:13" x14ac:dyDescent="0.45">
      <c r="A12448" s="1">
        <v>42414</v>
      </c>
      <c r="B12448">
        <v>1.01</v>
      </c>
      <c r="C12448" s="7">
        <v>17338.509999999998</v>
      </c>
      <c r="D12448">
        <v>545.84</v>
      </c>
      <c r="E12448">
        <v>9088.7900000000009</v>
      </c>
      <c r="F12448">
        <v>0</v>
      </c>
      <c r="G12448">
        <v>7703.88</v>
      </c>
      <c r="H12448">
        <v>294.41000000000003</v>
      </c>
      <c r="I12448">
        <v>7409.47</v>
      </c>
      <c r="J12448">
        <v>0</v>
      </c>
      <c r="K12448" t="s">
        <v>62</v>
      </c>
      <c r="L12448">
        <v>2016</v>
      </c>
      <c r="M12448" t="s">
        <v>17</v>
      </c>
    </row>
    <row r="12449" spans="1:13" x14ac:dyDescent="0.45">
      <c r="A12449" s="1">
        <v>42407</v>
      </c>
      <c r="B12449">
        <v>1.1100000000000001</v>
      </c>
      <c r="C12449" s="7">
        <v>14072.95</v>
      </c>
      <c r="D12449">
        <v>443.33</v>
      </c>
      <c r="E12449">
        <v>8905.2900000000009</v>
      </c>
      <c r="F12449">
        <v>0</v>
      </c>
      <c r="G12449">
        <v>4724.33</v>
      </c>
      <c r="H12449">
        <v>203.33</v>
      </c>
      <c r="I12449">
        <v>4521</v>
      </c>
      <c r="J12449">
        <v>0</v>
      </c>
      <c r="K12449" t="s">
        <v>62</v>
      </c>
      <c r="L12449">
        <v>2016</v>
      </c>
      <c r="M12449" t="s">
        <v>17</v>
      </c>
    </row>
    <row r="12450" spans="1:13" x14ac:dyDescent="0.45">
      <c r="A12450" s="1">
        <v>42400</v>
      </c>
      <c r="B12450">
        <v>1.3</v>
      </c>
      <c r="C12450" s="7">
        <v>11109.1</v>
      </c>
      <c r="D12450">
        <v>335.93</v>
      </c>
      <c r="E12450">
        <v>6835.59</v>
      </c>
      <c r="F12450">
        <v>0</v>
      </c>
      <c r="G12450">
        <v>3937.58</v>
      </c>
      <c r="H12450">
        <v>166.67</v>
      </c>
      <c r="I12450">
        <v>3770.91</v>
      </c>
      <c r="J12450">
        <v>0</v>
      </c>
      <c r="K12450" t="s">
        <v>62</v>
      </c>
      <c r="L12450">
        <v>2016</v>
      </c>
      <c r="M12450" t="s">
        <v>17</v>
      </c>
    </row>
    <row r="12451" spans="1:13" x14ac:dyDescent="0.45">
      <c r="A12451" s="1">
        <v>42393</v>
      </c>
      <c r="B12451">
        <v>1.42</v>
      </c>
      <c r="C12451" s="7">
        <v>11874.46</v>
      </c>
      <c r="D12451">
        <v>411.54</v>
      </c>
      <c r="E12451">
        <v>7551.79</v>
      </c>
      <c r="F12451">
        <v>0</v>
      </c>
      <c r="G12451">
        <v>3911.13</v>
      </c>
      <c r="H12451">
        <v>186.67</v>
      </c>
      <c r="I12451">
        <v>3724.46</v>
      </c>
      <c r="J12451">
        <v>0</v>
      </c>
      <c r="K12451" t="s">
        <v>62</v>
      </c>
      <c r="L12451">
        <v>2016</v>
      </c>
      <c r="M12451" t="s">
        <v>17</v>
      </c>
    </row>
    <row r="12452" spans="1:13" x14ac:dyDescent="0.45">
      <c r="A12452" s="1">
        <v>42386</v>
      </c>
      <c r="B12452">
        <v>1.4</v>
      </c>
      <c r="C12452" s="7">
        <v>9955.7999999999993</v>
      </c>
      <c r="D12452">
        <v>573.01</v>
      </c>
      <c r="E12452">
        <v>7597.31</v>
      </c>
      <c r="F12452">
        <v>0</v>
      </c>
      <c r="G12452">
        <v>1785.48</v>
      </c>
      <c r="H12452">
        <v>400</v>
      </c>
      <c r="I12452">
        <v>1385.48</v>
      </c>
      <c r="J12452">
        <v>0</v>
      </c>
      <c r="K12452" t="s">
        <v>62</v>
      </c>
      <c r="L12452">
        <v>2016</v>
      </c>
      <c r="M12452" t="s">
        <v>17</v>
      </c>
    </row>
    <row r="12453" spans="1:13" x14ac:dyDescent="0.45">
      <c r="A12453" s="1">
        <v>42379</v>
      </c>
      <c r="B12453">
        <v>1.31</v>
      </c>
      <c r="C12453" s="7">
        <v>13480.88</v>
      </c>
      <c r="D12453">
        <v>689.26</v>
      </c>
      <c r="E12453">
        <v>8880.64</v>
      </c>
      <c r="F12453">
        <v>0</v>
      </c>
      <c r="G12453">
        <v>3910.98</v>
      </c>
      <c r="H12453">
        <v>624.9</v>
      </c>
      <c r="I12453">
        <v>3286.08</v>
      </c>
      <c r="J12453">
        <v>0</v>
      </c>
      <c r="K12453" t="s">
        <v>62</v>
      </c>
      <c r="L12453">
        <v>2016</v>
      </c>
      <c r="M12453" t="s">
        <v>17</v>
      </c>
    </row>
    <row r="12454" spans="1:13" x14ac:dyDescent="0.45">
      <c r="A12454" s="1">
        <v>42372</v>
      </c>
      <c r="B12454">
        <v>1.34</v>
      </c>
      <c r="C12454" s="7">
        <v>10552.84</v>
      </c>
      <c r="D12454">
        <v>309.8</v>
      </c>
      <c r="E12454">
        <v>7637.9</v>
      </c>
      <c r="F12454">
        <v>0</v>
      </c>
      <c r="G12454">
        <v>2605.14</v>
      </c>
      <c r="H12454">
        <v>363.09</v>
      </c>
      <c r="I12454">
        <v>2242.0500000000002</v>
      </c>
      <c r="J12454">
        <v>0</v>
      </c>
      <c r="K12454" t="s">
        <v>62</v>
      </c>
      <c r="L12454">
        <v>2016</v>
      </c>
      <c r="M12454" t="s">
        <v>17</v>
      </c>
    </row>
    <row r="12455" spans="1:13" x14ac:dyDescent="0.45">
      <c r="A12455" s="1">
        <v>42729</v>
      </c>
      <c r="B12455">
        <v>1.75</v>
      </c>
      <c r="C12455" s="7">
        <v>4561.12</v>
      </c>
      <c r="D12455">
        <v>543.08000000000004</v>
      </c>
      <c r="E12455">
        <v>2287.13</v>
      </c>
      <c r="F12455">
        <v>0</v>
      </c>
      <c r="G12455">
        <v>1730.91</v>
      </c>
      <c r="H12455">
        <v>1588.03</v>
      </c>
      <c r="I12455">
        <v>142.88</v>
      </c>
      <c r="J12455">
        <v>0</v>
      </c>
      <c r="K12455" t="s">
        <v>62</v>
      </c>
      <c r="L12455">
        <v>2016</v>
      </c>
      <c r="M12455" t="s">
        <v>18</v>
      </c>
    </row>
    <row r="12456" spans="1:13" x14ac:dyDescent="0.45">
      <c r="A12456" s="1">
        <v>42722</v>
      </c>
      <c r="B12456">
        <v>1.64</v>
      </c>
      <c r="C12456" s="7">
        <v>4249.07</v>
      </c>
      <c r="D12456">
        <v>504.97</v>
      </c>
      <c r="E12456">
        <v>1858.48</v>
      </c>
      <c r="F12456">
        <v>0</v>
      </c>
      <c r="G12456">
        <v>1885.62</v>
      </c>
      <c r="H12456">
        <v>1254.08</v>
      </c>
      <c r="I12456">
        <v>631.54</v>
      </c>
      <c r="J12456">
        <v>0</v>
      </c>
      <c r="K12456" t="s">
        <v>62</v>
      </c>
      <c r="L12456">
        <v>2016</v>
      </c>
      <c r="M12456" t="s">
        <v>18</v>
      </c>
    </row>
    <row r="12457" spans="1:13" x14ac:dyDescent="0.45">
      <c r="A12457" s="1">
        <v>42715</v>
      </c>
      <c r="B12457">
        <v>1.02</v>
      </c>
      <c r="C12457" s="7">
        <v>8682.81</v>
      </c>
      <c r="D12457">
        <v>448.83</v>
      </c>
      <c r="E12457">
        <v>1413.59</v>
      </c>
      <c r="F12457">
        <v>0</v>
      </c>
      <c r="G12457">
        <v>6820.39</v>
      </c>
      <c r="H12457">
        <v>2531.27</v>
      </c>
      <c r="I12457">
        <v>4289.12</v>
      </c>
      <c r="J12457">
        <v>0</v>
      </c>
      <c r="K12457" t="s">
        <v>62</v>
      </c>
      <c r="L12457">
        <v>2016</v>
      </c>
      <c r="M12457" t="s">
        <v>18</v>
      </c>
    </row>
    <row r="12458" spans="1:13" x14ac:dyDescent="0.45">
      <c r="A12458" s="1">
        <v>42708</v>
      </c>
      <c r="B12458">
        <v>1.36</v>
      </c>
      <c r="C12458" s="7">
        <v>5338.71</v>
      </c>
      <c r="D12458">
        <v>485.75</v>
      </c>
      <c r="E12458">
        <v>1639.28</v>
      </c>
      <c r="F12458">
        <v>0</v>
      </c>
      <c r="G12458">
        <v>3213.68</v>
      </c>
      <c r="H12458">
        <v>3074.56</v>
      </c>
      <c r="I12458">
        <v>139.12</v>
      </c>
      <c r="J12458">
        <v>0</v>
      </c>
      <c r="K12458" t="s">
        <v>62</v>
      </c>
      <c r="L12458">
        <v>2016</v>
      </c>
      <c r="M12458" t="s">
        <v>18</v>
      </c>
    </row>
    <row r="12459" spans="1:13" x14ac:dyDescent="0.45">
      <c r="A12459" s="1">
        <v>42701</v>
      </c>
      <c r="B12459">
        <v>1.47</v>
      </c>
      <c r="C12459" s="7">
        <v>5503.68</v>
      </c>
      <c r="D12459">
        <v>494.4</v>
      </c>
      <c r="E12459">
        <v>1889.17</v>
      </c>
      <c r="F12459">
        <v>0</v>
      </c>
      <c r="G12459">
        <v>3120.11</v>
      </c>
      <c r="H12459">
        <v>2049.89</v>
      </c>
      <c r="I12459">
        <v>1070.22</v>
      </c>
      <c r="J12459">
        <v>0</v>
      </c>
      <c r="K12459" t="s">
        <v>62</v>
      </c>
      <c r="L12459">
        <v>2016</v>
      </c>
      <c r="M12459" t="s">
        <v>18</v>
      </c>
    </row>
    <row r="12460" spans="1:13" x14ac:dyDescent="0.45">
      <c r="A12460" s="1">
        <v>42694</v>
      </c>
      <c r="B12460">
        <v>1.31</v>
      </c>
      <c r="C12460" s="7">
        <v>7255.4</v>
      </c>
      <c r="D12460">
        <v>661.45</v>
      </c>
      <c r="E12460">
        <v>2218.41</v>
      </c>
      <c r="F12460">
        <v>0</v>
      </c>
      <c r="G12460">
        <v>4375.54</v>
      </c>
      <c r="H12460">
        <v>1467.18</v>
      </c>
      <c r="I12460">
        <v>2908.36</v>
      </c>
      <c r="J12460">
        <v>0</v>
      </c>
      <c r="K12460" t="s">
        <v>62</v>
      </c>
      <c r="L12460">
        <v>2016</v>
      </c>
      <c r="M12460" t="s">
        <v>18</v>
      </c>
    </row>
    <row r="12461" spans="1:13" x14ac:dyDescent="0.45">
      <c r="A12461" s="1">
        <v>42687</v>
      </c>
      <c r="B12461">
        <v>1.18</v>
      </c>
      <c r="C12461" s="7">
        <v>10485.95</v>
      </c>
      <c r="D12461">
        <v>778.65</v>
      </c>
      <c r="E12461">
        <v>2727.06</v>
      </c>
      <c r="F12461">
        <v>0</v>
      </c>
      <c r="G12461">
        <v>6980.24</v>
      </c>
      <c r="H12461">
        <v>1486.86</v>
      </c>
      <c r="I12461">
        <v>5493.38</v>
      </c>
      <c r="J12461">
        <v>0</v>
      </c>
      <c r="K12461" t="s">
        <v>62</v>
      </c>
      <c r="L12461">
        <v>2016</v>
      </c>
      <c r="M12461" t="s">
        <v>18</v>
      </c>
    </row>
    <row r="12462" spans="1:13" x14ac:dyDescent="0.45">
      <c r="A12462" s="1">
        <v>42680</v>
      </c>
      <c r="B12462">
        <v>0.89</v>
      </c>
      <c r="C12462" s="7">
        <v>16601.25</v>
      </c>
      <c r="D12462">
        <v>537.41999999999996</v>
      </c>
      <c r="E12462">
        <v>2897.13</v>
      </c>
      <c r="F12462">
        <v>0</v>
      </c>
      <c r="G12462">
        <v>13166.7</v>
      </c>
      <c r="H12462">
        <v>2262.4699999999998</v>
      </c>
      <c r="I12462">
        <v>10904.23</v>
      </c>
      <c r="J12462">
        <v>0</v>
      </c>
      <c r="K12462" t="s">
        <v>62</v>
      </c>
      <c r="L12462">
        <v>2016</v>
      </c>
      <c r="M12462" t="s">
        <v>18</v>
      </c>
    </row>
    <row r="12463" spans="1:13" x14ac:dyDescent="0.45">
      <c r="A12463" s="1">
        <v>42673</v>
      </c>
      <c r="B12463">
        <v>1.8</v>
      </c>
      <c r="C12463" s="7">
        <v>5890.85</v>
      </c>
      <c r="D12463">
        <v>712.43</v>
      </c>
      <c r="E12463">
        <v>2810.91</v>
      </c>
      <c r="F12463">
        <v>0</v>
      </c>
      <c r="G12463">
        <v>2367.5100000000002</v>
      </c>
      <c r="H12463">
        <v>1769.32</v>
      </c>
      <c r="I12463">
        <v>598.19000000000005</v>
      </c>
      <c r="J12463">
        <v>0</v>
      </c>
      <c r="K12463" t="s">
        <v>62</v>
      </c>
      <c r="L12463">
        <v>2016</v>
      </c>
      <c r="M12463" t="s">
        <v>18</v>
      </c>
    </row>
    <row r="12464" spans="1:13" x14ac:dyDescent="0.45">
      <c r="A12464" s="1">
        <v>42666</v>
      </c>
      <c r="B12464">
        <v>1.18</v>
      </c>
      <c r="C12464" s="7">
        <v>10574.95</v>
      </c>
      <c r="D12464">
        <v>673.64</v>
      </c>
      <c r="E12464">
        <v>3073.84</v>
      </c>
      <c r="F12464">
        <v>0</v>
      </c>
      <c r="G12464">
        <v>6827.47</v>
      </c>
      <c r="H12464">
        <v>1765.71</v>
      </c>
      <c r="I12464">
        <v>5061.76</v>
      </c>
      <c r="J12464">
        <v>0</v>
      </c>
      <c r="K12464" t="s">
        <v>62</v>
      </c>
      <c r="L12464">
        <v>2016</v>
      </c>
      <c r="M12464" t="s">
        <v>18</v>
      </c>
    </row>
    <row r="12465" spans="1:13" x14ac:dyDescent="0.45">
      <c r="A12465" s="1">
        <v>42659</v>
      </c>
      <c r="B12465">
        <v>1.01</v>
      </c>
      <c r="C12465" s="7">
        <v>16161.36</v>
      </c>
      <c r="D12465">
        <v>725</v>
      </c>
      <c r="E12465">
        <v>3749.33</v>
      </c>
      <c r="F12465">
        <v>0</v>
      </c>
      <c r="G12465">
        <v>11687.03</v>
      </c>
      <c r="H12465">
        <v>2823.14</v>
      </c>
      <c r="I12465">
        <v>8863.89</v>
      </c>
      <c r="J12465">
        <v>0</v>
      </c>
      <c r="K12465" t="s">
        <v>62</v>
      </c>
      <c r="L12465">
        <v>2016</v>
      </c>
      <c r="M12465" t="s">
        <v>18</v>
      </c>
    </row>
    <row r="12466" spans="1:13" x14ac:dyDescent="0.45">
      <c r="A12466" s="1">
        <v>42652</v>
      </c>
      <c r="B12466">
        <v>1.03</v>
      </c>
      <c r="C12466" s="7">
        <v>15870</v>
      </c>
      <c r="D12466">
        <v>685.82</v>
      </c>
      <c r="E12466">
        <v>4176.3</v>
      </c>
      <c r="F12466">
        <v>1.1599999999999999</v>
      </c>
      <c r="G12466">
        <v>11006.72</v>
      </c>
      <c r="H12466">
        <v>2686.83</v>
      </c>
      <c r="I12466">
        <v>8319.89</v>
      </c>
      <c r="J12466">
        <v>0</v>
      </c>
      <c r="K12466" t="s">
        <v>62</v>
      </c>
      <c r="L12466">
        <v>2016</v>
      </c>
      <c r="M12466" t="s">
        <v>18</v>
      </c>
    </row>
    <row r="12467" spans="1:13" x14ac:dyDescent="0.45">
      <c r="A12467" s="1">
        <v>42645</v>
      </c>
      <c r="B12467">
        <v>1.77</v>
      </c>
      <c r="C12467" s="7">
        <v>8280.66</v>
      </c>
      <c r="D12467">
        <v>570.03</v>
      </c>
      <c r="E12467">
        <v>4396.0200000000004</v>
      </c>
      <c r="F12467">
        <v>0</v>
      </c>
      <c r="G12467">
        <v>3314.61</v>
      </c>
      <c r="H12467">
        <v>3048.2</v>
      </c>
      <c r="I12467">
        <v>266.41000000000003</v>
      </c>
      <c r="J12467">
        <v>0</v>
      </c>
      <c r="K12467" t="s">
        <v>62</v>
      </c>
      <c r="L12467">
        <v>2016</v>
      </c>
      <c r="M12467" t="s">
        <v>18</v>
      </c>
    </row>
    <row r="12468" spans="1:13" x14ac:dyDescent="0.45">
      <c r="A12468" s="1">
        <v>42638</v>
      </c>
      <c r="B12468">
        <v>1.3</v>
      </c>
      <c r="C12468" s="7">
        <v>12976.63</v>
      </c>
      <c r="D12468">
        <v>789.01</v>
      </c>
      <c r="E12468">
        <v>3352.16</v>
      </c>
      <c r="F12468">
        <v>0</v>
      </c>
      <c r="G12468">
        <v>8835.4599999999991</v>
      </c>
      <c r="H12468">
        <v>2538.9899999999998</v>
      </c>
      <c r="I12468">
        <v>6296.47</v>
      </c>
      <c r="J12468">
        <v>0</v>
      </c>
      <c r="K12468" t="s">
        <v>62</v>
      </c>
      <c r="L12468">
        <v>2016</v>
      </c>
      <c r="M12468" t="s">
        <v>18</v>
      </c>
    </row>
    <row r="12469" spans="1:13" x14ac:dyDescent="0.45">
      <c r="A12469" s="1">
        <v>42631</v>
      </c>
      <c r="B12469">
        <v>1.58</v>
      </c>
      <c r="C12469" s="7">
        <v>5525.95</v>
      </c>
      <c r="D12469">
        <v>769.61</v>
      </c>
      <c r="E12469">
        <v>2564.21</v>
      </c>
      <c r="F12469">
        <v>0</v>
      </c>
      <c r="G12469">
        <v>2192.13</v>
      </c>
      <c r="H12469">
        <v>1028.19</v>
      </c>
      <c r="I12469">
        <v>1163.94</v>
      </c>
      <c r="J12469">
        <v>0</v>
      </c>
      <c r="K12469" t="s">
        <v>62</v>
      </c>
      <c r="L12469">
        <v>2016</v>
      </c>
      <c r="M12469" t="s">
        <v>18</v>
      </c>
    </row>
    <row r="12470" spans="1:13" x14ac:dyDescent="0.45">
      <c r="A12470" s="1">
        <v>42624</v>
      </c>
      <c r="B12470">
        <v>1.1200000000000001</v>
      </c>
      <c r="C12470" s="7">
        <v>9434.4699999999993</v>
      </c>
      <c r="D12470">
        <v>815.47</v>
      </c>
      <c r="E12470">
        <v>3267.61</v>
      </c>
      <c r="F12470">
        <v>0</v>
      </c>
      <c r="G12470">
        <v>5351.39</v>
      </c>
      <c r="H12470">
        <v>877.41</v>
      </c>
      <c r="I12470">
        <v>4473.9799999999996</v>
      </c>
      <c r="J12470">
        <v>0</v>
      </c>
      <c r="K12470" t="s">
        <v>62</v>
      </c>
      <c r="L12470">
        <v>2016</v>
      </c>
      <c r="M12470" t="s">
        <v>18</v>
      </c>
    </row>
    <row r="12471" spans="1:13" x14ac:dyDescent="0.45">
      <c r="A12471" s="1">
        <v>42617</v>
      </c>
      <c r="B12471">
        <v>1.17</v>
      </c>
      <c r="C12471" s="7">
        <v>11869.66</v>
      </c>
      <c r="D12471">
        <v>962.25</v>
      </c>
      <c r="E12471">
        <v>4496.2</v>
      </c>
      <c r="F12471">
        <v>0</v>
      </c>
      <c r="G12471">
        <v>6411.21</v>
      </c>
      <c r="H12471">
        <v>712.73</v>
      </c>
      <c r="I12471">
        <v>5698.48</v>
      </c>
      <c r="J12471">
        <v>0</v>
      </c>
      <c r="K12471" t="s">
        <v>62</v>
      </c>
      <c r="L12471">
        <v>2016</v>
      </c>
      <c r="M12471" t="s">
        <v>18</v>
      </c>
    </row>
    <row r="12472" spans="1:13" x14ac:dyDescent="0.45">
      <c r="A12472" s="1">
        <v>42610</v>
      </c>
      <c r="B12472">
        <v>1.32</v>
      </c>
      <c r="C12472" s="7">
        <v>10186.67</v>
      </c>
      <c r="D12472">
        <v>868.26</v>
      </c>
      <c r="E12472">
        <v>4898.92</v>
      </c>
      <c r="F12472">
        <v>0</v>
      </c>
      <c r="G12472">
        <v>4419.49</v>
      </c>
      <c r="H12472">
        <v>352.31</v>
      </c>
      <c r="I12472">
        <v>4067.18</v>
      </c>
      <c r="J12472">
        <v>0</v>
      </c>
      <c r="K12472" t="s">
        <v>62</v>
      </c>
      <c r="L12472">
        <v>2016</v>
      </c>
      <c r="M12472" t="s">
        <v>18</v>
      </c>
    </row>
    <row r="12473" spans="1:13" x14ac:dyDescent="0.45">
      <c r="A12473" s="1">
        <v>42603</v>
      </c>
      <c r="B12473">
        <v>1.67</v>
      </c>
      <c r="C12473" s="7">
        <v>7223.46</v>
      </c>
      <c r="D12473">
        <v>629.11</v>
      </c>
      <c r="E12473">
        <v>4017.95</v>
      </c>
      <c r="F12473">
        <v>0</v>
      </c>
      <c r="G12473">
        <v>2576.4</v>
      </c>
      <c r="H12473">
        <v>1129.77</v>
      </c>
      <c r="I12473">
        <v>1446.63</v>
      </c>
      <c r="J12473">
        <v>0</v>
      </c>
      <c r="K12473" t="s">
        <v>62</v>
      </c>
      <c r="L12473">
        <v>2016</v>
      </c>
      <c r="M12473" t="s">
        <v>18</v>
      </c>
    </row>
    <row r="12474" spans="1:13" x14ac:dyDescent="0.45">
      <c r="A12474" s="1">
        <v>42596</v>
      </c>
      <c r="B12474">
        <v>1.54</v>
      </c>
      <c r="C12474" s="7">
        <v>7697.63</v>
      </c>
      <c r="D12474">
        <v>652.47</v>
      </c>
      <c r="E12474">
        <v>3940.51</v>
      </c>
      <c r="F12474">
        <v>0</v>
      </c>
      <c r="G12474">
        <v>3104.65</v>
      </c>
      <c r="H12474">
        <v>602.27</v>
      </c>
      <c r="I12474">
        <v>2502.38</v>
      </c>
      <c r="J12474">
        <v>0</v>
      </c>
      <c r="K12474" t="s">
        <v>62</v>
      </c>
      <c r="L12474">
        <v>2016</v>
      </c>
      <c r="M12474" t="s">
        <v>18</v>
      </c>
    </row>
    <row r="12475" spans="1:13" x14ac:dyDescent="0.45">
      <c r="A12475" s="1">
        <v>42589</v>
      </c>
      <c r="B12475">
        <v>1.47</v>
      </c>
      <c r="C12475" s="7">
        <v>8981.41</v>
      </c>
      <c r="D12475">
        <v>667.31</v>
      </c>
      <c r="E12475">
        <v>4129.75</v>
      </c>
      <c r="F12475">
        <v>0</v>
      </c>
      <c r="G12475">
        <v>4184.3500000000004</v>
      </c>
      <c r="H12475">
        <v>501.81</v>
      </c>
      <c r="I12475">
        <v>3682.54</v>
      </c>
      <c r="J12475">
        <v>0</v>
      </c>
      <c r="K12475" t="s">
        <v>62</v>
      </c>
      <c r="L12475">
        <v>2016</v>
      </c>
      <c r="M12475" t="s">
        <v>18</v>
      </c>
    </row>
    <row r="12476" spans="1:13" x14ac:dyDescent="0.45">
      <c r="A12476" s="1">
        <v>42582</v>
      </c>
      <c r="B12476">
        <v>1.4</v>
      </c>
      <c r="C12476" s="7">
        <v>9346.26</v>
      </c>
      <c r="D12476">
        <v>558.77</v>
      </c>
      <c r="E12476">
        <v>3796.68</v>
      </c>
      <c r="F12476">
        <v>0</v>
      </c>
      <c r="G12476">
        <v>4990.8100000000004</v>
      </c>
      <c r="H12476">
        <v>1087.8599999999999</v>
      </c>
      <c r="I12476">
        <v>3902.95</v>
      </c>
      <c r="J12476">
        <v>0</v>
      </c>
      <c r="K12476" t="s">
        <v>62</v>
      </c>
      <c r="L12476">
        <v>2016</v>
      </c>
      <c r="M12476" t="s">
        <v>18</v>
      </c>
    </row>
    <row r="12477" spans="1:13" x14ac:dyDescent="0.45">
      <c r="A12477" s="1">
        <v>42575</v>
      </c>
      <c r="B12477">
        <v>1.58</v>
      </c>
      <c r="C12477" s="7">
        <v>8142.15</v>
      </c>
      <c r="D12477">
        <v>642.5</v>
      </c>
      <c r="E12477">
        <v>4610.1099999999997</v>
      </c>
      <c r="F12477">
        <v>0</v>
      </c>
      <c r="G12477">
        <v>2889.54</v>
      </c>
      <c r="H12477">
        <v>554.41</v>
      </c>
      <c r="I12477">
        <v>2335.13</v>
      </c>
      <c r="J12477">
        <v>0</v>
      </c>
      <c r="K12477" t="s">
        <v>62</v>
      </c>
      <c r="L12477">
        <v>2016</v>
      </c>
      <c r="M12477" t="s">
        <v>18</v>
      </c>
    </row>
    <row r="12478" spans="1:13" x14ac:dyDescent="0.45">
      <c r="A12478" s="1">
        <v>42568</v>
      </c>
      <c r="B12478">
        <v>1.2</v>
      </c>
      <c r="C12478" s="7">
        <v>11566.22</v>
      </c>
      <c r="D12478">
        <v>713.11</v>
      </c>
      <c r="E12478">
        <v>4467.58</v>
      </c>
      <c r="F12478">
        <v>0</v>
      </c>
      <c r="G12478">
        <v>6385.53</v>
      </c>
      <c r="H12478">
        <v>730.17</v>
      </c>
      <c r="I12478">
        <v>5655.36</v>
      </c>
      <c r="J12478">
        <v>0</v>
      </c>
      <c r="K12478" t="s">
        <v>62</v>
      </c>
      <c r="L12478">
        <v>2016</v>
      </c>
      <c r="M12478" t="s">
        <v>18</v>
      </c>
    </row>
    <row r="12479" spans="1:13" x14ac:dyDescent="0.45">
      <c r="A12479" s="1">
        <v>42561</v>
      </c>
      <c r="B12479">
        <v>1</v>
      </c>
      <c r="C12479" s="7">
        <v>11572.14</v>
      </c>
      <c r="D12479">
        <v>570.66</v>
      </c>
      <c r="E12479">
        <v>4290.3500000000004</v>
      </c>
      <c r="F12479">
        <v>0</v>
      </c>
      <c r="G12479">
        <v>6711.13</v>
      </c>
      <c r="H12479">
        <v>551.29999999999995</v>
      </c>
      <c r="I12479">
        <v>6159.83</v>
      </c>
      <c r="J12479">
        <v>0</v>
      </c>
      <c r="K12479" t="s">
        <v>62</v>
      </c>
      <c r="L12479">
        <v>2016</v>
      </c>
      <c r="M12479" t="s">
        <v>18</v>
      </c>
    </row>
    <row r="12480" spans="1:13" x14ac:dyDescent="0.45">
      <c r="A12480" s="1">
        <v>42554</v>
      </c>
      <c r="B12480">
        <v>1.02</v>
      </c>
      <c r="C12480" s="7">
        <v>7549.2</v>
      </c>
      <c r="D12480">
        <v>583.92999999999995</v>
      </c>
      <c r="E12480">
        <v>3321.68</v>
      </c>
      <c r="F12480">
        <v>0</v>
      </c>
      <c r="G12480">
        <v>3643.59</v>
      </c>
      <c r="H12480">
        <v>559.59</v>
      </c>
      <c r="I12480">
        <v>3084</v>
      </c>
      <c r="J12480">
        <v>0</v>
      </c>
      <c r="K12480" t="s">
        <v>62</v>
      </c>
      <c r="L12480">
        <v>2016</v>
      </c>
      <c r="M12480" t="s">
        <v>18</v>
      </c>
    </row>
    <row r="12481" spans="1:13" x14ac:dyDescent="0.45">
      <c r="A12481" s="1">
        <v>42547</v>
      </c>
      <c r="B12481">
        <v>1.1000000000000001</v>
      </c>
      <c r="C12481" s="7">
        <v>8491.02</v>
      </c>
      <c r="D12481">
        <v>492.49</v>
      </c>
      <c r="E12481">
        <v>3910.86</v>
      </c>
      <c r="F12481">
        <v>0</v>
      </c>
      <c r="G12481">
        <v>4087.67</v>
      </c>
      <c r="H12481">
        <v>698.81</v>
      </c>
      <c r="I12481">
        <v>3388.86</v>
      </c>
      <c r="J12481">
        <v>0</v>
      </c>
      <c r="K12481" t="s">
        <v>62</v>
      </c>
      <c r="L12481">
        <v>2016</v>
      </c>
      <c r="M12481" t="s">
        <v>18</v>
      </c>
    </row>
    <row r="12482" spans="1:13" x14ac:dyDescent="0.45">
      <c r="A12482" s="1">
        <v>42540</v>
      </c>
      <c r="B12482">
        <v>0.99</v>
      </c>
      <c r="C12482" s="7">
        <v>13064.09</v>
      </c>
      <c r="D12482">
        <v>632.15</v>
      </c>
      <c r="E12482">
        <v>5496.38</v>
      </c>
      <c r="F12482">
        <v>36.979999999999997</v>
      </c>
      <c r="G12482">
        <v>6898.58</v>
      </c>
      <c r="H12482">
        <v>750.6</v>
      </c>
      <c r="I12482">
        <v>6147.98</v>
      </c>
      <c r="J12482">
        <v>0</v>
      </c>
      <c r="K12482" t="s">
        <v>62</v>
      </c>
      <c r="L12482">
        <v>2016</v>
      </c>
      <c r="M12482" t="s">
        <v>18</v>
      </c>
    </row>
    <row r="12483" spans="1:13" x14ac:dyDescent="0.45">
      <c r="A12483" s="1">
        <v>42533</v>
      </c>
      <c r="B12483">
        <v>1.3</v>
      </c>
      <c r="C12483" s="7">
        <v>10239.17</v>
      </c>
      <c r="D12483">
        <v>574.02</v>
      </c>
      <c r="E12483">
        <v>5539.61</v>
      </c>
      <c r="F12483">
        <v>40.44</v>
      </c>
      <c r="G12483">
        <v>4085.1</v>
      </c>
      <c r="H12483">
        <v>682.57</v>
      </c>
      <c r="I12483">
        <v>3402.53</v>
      </c>
      <c r="J12483">
        <v>0</v>
      </c>
      <c r="K12483" t="s">
        <v>62</v>
      </c>
      <c r="L12483">
        <v>2016</v>
      </c>
      <c r="M12483" t="s">
        <v>18</v>
      </c>
    </row>
    <row r="12484" spans="1:13" x14ac:dyDescent="0.45">
      <c r="A12484" s="1">
        <v>42526</v>
      </c>
      <c r="B12484">
        <v>1.43</v>
      </c>
      <c r="C12484" s="7">
        <v>9417.49</v>
      </c>
      <c r="D12484">
        <v>527.69000000000005</v>
      </c>
      <c r="E12484">
        <v>4916.99</v>
      </c>
      <c r="F12484">
        <v>50.28</v>
      </c>
      <c r="G12484">
        <v>3922.53</v>
      </c>
      <c r="H12484">
        <v>698.77</v>
      </c>
      <c r="I12484">
        <v>3223.76</v>
      </c>
      <c r="J12484">
        <v>0</v>
      </c>
      <c r="K12484" t="s">
        <v>62</v>
      </c>
      <c r="L12484">
        <v>2016</v>
      </c>
      <c r="M12484" t="s">
        <v>18</v>
      </c>
    </row>
    <row r="12485" spans="1:13" x14ac:dyDescent="0.45">
      <c r="A12485" s="1">
        <v>42519</v>
      </c>
      <c r="B12485">
        <v>1.39</v>
      </c>
      <c r="C12485" s="7">
        <v>7507.51</v>
      </c>
      <c r="D12485">
        <v>371.44</v>
      </c>
      <c r="E12485">
        <v>4348.79</v>
      </c>
      <c r="F12485">
        <v>54.16</v>
      </c>
      <c r="G12485">
        <v>2733.12</v>
      </c>
      <c r="H12485">
        <v>590.47</v>
      </c>
      <c r="I12485">
        <v>2142.65</v>
      </c>
      <c r="J12485">
        <v>0</v>
      </c>
      <c r="K12485" t="s">
        <v>62</v>
      </c>
      <c r="L12485">
        <v>2016</v>
      </c>
      <c r="M12485" t="s">
        <v>18</v>
      </c>
    </row>
    <row r="12486" spans="1:13" x14ac:dyDescent="0.45">
      <c r="A12486" s="1">
        <v>42512</v>
      </c>
      <c r="B12486">
        <v>1.31</v>
      </c>
      <c r="C12486" s="7">
        <v>6711.12</v>
      </c>
      <c r="D12486">
        <v>389.47</v>
      </c>
      <c r="E12486">
        <v>3323.72</v>
      </c>
      <c r="F12486">
        <v>18.38</v>
      </c>
      <c r="G12486">
        <v>2979.55</v>
      </c>
      <c r="H12486">
        <v>1037.6500000000001</v>
      </c>
      <c r="I12486">
        <v>1941.9</v>
      </c>
      <c r="J12486">
        <v>0</v>
      </c>
      <c r="K12486" t="s">
        <v>62</v>
      </c>
      <c r="L12486">
        <v>2016</v>
      </c>
      <c r="M12486" t="s">
        <v>18</v>
      </c>
    </row>
    <row r="12487" spans="1:13" x14ac:dyDescent="0.45">
      <c r="A12487" s="1">
        <v>42505</v>
      </c>
      <c r="B12487">
        <v>1.22</v>
      </c>
      <c r="C12487" s="7">
        <v>7017.73</v>
      </c>
      <c r="D12487">
        <v>346.52</v>
      </c>
      <c r="E12487">
        <v>3729.33</v>
      </c>
      <c r="F12487">
        <v>5.72</v>
      </c>
      <c r="G12487">
        <v>2936.16</v>
      </c>
      <c r="H12487">
        <v>754.84</v>
      </c>
      <c r="I12487">
        <v>2181.3200000000002</v>
      </c>
      <c r="J12487">
        <v>0</v>
      </c>
      <c r="K12487" t="s">
        <v>62</v>
      </c>
      <c r="L12487">
        <v>2016</v>
      </c>
      <c r="M12487" t="s">
        <v>18</v>
      </c>
    </row>
    <row r="12488" spans="1:13" x14ac:dyDescent="0.45">
      <c r="A12488" s="1">
        <v>42498</v>
      </c>
      <c r="B12488">
        <v>1.1399999999999999</v>
      </c>
      <c r="C12488" s="7">
        <v>8467.42</v>
      </c>
      <c r="D12488">
        <v>372.26</v>
      </c>
      <c r="E12488">
        <v>4350.95</v>
      </c>
      <c r="F12488">
        <v>3.42</v>
      </c>
      <c r="G12488">
        <v>3740.79</v>
      </c>
      <c r="H12488">
        <v>994.3</v>
      </c>
      <c r="I12488">
        <v>2746.49</v>
      </c>
      <c r="J12488">
        <v>0</v>
      </c>
      <c r="K12488" t="s">
        <v>62</v>
      </c>
      <c r="L12488">
        <v>2016</v>
      </c>
      <c r="M12488" t="s">
        <v>18</v>
      </c>
    </row>
    <row r="12489" spans="1:13" x14ac:dyDescent="0.45">
      <c r="A12489" s="1">
        <v>42491</v>
      </c>
      <c r="B12489">
        <v>1.29</v>
      </c>
      <c r="C12489" s="7">
        <v>5872.4</v>
      </c>
      <c r="D12489">
        <v>358.98</v>
      </c>
      <c r="E12489">
        <v>3028.11</v>
      </c>
      <c r="F12489">
        <v>9.06</v>
      </c>
      <c r="G12489">
        <v>2476.25</v>
      </c>
      <c r="H12489">
        <v>940.31</v>
      </c>
      <c r="I12489">
        <v>1535.94</v>
      </c>
      <c r="J12489">
        <v>0</v>
      </c>
      <c r="K12489" t="s">
        <v>62</v>
      </c>
      <c r="L12489">
        <v>2016</v>
      </c>
      <c r="M12489" t="s">
        <v>18</v>
      </c>
    </row>
    <row r="12490" spans="1:13" x14ac:dyDescent="0.45">
      <c r="A12490" s="1">
        <v>42484</v>
      </c>
      <c r="B12490">
        <v>0.99</v>
      </c>
      <c r="C12490" s="7">
        <v>11874.13</v>
      </c>
      <c r="D12490">
        <v>1135.01</v>
      </c>
      <c r="E12490">
        <v>4546.7700000000004</v>
      </c>
      <c r="F12490">
        <v>19.100000000000001</v>
      </c>
      <c r="G12490">
        <v>6173.25</v>
      </c>
      <c r="H12490">
        <v>1169.53</v>
      </c>
      <c r="I12490">
        <v>5003.72</v>
      </c>
      <c r="J12490">
        <v>0</v>
      </c>
      <c r="K12490" t="s">
        <v>62</v>
      </c>
      <c r="L12490">
        <v>2016</v>
      </c>
      <c r="M12490" t="s">
        <v>18</v>
      </c>
    </row>
    <row r="12491" spans="1:13" x14ac:dyDescent="0.45">
      <c r="A12491" s="1">
        <v>42477</v>
      </c>
      <c r="B12491">
        <v>1.17</v>
      </c>
      <c r="C12491" s="7">
        <v>9508.7199999999993</v>
      </c>
      <c r="D12491">
        <v>377.86</v>
      </c>
      <c r="E12491">
        <v>5491.76</v>
      </c>
      <c r="F12491">
        <v>2.23</v>
      </c>
      <c r="G12491">
        <v>3636.87</v>
      </c>
      <c r="H12491">
        <v>689.32</v>
      </c>
      <c r="I12491">
        <v>2947.55</v>
      </c>
      <c r="J12491">
        <v>0</v>
      </c>
      <c r="K12491" t="s">
        <v>62</v>
      </c>
      <c r="L12491">
        <v>2016</v>
      </c>
      <c r="M12491" t="s">
        <v>18</v>
      </c>
    </row>
    <row r="12492" spans="1:13" x14ac:dyDescent="0.45">
      <c r="A12492" s="1">
        <v>42470</v>
      </c>
      <c r="B12492">
        <v>1.52</v>
      </c>
      <c r="C12492" s="7">
        <v>6323.62</v>
      </c>
      <c r="D12492">
        <v>360.23</v>
      </c>
      <c r="E12492">
        <v>4906.26</v>
      </c>
      <c r="F12492">
        <v>0</v>
      </c>
      <c r="G12492">
        <v>1057.1300000000001</v>
      </c>
      <c r="H12492">
        <v>550</v>
      </c>
      <c r="I12492">
        <v>507.13</v>
      </c>
      <c r="J12492">
        <v>0</v>
      </c>
      <c r="K12492" t="s">
        <v>62</v>
      </c>
      <c r="L12492">
        <v>2016</v>
      </c>
      <c r="M12492" t="s">
        <v>18</v>
      </c>
    </row>
    <row r="12493" spans="1:13" x14ac:dyDescent="0.45">
      <c r="A12493" s="1">
        <v>42463</v>
      </c>
      <c r="B12493">
        <v>1.69</v>
      </c>
      <c r="C12493" s="7">
        <v>5382.24</v>
      </c>
      <c r="D12493">
        <v>317.7</v>
      </c>
      <c r="E12493">
        <v>3569.14</v>
      </c>
      <c r="F12493">
        <v>0</v>
      </c>
      <c r="G12493">
        <v>1495.4</v>
      </c>
      <c r="H12493">
        <v>566.66999999999996</v>
      </c>
      <c r="I12493">
        <v>928.73</v>
      </c>
      <c r="J12493">
        <v>0</v>
      </c>
      <c r="K12493" t="s">
        <v>62</v>
      </c>
      <c r="L12493">
        <v>2016</v>
      </c>
      <c r="M12493" t="s">
        <v>18</v>
      </c>
    </row>
    <row r="12494" spans="1:13" x14ac:dyDescent="0.45">
      <c r="A12494" s="1">
        <v>42456</v>
      </c>
      <c r="B12494">
        <v>1.54</v>
      </c>
      <c r="C12494" s="7">
        <v>6663.94</v>
      </c>
      <c r="D12494">
        <v>272.70999999999998</v>
      </c>
      <c r="E12494">
        <v>4060.29</v>
      </c>
      <c r="F12494">
        <v>16.3</v>
      </c>
      <c r="G12494">
        <v>2314.64</v>
      </c>
      <c r="H12494">
        <v>437.39</v>
      </c>
      <c r="I12494">
        <v>1877.25</v>
      </c>
      <c r="J12494">
        <v>0</v>
      </c>
      <c r="K12494" t="s">
        <v>62</v>
      </c>
      <c r="L12494">
        <v>2016</v>
      </c>
      <c r="M12494" t="s">
        <v>18</v>
      </c>
    </row>
    <row r="12495" spans="1:13" x14ac:dyDescent="0.45">
      <c r="A12495" s="1">
        <v>42449</v>
      </c>
      <c r="B12495">
        <v>1.23</v>
      </c>
      <c r="C12495" s="7">
        <v>7457.89</v>
      </c>
      <c r="D12495">
        <v>315.11</v>
      </c>
      <c r="E12495">
        <v>3453.23</v>
      </c>
      <c r="F12495">
        <v>4.32</v>
      </c>
      <c r="G12495">
        <v>3685.23</v>
      </c>
      <c r="H12495">
        <v>408.25</v>
      </c>
      <c r="I12495">
        <v>3276.98</v>
      </c>
      <c r="J12495">
        <v>0</v>
      </c>
      <c r="K12495" t="s">
        <v>62</v>
      </c>
      <c r="L12495">
        <v>2016</v>
      </c>
      <c r="M12495" t="s">
        <v>18</v>
      </c>
    </row>
    <row r="12496" spans="1:13" x14ac:dyDescent="0.45">
      <c r="A12496" s="1">
        <v>42442</v>
      </c>
      <c r="B12496">
        <v>1.37</v>
      </c>
      <c r="C12496" s="7">
        <v>7157.22</v>
      </c>
      <c r="D12496">
        <v>376.52</v>
      </c>
      <c r="E12496">
        <v>3722.09</v>
      </c>
      <c r="F12496">
        <v>4.3</v>
      </c>
      <c r="G12496">
        <v>3054.31</v>
      </c>
      <c r="H12496">
        <v>619.04999999999995</v>
      </c>
      <c r="I12496">
        <v>2435.2600000000002</v>
      </c>
      <c r="J12496">
        <v>0</v>
      </c>
      <c r="K12496" t="s">
        <v>62</v>
      </c>
      <c r="L12496">
        <v>2016</v>
      </c>
      <c r="M12496" t="s">
        <v>18</v>
      </c>
    </row>
    <row r="12497" spans="1:13" x14ac:dyDescent="0.45">
      <c r="A12497" s="1">
        <v>42435</v>
      </c>
      <c r="B12497">
        <v>1.42</v>
      </c>
      <c r="C12497" s="7">
        <v>4854.17</v>
      </c>
      <c r="D12497">
        <v>387.7</v>
      </c>
      <c r="E12497">
        <v>3606.38</v>
      </c>
      <c r="F12497">
        <v>0</v>
      </c>
      <c r="G12497">
        <v>860.09</v>
      </c>
      <c r="H12497">
        <v>51.03</v>
      </c>
      <c r="I12497">
        <v>809.06</v>
      </c>
      <c r="J12497">
        <v>0</v>
      </c>
      <c r="K12497" t="s">
        <v>62</v>
      </c>
      <c r="L12497">
        <v>2016</v>
      </c>
      <c r="M12497" t="s">
        <v>18</v>
      </c>
    </row>
    <row r="12498" spans="1:13" x14ac:dyDescent="0.45">
      <c r="A12498" s="1">
        <v>42428</v>
      </c>
      <c r="B12498">
        <v>1.43</v>
      </c>
      <c r="C12498" s="7">
        <v>5181.5200000000004</v>
      </c>
      <c r="D12498">
        <v>451.27</v>
      </c>
      <c r="E12498">
        <v>4249.41</v>
      </c>
      <c r="F12498">
        <v>0</v>
      </c>
      <c r="G12498">
        <v>480.84</v>
      </c>
      <c r="H12498">
        <v>239.55</v>
      </c>
      <c r="I12498">
        <v>241.29</v>
      </c>
      <c r="J12498">
        <v>0</v>
      </c>
      <c r="K12498" t="s">
        <v>62</v>
      </c>
      <c r="L12498">
        <v>2016</v>
      </c>
      <c r="M12498" t="s">
        <v>18</v>
      </c>
    </row>
    <row r="12499" spans="1:13" x14ac:dyDescent="0.45">
      <c r="A12499" s="1">
        <v>42421</v>
      </c>
      <c r="B12499">
        <v>1.39</v>
      </c>
      <c r="C12499" s="7">
        <v>4382</v>
      </c>
      <c r="D12499">
        <v>590.44000000000005</v>
      </c>
      <c r="E12499">
        <v>2960.78</v>
      </c>
      <c r="F12499">
        <v>0</v>
      </c>
      <c r="G12499">
        <v>830.78</v>
      </c>
      <c r="H12499">
        <v>249.56</v>
      </c>
      <c r="I12499">
        <v>581.22</v>
      </c>
      <c r="J12499">
        <v>0</v>
      </c>
      <c r="K12499" t="s">
        <v>62</v>
      </c>
      <c r="L12499">
        <v>2016</v>
      </c>
      <c r="M12499" t="s">
        <v>18</v>
      </c>
    </row>
    <row r="12500" spans="1:13" x14ac:dyDescent="0.45">
      <c r="A12500" s="1">
        <v>42414</v>
      </c>
      <c r="B12500">
        <v>1.25</v>
      </c>
      <c r="C12500" s="7">
        <v>4607.55</v>
      </c>
      <c r="D12500">
        <v>499.91</v>
      </c>
      <c r="E12500">
        <v>2710.71</v>
      </c>
      <c r="F12500">
        <v>0</v>
      </c>
      <c r="G12500">
        <v>1396.93</v>
      </c>
      <c r="H12500">
        <v>210</v>
      </c>
      <c r="I12500">
        <v>1186.93</v>
      </c>
      <c r="J12500">
        <v>0</v>
      </c>
      <c r="K12500" t="s">
        <v>62</v>
      </c>
      <c r="L12500">
        <v>2016</v>
      </c>
      <c r="M12500" t="s">
        <v>18</v>
      </c>
    </row>
    <row r="12501" spans="1:13" x14ac:dyDescent="0.45">
      <c r="A12501" s="1">
        <v>42407</v>
      </c>
      <c r="B12501">
        <v>1.31</v>
      </c>
      <c r="C12501" s="7">
        <v>3999.51</v>
      </c>
      <c r="D12501">
        <v>499.69</v>
      </c>
      <c r="E12501">
        <v>2482.27</v>
      </c>
      <c r="F12501">
        <v>2.16</v>
      </c>
      <c r="G12501">
        <v>1015.39</v>
      </c>
      <c r="H12501">
        <v>161.58000000000001</v>
      </c>
      <c r="I12501">
        <v>853.81</v>
      </c>
      <c r="J12501">
        <v>0</v>
      </c>
      <c r="K12501" t="s">
        <v>62</v>
      </c>
      <c r="L12501">
        <v>2016</v>
      </c>
      <c r="M12501" t="s">
        <v>18</v>
      </c>
    </row>
    <row r="12502" spans="1:13" x14ac:dyDescent="0.45">
      <c r="A12502" s="1">
        <v>42400</v>
      </c>
      <c r="B12502">
        <v>1.28</v>
      </c>
      <c r="C12502" s="7">
        <v>4289.51</v>
      </c>
      <c r="D12502">
        <v>392.6</v>
      </c>
      <c r="E12502">
        <v>2600.0300000000002</v>
      </c>
      <c r="F12502">
        <v>0</v>
      </c>
      <c r="G12502">
        <v>1296.8800000000001</v>
      </c>
      <c r="H12502">
        <v>154.13999999999999</v>
      </c>
      <c r="I12502">
        <v>1142.74</v>
      </c>
      <c r="J12502">
        <v>0</v>
      </c>
      <c r="K12502" t="s">
        <v>62</v>
      </c>
      <c r="L12502">
        <v>2016</v>
      </c>
      <c r="M12502" t="s">
        <v>18</v>
      </c>
    </row>
    <row r="12503" spans="1:13" x14ac:dyDescent="0.45">
      <c r="A12503" s="1">
        <v>42393</v>
      </c>
      <c r="B12503">
        <v>0.96</v>
      </c>
      <c r="C12503" s="7">
        <v>6522.27</v>
      </c>
      <c r="D12503">
        <v>421.55</v>
      </c>
      <c r="E12503">
        <v>2812.84</v>
      </c>
      <c r="F12503">
        <v>1.0900000000000001</v>
      </c>
      <c r="G12503">
        <v>3286.79</v>
      </c>
      <c r="H12503">
        <v>328.21</v>
      </c>
      <c r="I12503">
        <v>2958.58</v>
      </c>
      <c r="J12503">
        <v>0</v>
      </c>
      <c r="K12503" t="s">
        <v>62</v>
      </c>
      <c r="L12503">
        <v>2016</v>
      </c>
      <c r="M12503" t="s">
        <v>18</v>
      </c>
    </row>
    <row r="12504" spans="1:13" x14ac:dyDescent="0.45">
      <c r="A12504" s="1">
        <v>42386</v>
      </c>
      <c r="B12504">
        <v>1.44</v>
      </c>
      <c r="C12504" s="7">
        <v>5244.61</v>
      </c>
      <c r="D12504">
        <v>796.09</v>
      </c>
      <c r="E12504">
        <v>3813.38</v>
      </c>
      <c r="F12504">
        <v>0</v>
      </c>
      <c r="G12504">
        <v>635.14</v>
      </c>
      <c r="H12504">
        <v>223.04</v>
      </c>
      <c r="I12504">
        <v>412.1</v>
      </c>
      <c r="J12504">
        <v>0</v>
      </c>
      <c r="K12504" t="s">
        <v>62</v>
      </c>
      <c r="L12504">
        <v>2016</v>
      </c>
      <c r="M12504" t="s">
        <v>18</v>
      </c>
    </row>
    <row r="12505" spans="1:13" x14ac:dyDescent="0.45">
      <c r="A12505" s="1">
        <v>42379</v>
      </c>
      <c r="B12505">
        <v>1.37</v>
      </c>
      <c r="C12505" s="7">
        <v>5663.07</v>
      </c>
      <c r="D12505">
        <v>969.19</v>
      </c>
      <c r="E12505">
        <v>3558.82</v>
      </c>
      <c r="F12505">
        <v>0</v>
      </c>
      <c r="G12505">
        <v>1135.06</v>
      </c>
      <c r="H12505">
        <v>456.52</v>
      </c>
      <c r="I12505">
        <v>678.54</v>
      </c>
      <c r="J12505">
        <v>0</v>
      </c>
      <c r="K12505" t="s">
        <v>62</v>
      </c>
      <c r="L12505">
        <v>2016</v>
      </c>
      <c r="M12505" t="s">
        <v>18</v>
      </c>
    </row>
    <row r="12506" spans="1:13" x14ac:dyDescent="0.45">
      <c r="A12506" s="1">
        <v>42372</v>
      </c>
      <c r="B12506">
        <v>1.51</v>
      </c>
      <c r="C12506" s="7">
        <v>4034.88</v>
      </c>
      <c r="D12506">
        <v>452.44</v>
      </c>
      <c r="E12506">
        <v>2937.02</v>
      </c>
      <c r="F12506">
        <v>2.2000000000000002</v>
      </c>
      <c r="G12506">
        <v>643.22</v>
      </c>
      <c r="H12506">
        <v>229.79</v>
      </c>
      <c r="I12506">
        <v>413.43</v>
      </c>
      <c r="J12506">
        <v>0</v>
      </c>
      <c r="K12506" t="s">
        <v>62</v>
      </c>
      <c r="L12506">
        <v>2016</v>
      </c>
      <c r="M12506" t="s">
        <v>18</v>
      </c>
    </row>
    <row r="12507" spans="1:13" x14ac:dyDescent="0.45">
      <c r="A12507" s="1">
        <v>42729</v>
      </c>
      <c r="B12507">
        <v>1.1200000000000001</v>
      </c>
      <c r="C12507" s="7">
        <v>20099.080000000002</v>
      </c>
      <c r="D12507">
        <v>4747.3</v>
      </c>
      <c r="E12507">
        <v>428.15</v>
      </c>
      <c r="F12507">
        <v>0</v>
      </c>
      <c r="G12507">
        <v>14923.63</v>
      </c>
      <c r="H12507">
        <v>14829.22</v>
      </c>
      <c r="I12507">
        <v>94.41</v>
      </c>
      <c r="J12507">
        <v>0</v>
      </c>
      <c r="K12507" t="s">
        <v>62</v>
      </c>
      <c r="L12507">
        <v>2016</v>
      </c>
      <c r="M12507" t="s">
        <v>19</v>
      </c>
    </row>
    <row r="12508" spans="1:13" x14ac:dyDescent="0.45">
      <c r="A12508" s="1">
        <v>42722</v>
      </c>
      <c r="B12508">
        <v>1.1100000000000001</v>
      </c>
      <c r="C12508" s="7">
        <v>21071.85</v>
      </c>
      <c r="D12508">
        <v>5025.8999999999996</v>
      </c>
      <c r="E12508">
        <v>286.60000000000002</v>
      </c>
      <c r="F12508">
        <v>0</v>
      </c>
      <c r="G12508">
        <v>15759.35</v>
      </c>
      <c r="H12508">
        <v>15746.18</v>
      </c>
      <c r="I12508">
        <v>13.17</v>
      </c>
      <c r="J12508">
        <v>0</v>
      </c>
      <c r="K12508" t="s">
        <v>62</v>
      </c>
      <c r="L12508">
        <v>2016</v>
      </c>
      <c r="M12508" t="s">
        <v>19</v>
      </c>
    </row>
    <row r="12509" spans="1:13" x14ac:dyDescent="0.45">
      <c r="A12509" s="1">
        <v>42715</v>
      </c>
      <c r="B12509">
        <v>1.1399999999999999</v>
      </c>
      <c r="C12509" s="7">
        <v>20619.419999999998</v>
      </c>
      <c r="D12509">
        <v>4812.83</v>
      </c>
      <c r="E12509">
        <v>204.45</v>
      </c>
      <c r="F12509">
        <v>0</v>
      </c>
      <c r="G12509">
        <v>15602.14</v>
      </c>
      <c r="H12509">
        <v>15556.54</v>
      </c>
      <c r="I12509">
        <v>45.6</v>
      </c>
      <c r="J12509">
        <v>0</v>
      </c>
      <c r="K12509" t="s">
        <v>62</v>
      </c>
      <c r="L12509">
        <v>2016</v>
      </c>
      <c r="M12509" t="s">
        <v>19</v>
      </c>
    </row>
    <row r="12510" spans="1:13" x14ac:dyDescent="0.45">
      <c r="A12510" s="1">
        <v>42708</v>
      </c>
      <c r="B12510">
        <v>1.25</v>
      </c>
      <c r="C12510" s="7">
        <v>21047.85</v>
      </c>
      <c r="D12510">
        <v>6160.17</v>
      </c>
      <c r="E12510">
        <v>124.16</v>
      </c>
      <c r="F12510">
        <v>0</v>
      </c>
      <c r="G12510">
        <v>14763.52</v>
      </c>
      <c r="H12510">
        <v>14743.93</v>
      </c>
      <c r="I12510">
        <v>19.59</v>
      </c>
      <c r="J12510">
        <v>0</v>
      </c>
      <c r="K12510" t="s">
        <v>62</v>
      </c>
      <c r="L12510">
        <v>2016</v>
      </c>
      <c r="M12510" t="s">
        <v>19</v>
      </c>
    </row>
    <row r="12511" spans="1:13" x14ac:dyDescent="0.45">
      <c r="A12511" s="1">
        <v>42701</v>
      </c>
      <c r="B12511">
        <v>1.34</v>
      </c>
      <c r="C12511" s="7">
        <v>21312.799999999999</v>
      </c>
      <c r="D12511">
        <v>5730.92</v>
      </c>
      <c r="E12511">
        <v>120.37</v>
      </c>
      <c r="F12511">
        <v>0</v>
      </c>
      <c r="G12511">
        <v>15461.51</v>
      </c>
      <c r="H12511">
        <v>15328.42</v>
      </c>
      <c r="I12511">
        <v>133.09</v>
      </c>
      <c r="J12511">
        <v>0</v>
      </c>
      <c r="K12511" t="s">
        <v>62</v>
      </c>
      <c r="L12511">
        <v>2016</v>
      </c>
      <c r="M12511" t="s">
        <v>19</v>
      </c>
    </row>
    <row r="12512" spans="1:13" x14ac:dyDescent="0.45">
      <c r="A12512" s="1">
        <v>42694</v>
      </c>
      <c r="B12512">
        <v>1.37</v>
      </c>
      <c r="C12512" s="7">
        <v>19634.240000000002</v>
      </c>
      <c r="D12512">
        <v>5461.76</v>
      </c>
      <c r="E12512">
        <v>130.12</v>
      </c>
      <c r="F12512">
        <v>0</v>
      </c>
      <c r="G12512">
        <v>14042.36</v>
      </c>
      <c r="H12512">
        <v>13745.95</v>
      </c>
      <c r="I12512">
        <v>296.41000000000003</v>
      </c>
      <c r="J12512">
        <v>0</v>
      </c>
      <c r="K12512" t="s">
        <v>62</v>
      </c>
      <c r="L12512">
        <v>2016</v>
      </c>
      <c r="M12512" t="s">
        <v>19</v>
      </c>
    </row>
    <row r="12513" spans="1:13" x14ac:dyDescent="0.45">
      <c r="A12513" s="1">
        <v>42687</v>
      </c>
      <c r="B12513">
        <v>1.32</v>
      </c>
      <c r="C12513" s="7">
        <v>25020.67</v>
      </c>
      <c r="D12513">
        <v>7052.28</v>
      </c>
      <c r="E12513">
        <v>162.30000000000001</v>
      </c>
      <c r="F12513">
        <v>0</v>
      </c>
      <c r="G12513">
        <v>17806.09</v>
      </c>
      <c r="H12513">
        <v>17526.689999999999</v>
      </c>
      <c r="I12513">
        <v>279.39999999999998</v>
      </c>
      <c r="J12513">
        <v>0</v>
      </c>
      <c r="K12513" t="s">
        <v>62</v>
      </c>
      <c r="L12513">
        <v>2016</v>
      </c>
      <c r="M12513" t="s">
        <v>19</v>
      </c>
    </row>
    <row r="12514" spans="1:13" x14ac:dyDescent="0.45">
      <c r="A12514" s="1">
        <v>42680</v>
      </c>
      <c r="B12514">
        <v>1.36</v>
      </c>
      <c r="C12514" s="7">
        <v>25468.3</v>
      </c>
      <c r="D12514">
        <v>7183.02</v>
      </c>
      <c r="E12514">
        <v>95.81</v>
      </c>
      <c r="F12514">
        <v>0</v>
      </c>
      <c r="G12514">
        <v>18189.47</v>
      </c>
      <c r="H12514">
        <v>17866.27</v>
      </c>
      <c r="I12514">
        <v>323.2</v>
      </c>
      <c r="J12514">
        <v>0</v>
      </c>
      <c r="K12514" t="s">
        <v>62</v>
      </c>
      <c r="L12514">
        <v>2016</v>
      </c>
      <c r="M12514" t="s">
        <v>19</v>
      </c>
    </row>
    <row r="12515" spans="1:13" x14ac:dyDescent="0.45">
      <c r="A12515" s="1">
        <v>42673</v>
      </c>
      <c r="B12515">
        <v>1.34</v>
      </c>
      <c r="C12515" s="7">
        <v>17098.36</v>
      </c>
      <c r="D12515">
        <v>4885.83</v>
      </c>
      <c r="E12515">
        <v>120.53</v>
      </c>
      <c r="F12515">
        <v>0</v>
      </c>
      <c r="G12515">
        <v>12092</v>
      </c>
      <c r="H12515">
        <v>11802.8</v>
      </c>
      <c r="I12515">
        <v>289.2</v>
      </c>
      <c r="J12515">
        <v>0</v>
      </c>
      <c r="K12515" t="s">
        <v>62</v>
      </c>
      <c r="L12515">
        <v>2016</v>
      </c>
      <c r="M12515" t="s">
        <v>19</v>
      </c>
    </row>
    <row r="12516" spans="1:13" x14ac:dyDescent="0.45">
      <c r="A12516" s="1">
        <v>42666</v>
      </c>
      <c r="B12516">
        <v>1.37</v>
      </c>
      <c r="C12516" s="7">
        <v>20091.09</v>
      </c>
      <c r="D12516">
        <v>10832.47</v>
      </c>
      <c r="E12516">
        <v>128.56</v>
      </c>
      <c r="F12516">
        <v>0</v>
      </c>
      <c r="G12516">
        <v>9130.06</v>
      </c>
      <c r="H12516">
        <v>8549.2199999999993</v>
      </c>
      <c r="I12516">
        <v>580.84</v>
      </c>
      <c r="J12516">
        <v>0</v>
      </c>
      <c r="K12516" t="s">
        <v>62</v>
      </c>
      <c r="L12516">
        <v>2016</v>
      </c>
      <c r="M12516" t="s">
        <v>19</v>
      </c>
    </row>
    <row r="12517" spans="1:13" x14ac:dyDescent="0.45">
      <c r="A12517" s="1">
        <v>42659</v>
      </c>
      <c r="B12517">
        <v>1.27</v>
      </c>
      <c r="C12517" s="7">
        <v>20504.41</v>
      </c>
      <c r="D12517">
        <v>11563.74</v>
      </c>
      <c r="E12517">
        <v>89.18</v>
      </c>
      <c r="F12517">
        <v>0</v>
      </c>
      <c r="G12517">
        <v>8851.49</v>
      </c>
      <c r="H12517">
        <v>2710</v>
      </c>
      <c r="I12517">
        <v>6141.49</v>
      </c>
      <c r="J12517">
        <v>0</v>
      </c>
      <c r="K12517" t="s">
        <v>62</v>
      </c>
      <c r="L12517">
        <v>2016</v>
      </c>
      <c r="M12517" t="s">
        <v>19</v>
      </c>
    </row>
    <row r="12518" spans="1:13" x14ac:dyDescent="0.45">
      <c r="A12518" s="1">
        <v>42652</v>
      </c>
      <c r="B12518">
        <v>1.25</v>
      </c>
      <c r="C12518" s="7">
        <v>28837.82</v>
      </c>
      <c r="D12518">
        <v>13182.39</v>
      </c>
      <c r="E12518">
        <v>267.33999999999997</v>
      </c>
      <c r="F12518">
        <v>0</v>
      </c>
      <c r="G12518">
        <v>15388.09</v>
      </c>
      <c r="H12518">
        <v>6930</v>
      </c>
      <c r="I12518">
        <v>8458.09</v>
      </c>
      <c r="J12518">
        <v>0</v>
      </c>
      <c r="K12518" t="s">
        <v>62</v>
      </c>
      <c r="L12518">
        <v>2016</v>
      </c>
      <c r="M12518" t="s">
        <v>19</v>
      </c>
    </row>
    <row r="12519" spans="1:13" x14ac:dyDescent="0.45">
      <c r="A12519" s="1">
        <v>42645</v>
      </c>
      <c r="B12519">
        <v>1.42</v>
      </c>
      <c r="C12519" s="7">
        <v>20696.52</v>
      </c>
      <c r="D12519">
        <v>14245.66</v>
      </c>
      <c r="E12519">
        <v>441.23</v>
      </c>
      <c r="F12519">
        <v>0</v>
      </c>
      <c r="G12519">
        <v>6009.63</v>
      </c>
      <c r="H12519">
        <v>5673.89</v>
      </c>
      <c r="I12519">
        <v>335.74</v>
      </c>
      <c r="J12519">
        <v>0</v>
      </c>
      <c r="K12519" t="s">
        <v>62</v>
      </c>
      <c r="L12519">
        <v>2016</v>
      </c>
      <c r="M12519" t="s">
        <v>19</v>
      </c>
    </row>
    <row r="12520" spans="1:13" x14ac:dyDescent="0.45">
      <c r="A12520" s="1">
        <v>42638</v>
      </c>
      <c r="B12520">
        <v>1.35</v>
      </c>
      <c r="C12520" s="7">
        <v>19980.310000000001</v>
      </c>
      <c r="D12520">
        <v>11604.51</v>
      </c>
      <c r="E12520">
        <v>1486.92</v>
      </c>
      <c r="F12520">
        <v>0</v>
      </c>
      <c r="G12520">
        <v>6888.88</v>
      </c>
      <c r="H12520">
        <v>4964.6400000000003</v>
      </c>
      <c r="I12520">
        <v>1924.24</v>
      </c>
      <c r="J12520">
        <v>0</v>
      </c>
      <c r="K12520" t="s">
        <v>62</v>
      </c>
      <c r="L12520">
        <v>2016</v>
      </c>
      <c r="M12520" t="s">
        <v>19</v>
      </c>
    </row>
    <row r="12521" spans="1:13" x14ac:dyDescent="0.45">
      <c r="A12521" s="1">
        <v>42631</v>
      </c>
      <c r="B12521">
        <v>1.31</v>
      </c>
      <c r="C12521" s="7">
        <v>18329.37</v>
      </c>
      <c r="D12521">
        <v>7605.58</v>
      </c>
      <c r="E12521">
        <v>1010.05</v>
      </c>
      <c r="F12521">
        <v>0</v>
      </c>
      <c r="G12521">
        <v>9713.74</v>
      </c>
      <c r="H12521">
        <v>7228.44</v>
      </c>
      <c r="I12521">
        <v>2485.3000000000002</v>
      </c>
      <c r="J12521">
        <v>0</v>
      </c>
      <c r="K12521" t="s">
        <v>62</v>
      </c>
      <c r="L12521">
        <v>2016</v>
      </c>
      <c r="M12521" t="s">
        <v>19</v>
      </c>
    </row>
    <row r="12522" spans="1:13" x14ac:dyDescent="0.45">
      <c r="A12522" s="1">
        <v>42624</v>
      </c>
      <c r="B12522">
        <v>1.1599999999999999</v>
      </c>
      <c r="C12522" s="7">
        <v>26658.47</v>
      </c>
      <c r="D12522">
        <v>10022.44</v>
      </c>
      <c r="E12522">
        <v>247.44</v>
      </c>
      <c r="F12522">
        <v>0</v>
      </c>
      <c r="G12522">
        <v>16388.59</v>
      </c>
      <c r="H12522">
        <v>16072.8</v>
      </c>
      <c r="I12522">
        <v>315.79000000000002</v>
      </c>
      <c r="J12522">
        <v>0</v>
      </c>
      <c r="K12522" t="s">
        <v>62</v>
      </c>
      <c r="L12522">
        <v>2016</v>
      </c>
      <c r="M12522" t="s">
        <v>19</v>
      </c>
    </row>
    <row r="12523" spans="1:13" x14ac:dyDescent="0.45">
      <c r="A12523" s="1">
        <v>42617</v>
      </c>
      <c r="B12523">
        <v>1.05</v>
      </c>
      <c r="C12523" s="7">
        <v>30716.5</v>
      </c>
      <c r="D12523">
        <v>9117.89</v>
      </c>
      <c r="E12523">
        <v>327.08</v>
      </c>
      <c r="F12523">
        <v>0</v>
      </c>
      <c r="G12523">
        <v>21271.53</v>
      </c>
      <c r="H12523">
        <v>21031.82</v>
      </c>
      <c r="I12523">
        <v>239.71</v>
      </c>
      <c r="J12523">
        <v>0</v>
      </c>
      <c r="K12523" t="s">
        <v>62</v>
      </c>
      <c r="L12523">
        <v>2016</v>
      </c>
      <c r="M12523" t="s">
        <v>19</v>
      </c>
    </row>
    <row r="12524" spans="1:13" x14ac:dyDescent="0.45">
      <c r="A12524" s="1">
        <v>42610</v>
      </c>
      <c r="B12524">
        <v>1.02</v>
      </c>
      <c r="C12524" s="7">
        <v>34300.17</v>
      </c>
      <c r="D12524">
        <v>9948.68</v>
      </c>
      <c r="E12524">
        <v>259.52999999999997</v>
      </c>
      <c r="F12524">
        <v>0</v>
      </c>
      <c r="G12524">
        <v>24091.96</v>
      </c>
      <c r="H12524">
        <v>23775.82</v>
      </c>
      <c r="I12524">
        <v>316.14</v>
      </c>
      <c r="J12524">
        <v>0</v>
      </c>
      <c r="K12524" t="s">
        <v>62</v>
      </c>
      <c r="L12524">
        <v>2016</v>
      </c>
      <c r="M12524" t="s">
        <v>19</v>
      </c>
    </row>
    <row r="12525" spans="1:13" x14ac:dyDescent="0.45">
      <c r="A12525" s="1">
        <v>42603</v>
      </c>
      <c r="B12525">
        <v>0.86</v>
      </c>
      <c r="C12525" s="7">
        <v>74326.53</v>
      </c>
      <c r="D12525">
        <v>21679.49</v>
      </c>
      <c r="E12525">
        <v>269.44</v>
      </c>
      <c r="F12525">
        <v>0</v>
      </c>
      <c r="G12525">
        <v>52377.599999999999</v>
      </c>
      <c r="H12525">
        <v>51921.72</v>
      </c>
      <c r="I12525">
        <v>455.88</v>
      </c>
      <c r="J12525">
        <v>0</v>
      </c>
      <c r="K12525" t="s">
        <v>62</v>
      </c>
      <c r="L12525">
        <v>2016</v>
      </c>
      <c r="M12525" t="s">
        <v>19</v>
      </c>
    </row>
    <row r="12526" spans="1:13" x14ac:dyDescent="0.45">
      <c r="A12526" s="1">
        <v>42596</v>
      </c>
      <c r="B12526">
        <v>0.86</v>
      </c>
      <c r="C12526" s="7">
        <v>90500.74</v>
      </c>
      <c r="D12526">
        <v>25938.55</v>
      </c>
      <c r="E12526">
        <v>334.11</v>
      </c>
      <c r="F12526">
        <v>0</v>
      </c>
      <c r="G12526">
        <v>64228.08</v>
      </c>
      <c r="H12526">
        <v>62542.16</v>
      </c>
      <c r="I12526">
        <v>1685.92</v>
      </c>
      <c r="J12526">
        <v>0</v>
      </c>
      <c r="K12526" t="s">
        <v>62</v>
      </c>
      <c r="L12526">
        <v>2016</v>
      </c>
      <c r="M12526" t="s">
        <v>19</v>
      </c>
    </row>
    <row r="12527" spans="1:13" x14ac:dyDescent="0.45">
      <c r="A12527" s="1">
        <v>42589</v>
      </c>
      <c r="B12527">
        <v>1.1200000000000001</v>
      </c>
      <c r="C12527" s="7">
        <v>32688.03</v>
      </c>
      <c r="D12527">
        <v>11017.8</v>
      </c>
      <c r="E12527">
        <v>424.96</v>
      </c>
      <c r="F12527">
        <v>0</v>
      </c>
      <c r="G12527">
        <v>21245.27</v>
      </c>
      <c r="H12527">
        <v>8515.91</v>
      </c>
      <c r="I12527">
        <v>12729.36</v>
      </c>
      <c r="J12527">
        <v>0</v>
      </c>
      <c r="K12527" t="s">
        <v>62</v>
      </c>
      <c r="L12527">
        <v>2016</v>
      </c>
      <c r="M12527" t="s">
        <v>19</v>
      </c>
    </row>
    <row r="12528" spans="1:13" x14ac:dyDescent="0.45">
      <c r="A12528" s="1">
        <v>42582</v>
      </c>
      <c r="B12528">
        <v>1.03</v>
      </c>
      <c r="C12528" s="7">
        <v>38209.32</v>
      </c>
      <c r="D12528">
        <v>11152.52</v>
      </c>
      <c r="E12528">
        <v>584.88</v>
      </c>
      <c r="F12528">
        <v>0</v>
      </c>
      <c r="G12528">
        <v>26471.919999999998</v>
      </c>
      <c r="H12528">
        <v>20744.05</v>
      </c>
      <c r="I12528">
        <v>5727.87</v>
      </c>
      <c r="J12528">
        <v>0</v>
      </c>
      <c r="K12528" t="s">
        <v>62</v>
      </c>
      <c r="L12528">
        <v>2016</v>
      </c>
      <c r="M12528" t="s">
        <v>19</v>
      </c>
    </row>
    <row r="12529" spans="1:13" x14ac:dyDescent="0.45">
      <c r="A12529" s="1">
        <v>42575</v>
      </c>
      <c r="B12529">
        <v>0.99</v>
      </c>
      <c r="C12529" s="7">
        <v>35564.65</v>
      </c>
      <c r="D12529">
        <v>10629.22</v>
      </c>
      <c r="E12529">
        <v>455.42</v>
      </c>
      <c r="F12529">
        <v>0</v>
      </c>
      <c r="G12529">
        <v>24480.01</v>
      </c>
      <c r="H12529">
        <v>19642.12</v>
      </c>
      <c r="I12529">
        <v>4837.8900000000003</v>
      </c>
      <c r="J12529">
        <v>0</v>
      </c>
      <c r="K12529" t="s">
        <v>62</v>
      </c>
      <c r="L12529">
        <v>2016</v>
      </c>
      <c r="M12529" t="s">
        <v>19</v>
      </c>
    </row>
    <row r="12530" spans="1:13" x14ac:dyDescent="0.45">
      <c r="A12530" s="1">
        <v>42568</v>
      </c>
      <c r="B12530">
        <v>1.05</v>
      </c>
      <c r="C12530" s="7">
        <v>27581.91</v>
      </c>
      <c r="D12530">
        <v>7602.87</v>
      </c>
      <c r="E12530">
        <v>388.98</v>
      </c>
      <c r="F12530">
        <v>0</v>
      </c>
      <c r="G12530">
        <v>19590.060000000001</v>
      </c>
      <c r="H12530">
        <v>12860.35</v>
      </c>
      <c r="I12530">
        <v>6729.71</v>
      </c>
      <c r="J12530">
        <v>0</v>
      </c>
      <c r="K12530" t="s">
        <v>62</v>
      </c>
      <c r="L12530">
        <v>2016</v>
      </c>
      <c r="M12530" t="s">
        <v>19</v>
      </c>
    </row>
    <row r="12531" spans="1:13" x14ac:dyDescent="0.45">
      <c r="A12531" s="1">
        <v>42561</v>
      </c>
      <c r="B12531">
        <v>1.04</v>
      </c>
      <c r="C12531" s="7">
        <v>17788.810000000001</v>
      </c>
      <c r="D12531">
        <v>6584.16</v>
      </c>
      <c r="E12531">
        <v>491.32</v>
      </c>
      <c r="F12531">
        <v>0</v>
      </c>
      <c r="G12531">
        <v>10713.33</v>
      </c>
      <c r="H12531">
        <v>10175.25</v>
      </c>
      <c r="I12531">
        <v>538.08000000000004</v>
      </c>
      <c r="J12531">
        <v>0</v>
      </c>
      <c r="K12531" t="s">
        <v>62</v>
      </c>
      <c r="L12531">
        <v>2016</v>
      </c>
      <c r="M12531" t="s">
        <v>19</v>
      </c>
    </row>
    <row r="12532" spans="1:13" x14ac:dyDescent="0.45">
      <c r="A12532" s="1">
        <v>42554</v>
      </c>
      <c r="B12532">
        <v>0.99</v>
      </c>
      <c r="C12532" s="7">
        <v>32844.699999999997</v>
      </c>
      <c r="D12532">
        <v>12757.01</v>
      </c>
      <c r="E12532">
        <v>1067.3699999999999</v>
      </c>
      <c r="F12532">
        <v>0</v>
      </c>
      <c r="G12532">
        <v>19020.32</v>
      </c>
      <c r="H12532">
        <v>18951.12</v>
      </c>
      <c r="I12532">
        <v>69.2</v>
      </c>
      <c r="J12532">
        <v>0</v>
      </c>
      <c r="K12532" t="s">
        <v>62</v>
      </c>
      <c r="L12532">
        <v>2016</v>
      </c>
      <c r="M12532" t="s">
        <v>19</v>
      </c>
    </row>
    <row r="12533" spans="1:13" x14ac:dyDescent="0.45">
      <c r="A12533" s="1">
        <v>42547</v>
      </c>
      <c r="B12533">
        <v>1.04</v>
      </c>
      <c r="C12533" s="7">
        <v>30776.67</v>
      </c>
      <c r="D12533">
        <v>11200.61</v>
      </c>
      <c r="E12533">
        <v>580.49</v>
      </c>
      <c r="F12533">
        <v>0</v>
      </c>
      <c r="G12533">
        <v>18995.57</v>
      </c>
      <c r="H12533">
        <v>18776.650000000001</v>
      </c>
      <c r="I12533">
        <v>218.92</v>
      </c>
      <c r="J12533">
        <v>0</v>
      </c>
      <c r="K12533" t="s">
        <v>62</v>
      </c>
      <c r="L12533">
        <v>2016</v>
      </c>
      <c r="M12533" t="s">
        <v>19</v>
      </c>
    </row>
    <row r="12534" spans="1:13" x14ac:dyDescent="0.45">
      <c r="A12534" s="1">
        <v>42540</v>
      </c>
      <c r="B12534">
        <v>1.05</v>
      </c>
      <c r="C12534" s="7">
        <v>28277.439999999999</v>
      </c>
      <c r="D12534">
        <v>10059.74</v>
      </c>
      <c r="E12534">
        <v>668.96</v>
      </c>
      <c r="F12534">
        <v>0</v>
      </c>
      <c r="G12534">
        <v>17548.740000000002</v>
      </c>
      <c r="H12534">
        <v>17132.189999999999</v>
      </c>
      <c r="I12534">
        <v>416.55</v>
      </c>
      <c r="J12534">
        <v>0</v>
      </c>
      <c r="K12534" t="s">
        <v>62</v>
      </c>
      <c r="L12534">
        <v>2016</v>
      </c>
      <c r="M12534" t="s">
        <v>19</v>
      </c>
    </row>
    <row r="12535" spans="1:13" x14ac:dyDescent="0.45">
      <c r="A12535" s="1">
        <v>42533</v>
      </c>
      <c r="B12535">
        <v>1.08</v>
      </c>
      <c r="C12535" s="7">
        <v>31272.25</v>
      </c>
      <c r="D12535">
        <v>11728.55</v>
      </c>
      <c r="E12535">
        <v>671.78</v>
      </c>
      <c r="F12535">
        <v>0</v>
      </c>
      <c r="G12535">
        <v>18871.919999999998</v>
      </c>
      <c r="H12535">
        <v>18194.669999999998</v>
      </c>
      <c r="I12535">
        <v>677.25</v>
      </c>
      <c r="J12535">
        <v>0</v>
      </c>
      <c r="K12535" t="s">
        <v>62</v>
      </c>
      <c r="L12535">
        <v>2016</v>
      </c>
      <c r="M12535" t="s">
        <v>19</v>
      </c>
    </row>
    <row r="12536" spans="1:13" x14ac:dyDescent="0.45">
      <c r="A12536" s="1">
        <v>42526</v>
      </c>
      <c r="B12536">
        <v>1.05</v>
      </c>
      <c r="C12536" s="7">
        <v>26357.74</v>
      </c>
      <c r="D12536">
        <v>9412.2999999999993</v>
      </c>
      <c r="E12536">
        <v>640.22</v>
      </c>
      <c r="F12536">
        <v>0</v>
      </c>
      <c r="G12536">
        <v>16305.22</v>
      </c>
      <c r="H12536">
        <v>13879.09</v>
      </c>
      <c r="I12536">
        <v>2426.13</v>
      </c>
      <c r="J12536">
        <v>0</v>
      </c>
      <c r="K12536" t="s">
        <v>62</v>
      </c>
      <c r="L12536">
        <v>2016</v>
      </c>
      <c r="M12536" t="s">
        <v>19</v>
      </c>
    </row>
    <row r="12537" spans="1:13" x14ac:dyDescent="0.45">
      <c r="A12537" s="1">
        <v>42519</v>
      </c>
      <c r="B12537">
        <v>1</v>
      </c>
      <c r="C12537" s="7">
        <v>27580.57</v>
      </c>
      <c r="D12537">
        <v>10016.93</v>
      </c>
      <c r="E12537">
        <v>341.12</v>
      </c>
      <c r="F12537">
        <v>0</v>
      </c>
      <c r="G12537">
        <v>17222.52</v>
      </c>
      <c r="H12537">
        <v>12248.06</v>
      </c>
      <c r="I12537">
        <v>4974.46</v>
      </c>
      <c r="J12537">
        <v>0</v>
      </c>
      <c r="K12537" t="s">
        <v>62</v>
      </c>
      <c r="L12537">
        <v>2016</v>
      </c>
      <c r="M12537" t="s">
        <v>19</v>
      </c>
    </row>
    <row r="12538" spans="1:13" x14ac:dyDescent="0.45">
      <c r="A12538" s="1">
        <v>42512</v>
      </c>
      <c r="B12538">
        <v>1</v>
      </c>
      <c r="C12538" s="7">
        <v>24210.7</v>
      </c>
      <c r="D12538">
        <v>8434.31</v>
      </c>
      <c r="E12538">
        <v>437.88</v>
      </c>
      <c r="F12538">
        <v>0</v>
      </c>
      <c r="G12538">
        <v>15338.51</v>
      </c>
      <c r="H12538">
        <v>11584.99</v>
      </c>
      <c r="I12538">
        <v>3753.52</v>
      </c>
      <c r="J12538">
        <v>0</v>
      </c>
      <c r="K12538" t="s">
        <v>62</v>
      </c>
      <c r="L12538">
        <v>2016</v>
      </c>
      <c r="M12538" t="s">
        <v>19</v>
      </c>
    </row>
    <row r="12539" spans="1:13" x14ac:dyDescent="0.45">
      <c r="A12539" s="1">
        <v>42505</v>
      </c>
      <c r="B12539">
        <v>1.06</v>
      </c>
      <c r="C12539" s="7">
        <v>26845.53</v>
      </c>
      <c r="D12539">
        <v>8541.4599999999991</v>
      </c>
      <c r="E12539">
        <v>830.92</v>
      </c>
      <c r="F12539">
        <v>0</v>
      </c>
      <c r="G12539">
        <v>17473.150000000001</v>
      </c>
      <c r="H12539">
        <v>13365.82</v>
      </c>
      <c r="I12539">
        <v>4107.33</v>
      </c>
      <c r="J12539">
        <v>0</v>
      </c>
      <c r="K12539" t="s">
        <v>62</v>
      </c>
      <c r="L12539">
        <v>2016</v>
      </c>
      <c r="M12539" t="s">
        <v>19</v>
      </c>
    </row>
    <row r="12540" spans="1:13" x14ac:dyDescent="0.45">
      <c r="A12540" s="1">
        <v>42498</v>
      </c>
      <c r="B12540">
        <v>1.04</v>
      </c>
      <c r="C12540" s="7">
        <v>26837.25</v>
      </c>
      <c r="D12540">
        <v>8147.01</v>
      </c>
      <c r="E12540">
        <v>601.13</v>
      </c>
      <c r="F12540">
        <v>0</v>
      </c>
      <c r="G12540">
        <v>18089.11</v>
      </c>
      <c r="H12540">
        <v>12168.76</v>
      </c>
      <c r="I12540">
        <v>5920.35</v>
      </c>
      <c r="J12540">
        <v>0</v>
      </c>
      <c r="K12540" t="s">
        <v>62</v>
      </c>
      <c r="L12540">
        <v>2016</v>
      </c>
      <c r="M12540" t="s">
        <v>19</v>
      </c>
    </row>
    <row r="12541" spans="1:13" x14ac:dyDescent="0.45">
      <c r="A12541" s="1">
        <v>42491</v>
      </c>
      <c r="B12541">
        <v>1.0900000000000001</v>
      </c>
      <c r="C12541" s="7">
        <v>21668.3</v>
      </c>
      <c r="D12541">
        <v>7176.13</v>
      </c>
      <c r="E12541">
        <v>965.49</v>
      </c>
      <c r="F12541">
        <v>0</v>
      </c>
      <c r="G12541">
        <v>13526.68</v>
      </c>
      <c r="H12541">
        <v>11158.19</v>
      </c>
      <c r="I12541">
        <v>2368.4899999999998</v>
      </c>
      <c r="J12541">
        <v>0</v>
      </c>
      <c r="K12541" t="s">
        <v>62</v>
      </c>
      <c r="L12541">
        <v>2016</v>
      </c>
      <c r="M12541" t="s">
        <v>19</v>
      </c>
    </row>
    <row r="12542" spans="1:13" x14ac:dyDescent="0.45">
      <c r="A12542" s="1">
        <v>42484</v>
      </c>
      <c r="B12542">
        <v>1</v>
      </c>
      <c r="C12542" s="7">
        <v>23975.47</v>
      </c>
      <c r="D12542">
        <v>7481.26</v>
      </c>
      <c r="E12542">
        <v>2070.02</v>
      </c>
      <c r="F12542">
        <v>0</v>
      </c>
      <c r="G12542">
        <v>14424.19</v>
      </c>
      <c r="H12542">
        <v>9987.35</v>
      </c>
      <c r="I12542">
        <v>4436.84</v>
      </c>
      <c r="J12542">
        <v>0</v>
      </c>
      <c r="K12542" t="s">
        <v>62</v>
      </c>
      <c r="L12542">
        <v>2016</v>
      </c>
      <c r="M12542" t="s">
        <v>19</v>
      </c>
    </row>
    <row r="12543" spans="1:13" x14ac:dyDescent="0.45">
      <c r="A12543" s="1">
        <v>42477</v>
      </c>
      <c r="B12543">
        <v>1.1100000000000001</v>
      </c>
      <c r="C12543" s="7">
        <v>25616.880000000001</v>
      </c>
      <c r="D12543">
        <v>9048.9</v>
      </c>
      <c r="E12543">
        <v>722.41</v>
      </c>
      <c r="F12543">
        <v>0</v>
      </c>
      <c r="G12543">
        <v>15845.57</v>
      </c>
      <c r="H12543">
        <v>14278.12</v>
      </c>
      <c r="I12543">
        <v>1567.45</v>
      </c>
      <c r="J12543">
        <v>0</v>
      </c>
      <c r="K12543" t="s">
        <v>62</v>
      </c>
      <c r="L12543">
        <v>2016</v>
      </c>
      <c r="M12543" t="s">
        <v>19</v>
      </c>
    </row>
    <row r="12544" spans="1:13" x14ac:dyDescent="0.45">
      <c r="A12544" s="1">
        <v>42470</v>
      </c>
      <c r="B12544">
        <v>1.1599999999999999</v>
      </c>
      <c r="C12544" s="7">
        <v>20070.8</v>
      </c>
      <c r="D12544">
        <v>8391.02</v>
      </c>
      <c r="E12544">
        <v>644.17999999999995</v>
      </c>
      <c r="F12544">
        <v>0</v>
      </c>
      <c r="G12544">
        <v>11035.6</v>
      </c>
      <c r="H12544">
        <v>8238.3700000000008</v>
      </c>
      <c r="I12544">
        <v>2797.23</v>
      </c>
      <c r="J12544">
        <v>0</v>
      </c>
      <c r="K12544" t="s">
        <v>62</v>
      </c>
      <c r="L12544">
        <v>2016</v>
      </c>
      <c r="M12544" t="s">
        <v>19</v>
      </c>
    </row>
    <row r="12545" spans="1:13" x14ac:dyDescent="0.45">
      <c r="A12545" s="1">
        <v>42463</v>
      </c>
      <c r="B12545">
        <v>1.18</v>
      </c>
      <c r="C12545" s="7">
        <v>18943.3</v>
      </c>
      <c r="D12545">
        <v>7643.67</v>
      </c>
      <c r="E12545">
        <v>788.28</v>
      </c>
      <c r="F12545">
        <v>0</v>
      </c>
      <c r="G12545">
        <v>10511.35</v>
      </c>
      <c r="H12545">
        <v>8902.82</v>
      </c>
      <c r="I12545">
        <v>1608.53</v>
      </c>
      <c r="J12545">
        <v>0</v>
      </c>
      <c r="K12545" t="s">
        <v>62</v>
      </c>
      <c r="L12545">
        <v>2016</v>
      </c>
      <c r="M12545" t="s">
        <v>19</v>
      </c>
    </row>
    <row r="12546" spans="1:13" x14ac:dyDescent="0.45">
      <c r="A12546" s="1">
        <v>42456</v>
      </c>
      <c r="B12546">
        <v>1.25</v>
      </c>
      <c r="C12546" s="7">
        <v>17408.68</v>
      </c>
      <c r="D12546">
        <v>8355.74</v>
      </c>
      <c r="E12546">
        <v>658.68</v>
      </c>
      <c r="F12546">
        <v>0</v>
      </c>
      <c r="G12546">
        <v>8394.26</v>
      </c>
      <c r="H12546">
        <v>7234.13</v>
      </c>
      <c r="I12546">
        <v>1160.1300000000001</v>
      </c>
      <c r="J12546">
        <v>0</v>
      </c>
      <c r="K12546" t="s">
        <v>62</v>
      </c>
      <c r="L12546">
        <v>2016</v>
      </c>
      <c r="M12546" t="s">
        <v>19</v>
      </c>
    </row>
    <row r="12547" spans="1:13" x14ac:dyDescent="0.45">
      <c r="A12547" s="1">
        <v>42449</v>
      </c>
      <c r="B12547">
        <v>1.1599999999999999</v>
      </c>
      <c r="C12547" s="7">
        <v>16850.64</v>
      </c>
      <c r="D12547">
        <v>7780.48</v>
      </c>
      <c r="E12547">
        <v>1096.46</v>
      </c>
      <c r="F12547">
        <v>0</v>
      </c>
      <c r="G12547">
        <v>7973.7</v>
      </c>
      <c r="H12547">
        <v>6471</v>
      </c>
      <c r="I12547">
        <v>1502.7</v>
      </c>
      <c r="J12547">
        <v>0</v>
      </c>
      <c r="K12547" t="s">
        <v>62</v>
      </c>
      <c r="L12547">
        <v>2016</v>
      </c>
      <c r="M12547" t="s">
        <v>19</v>
      </c>
    </row>
    <row r="12548" spans="1:13" x14ac:dyDescent="0.45">
      <c r="A12548" s="1">
        <v>42442</v>
      </c>
      <c r="B12548">
        <v>1.2</v>
      </c>
      <c r="C12548" s="7">
        <v>18432.740000000002</v>
      </c>
      <c r="D12548">
        <v>8425.39</v>
      </c>
      <c r="E12548">
        <v>786.3</v>
      </c>
      <c r="F12548">
        <v>0</v>
      </c>
      <c r="G12548">
        <v>9221.0499999999993</v>
      </c>
      <c r="H12548">
        <v>7918.85</v>
      </c>
      <c r="I12548">
        <v>1302.2</v>
      </c>
      <c r="J12548">
        <v>0</v>
      </c>
      <c r="K12548" t="s">
        <v>62</v>
      </c>
      <c r="L12548">
        <v>2016</v>
      </c>
      <c r="M12548" t="s">
        <v>19</v>
      </c>
    </row>
    <row r="12549" spans="1:13" x14ac:dyDescent="0.45">
      <c r="A12549" s="1">
        <v>42435</v>
      </c>
      <c r="B12549">
        <v>1.1499999999999999</v>
      </c>
      <c r="C12549" s="7">
        <v>19464.82</v>
      </c>
      <c r="D12549">
        <v>7164.37</v>
      </c>
      <c r="E12549">
        <v>560.16999999999996</v>
      </c>
      <c r="F12549">
        <v>0</v>
      </c>
      <c r="G12549">
        <v>11740.28</v>
      </c>
      <c r="H12549">
        <v>9961.7900000000009</v>
      </c>
      <c r="I12549">
        <v>1778.49</v>
      </c>
      <c r="J12549">
        <v>0</v>
      </c>
      <c r="K12549" t="s">
        <v>62</v>
      </c>
      <c r="L12549">
        <v>2016</v>
      </c>
      <c r="M12549" t="s">
        <v>19</v>
      </c>
    </row>
    <row r="12550" spans="1:13" x14ac:dyDescent="0.45">
      <c r="A12550" s="1">
        <v>42428</v>
      </c>
      <c r="B12550">
        <v>1.19</v>
      </c>
      <c r="C12550" s="7">
        <v>17889.689999999999</v>
      </c>
      <c r="D12550">
        <v>7338.02</v>
      </c>
      <c r="E12550">
        <v>695.76</v>
      </c>
      <c r="F12550">
        <v>0</v>
      </c>
      <c r="G12550">
        <v>9855.91</v>
      </c>
      <c r="H12550">
        <v>8702.31</v>
      </c>
      <c r="I12550">
        <v>1153.5999999999999</v>
      </c>
      <c r="J12550">
        <v>0</v>
      </c>
      <c r="K12550" t="s">
        <v>62</v>
      </c>
      <c r="L12550">
        <v>2016</v>
      </c>
      <c r="M12550" t="s">
        <v>19</v>
      </c>
    </row>
    <row r="12551" spans="1:13" x14ac:dyDescent="0.45">
      <c r="A12551" s="1">
        <v>42421</v>
      </c>
      <c r="B12551">
        <v>1.18</v>
      </c>
      <c r="C12551" s="7">
        <v>17232.43</v>
      </c>
      <c r="D12551">
        <v>7305.62</v>
      </c>
      <c r="E12551">
        <v>614.55999999999995</v>
      </c>
      <c r="F12551">
        <v>0</v>
      </c>
      <c r="G12551">
        <v>9312.25</v>
      </c>
      <c r="H12551">
        <v>6311.81</v>
      </c>
      <c r="I12551">
        <v>3000.44</v>
      </c>
      <c r="J12551">
        <v>0</v>
      </c>
      <c r="K12551" t="s">
        <v>62</v>
      </c>
      <c r="L12551">
        <v>2016</v>
      </c>
      <c r="M12551" t="s">
        <v>19</v>
      </c>
    </row>
    <row r="12552" spans="1:13" x14ac:dyDescent="0.45">
      <c r="A12552" s="1">
        <v>42414</v>
      </c>
      <c r="B12552">
        <v>1.27</v>
      </c>
      <c r="C12552" s="7">
        <v>15673.4</v>
      </c>
      <c r="D12552">
        <v>6386.7</v>
      </c>
      <c r="E12552">
        <v>573.59</v>
      </c>
      <c r="F12552">
        <v>0</v>
      </c>
      <c r="G12552">
        <v>8713.11</v>
      </c>
      <c r="H12552">
        <v>7072.31</v>
      </c>
      <c r="I12552">
        <v>1640.8</v>
      </c>
      <c r="J12552">
        <v>0</v>
      </c>
      <c r="K12552" t="s">
        <v>62</v>
      </c>
      <c r="L12552">
        <v>2016</v>
      </c>
      <c r="M12552" t="s">
        <v>19</v>
      </c>
    </row>
    <row r="12553" spans="1:13" x14ac:dyDescent="0.45">
      <c r="A12553" s="1">
        <v>42407</v>
      </c>
      <c r="B12553">
        <v>1.27</v>
      </c>
      <c r="C12553" s="7">
        <v>14931.85</v>
      </c>
      <c r="D12553">
        <v>7123.02</v>
      </c>
      <c r="E12553">
        <v>778.11</v>
      </c>
      <c r="F12553">
        <v>0</v>
      </c>
      <c r="G12553">
        <v>7030.72</v>
      </c>
      <c r="H12553">
        <v>6954.58</v>
      </c>
      <c r="I12553">
        <v>76.14</v>
      </c>
      <c r="J12553">
        <v>0</v>
      </c>
      <c r="K12553" t="s">
        <v>62</v>
      </c>
      <c r="L12553">
        <v>2016</v>
      </c>
      <c r="M12553" t="s">
        <v>19</v>
      </c>
    </row>
    <row r="12554" spans="1:13" x14ac:dyDescent="0.45">
      <c r="A12554" s="1">
        <v>42400</v>
      </c>
      <c r="B12554">
        <v>1.36</v>
      </c>
      <c r="C12554" s="7">
        <v>15116.17</v>
      </c>
      <c r="D12554">
        <v>7396.68</v>
      </c>
      <c r="E12554">
        <v>626.91</v>
      </c>
      <c r="F12554">
        <v>1.42</v>
      </c>
      <c r="G12554">
        <v>7091.16</v>
      </c>
      <c r="H12554">
        <v>7084.49</v>
      </c>
      <c r="I12554">
        <v>6.67</v>
      </c>
      <c r="J12554">
        <v>0</v>
      </c>
      <c r="K12554" t="s">
        <v>62</v>
      </c>
      <c r="L12554">
        <v>2016</v>
      </c>
      <c r="M12554" t="s">
        <v>19</v>
      </c>
    </row>
    <row r="12555" spans="1:13" x14ac:dyDescent="0.45">
      <c r="A12555" s="1">
        <v>42393</v>
      </c>
      <c r="B12555">
        <v>1.35</v>
      </c>
      <c r="C12555" s="7">
        <v>14155.9</v>
      </c>
      <c r="D12555">
        <v>6168.4</v>
      </c>
      <c r="E12555">
        <v>453.26</v>
      </c>
      <c r="F12555">
        <v>0</v>
      </c>
      <c r="G12555">
        <v>7534.24</v>
      </c>
      <c r="H12555">
        <v>7534.24</v>
      </c>
      <c r="I12555">
        <v>0</v>
      </c>
      <c r="J12555">
        <v>0</v>
      </c>
      <c r="K12555" t="s">
        <v>62</v>
      </c>
      <c r="L12555">
        <v>2016</v>
      </c>
      <c r="M12555" t="s">
        <v>19</v>
      </c>
    </row>
    <row r="12556" spans="1:13" x14ac:dyDescent="0.45">
      <c r="A12556" s="1">
        <v>42386</v>
      </c>
      <c r="B12556">
        <v>1.25</v>
      </c>
      <c r="C12556" s="7">
        <v>14648.09</v>
      </c>
      <c r="D12556">
        <v>7988.39</v>
      </c>
      <c r="E12556">
        <v>617.54</v>
      </c>
      <c r="F12556">
        <v>0</v>
      </c>
      <c r="G12556">
        <v>6042.16</v>
      </c>
      <c r="H12556">
        <v>6016.61</v>
      </c>
      <c r="I12556">
        <v>25.55</v>
      </c>
      <c r="J12556">
        <v>0</v>
      </c>
      <c r="K12556" t="s">
        <v>62</v>
      </c>
      <c r="L12556">
        <v>2016</v>
      </c>
      <c r="M12556" t="s">
        <v>19</v>
      </c>
    </row>
    <row r="12557" spans="1:13" x14ac:dyDescent="0.45">
      <c r="A12557" s="1">
        <v>42379</v>
      </c>
      <c r="B12557">
        <v>1.34</v>
      </c>
      <c r="C12557" s="7">
        <v>11624.41</v>
      </c>
      <c r="D12557">
        <v>5332.87</v>
      </c>
      <c r="E12557">
        <v>389.96</v>
      </c>
      <c r="F12557">
        <v>0</v>
      </c>
      <c r="G12557">
        <v>5901.58</v>
      </c>
      <c r="H12557">
        <v>5843.94</v>
      </c>
      <c r="I12557">
        <v>57.64</v>
      </c>
      <c r="J12557">
        <v>0</v>
      </c>
      <c r="K12557" t="s">
        <v>62</v>
      </c>
      <c r="L12557">
        <v>2016</v>
      </c>
      <c r="M12557" t="s">
        <v>19</v>
      </c>
    </row>
    <row r="12558" spans="1:13" x14ac:dyDescent="0.45">
      <c r="A12558" s="1">
        <v>42372</v>
      </c>
      <c r="B12558">
        <v>1.26</v>
      </c>
      <c r="C12558" s="7">
        <v>10777.27</v>
      </c>
      <c r="D12558">
        <v>4802.5200000000004</v>
      </c>
      <c r="E12558">
        <v>397.26</v>
      </c>
      <c r="F12558">
        <v>0</v>
      </c>
      <c r="G12558">
        <v>5577.49</v>
      </c>
      <c r="H12558">
        <v>5384.85</v>
      </c>
      <c r="I12558">
        <v>192.64</v>
      </c>
      <c r="J12558">
        <v>0</v>
      </c>
      <c r="K12558" t="s">
        <v>62</v>
      </c>
      <c r="L12558">
        <v>2016</v>
      </c>
      <c r="M12558" t="s">
        <v>19</v>
      </c>
    </row>
    <row r="12559" spans="1:13" x14ac:dyDescent="0.45">
      <c r="A12559" s="1">
        <v>42729</v>
      </c>
      <c r="B12559">
        <v>0.93</v>
      </c>
      <c r="C12559" s="7">
        <v>23425.81</v>
      </c>
      <c r="D12559">
        <v>5412.78</v>
      </c>
      <c r="E12559">
        <v>884.75</v>
      </c>
      <c r="F12559">
        <v>75.540000000000006</v>
      </c>
      <c r="G12559">
        <v>17052.740000000002</v>
      </c>
      <c r="H12559">
        <v>14897.14</v>
      </c>
      <c r="I12559">
        <v>2155.6</v>
      </c>
      <c r="J12559">
        <v>0</v>
      </c>
      <c r="K12559" t="s">
        <v>62</v>
      </c>
      <c r="L12559">
        <v>2016</v>
      </c>
      <c r="M12559" t="s">
        <v>20</v>
      </c>
    </row>
    <row r="12560" spans="1:13" x14ac:dyDescent="0.45">
      <c r="A12560" s="1">
        <v>42722</v>
      </c>
      <c r="B12560">
        <v>1.47</v>
      </c>
      <c r="C12560" s="7">
        <v>14088.99</v>
      </c>
      <c r="D12560">
        <v>9935.9599999999991</v>
      </c>
      <c r="E12560">
        <v>1781.5</v>
      </c>
      <c r="F12560">
        <v>100.88</v>
      </c>
      <c r="G12560">
        <v>2270.65</v>
      </c>
      <c r="H12560">
        <v>675.88</v>
      </c>
      <c r="I12560">
        <v>1594.77</v>
      </c>
      <c r="J12560">
        <v>0</v>
      </c>
      <c r="K12560" t="s">
        <v>62</v>
      </c>
      <c r="L12560">
        <v>2016</v>
      </c>
      <c r="M12560" t="s">
        <v>20</v>
      </c>
    </row>
    <row r="12561" spans="1:13" x14ac:dyDescent="0.45">
      <c r="A12561" s="1">
        <v>42715</v>
      </c>
      <c r="B12561">
        <v>0.98</v>
      </c>
      <c r="C12561" s="7">
        <v>34903.11</v>
      </c>
      <c r="D12561">
        <v>14092.31</v>
      </c>
      <c r="E12561">
        <v>1601.73</v>
      </c>
      <c r="F12561">
        <v>16.07</v>
      </c>
      <c r="G12561">
        <v>19193</v>
      </c>
      <c r="H12561">
        <v>379.52</v>
      </c>
      <c r="I12561">
        <v>18813.48</v>
      </c>
      <c r="J12561">
        <v>0</v>
      </c>
      <c r="K12561" t="s">
        <v>62</v>
      </c>
      <c r="L12561">
        <v>2016</v>
      </c>
      <c r="M12561" t="s">
        <v>20</v>
      </c>
    </row>
    <row r="12562" spans="1:13" x14ac:dyDescent="0.45">
      <c r="A12562" s="1">
        <v>42708</v>
      </c>
      <c r="B12562">
        <v>0.85</v>
      </c>
      <c r="C12562" s="7">
        <v>45324.18</v>
      </c>
      <c r="D12562">
        <v>12165.52</v>
      </c>
      <c r="E12562">
        <v>1971.17</v>
      </c>
      <c r="F12562">
        <v>23</v>
      </c>
      <c r="G12562">
        <v>31164.49</v>
      </c>
      <c r="H12562">
        <v>713.02</v>
      </c>
      <c r="I12562">
        <v>30451.47</v>
      </c>
      <c r="J12562">
        <v>0</v>
      </c>
      <c r="K12562" t="s">
        <v>62</v>
      </c>
      <c r="L12562">
        <v>2016</v>
      </c>
      <c r="M12562" t="s">
        <v>20</v>
      </c>
    </row>
    <row r="12563" spans="1:13" x14ac:dyDescent="0.45">
      <c r="A12563" s="1">
        <v>42701</v>
      </c>
      <c r="B12563">
        <v>1.34</v>
      </c>
      <c r="C12563" s="7">
        <v>23367.39</v>
      </c>
      <c r="D12563">
        <v>11121.68</v>
      </c>
      <c r="E12563">
        <v>1566.03</v>
      </c>
      <c r="F12563">
        <v>21.88</v>
      </c>
      <c r="G12563">
        <v>10657.8</v>
      </c>
      <c r="H12563">
        <v>4045.59</v>
      </c>
      <c r="I12563">
        <v>6612.21</v>
      </c>
      <c r="J12563">
        <v>0</v>
      </c>
      <c r="K12563" t="s">
        <v>62</v>
      </c>
      <c r="L12563">
        <v>2016</v>
      </c>
      <c r="M12563" t="s">
        <v>20</v>
      </c>
    </row>
    <row r="12564" spans="1:13" x14ac:dyDescent="0.45">
      <c r="A12564" s="1">
        <v>42694</v>
      </c>
      <c r="B12564">
        <v>1.72</v>
      </c>
      <c r="C12564" s="7">
        <v>18310.37</v>
      </c>
      <c r="D12564">
        <v>14123.33</v>
      </c>
      <c r="E12564">
        <v>1492.69</v>
      </c>
      <c r="F12564">
        <v>5.76</v>
      </c>
      <c r="G12564">
        <v>2688.59</v>
      </c>
      <c r="H12564">
        <v>320</v>
      </c>
      <c r="I12564">
        <v>2368.59</v>
      </c>
      <c r="J12564">
        <v>0</v>
      </c>
      <c r="K12564" t="s">
        <v>62</v>
      </c>
      <c r="L12564">
        <v>2016</v>
      </c>
      <c r="M12564" t="s">
        <v>20</v>
      </c>
    </row>
    <row r="12565" spans="1:13" x14ac:dyDescent="0.45">
      <c r="A12565" s="1">
        <v>42687</v>
      </c>
      <c r="B12565">
        <v>1.29</v>
      </c>
      <c r="C12565" s="7">
        <v>24113.8</v>
      </c>
      <c r="D12565">
        <v>8091.95</v>
      </c>
      <c r="E12565">
        <v>1338.55</v>
      </c>
      <c r="F12565">
        <v>12.7</v>
      </c>
      <c r="G12565">
        <v>14670.6</v>
      </c>
      <c r="H12565">
        <v>1493.33</v>
      </c>
      <c r="I12565">
        <v>13177.27</v>
      </c>
      <c r="J12565">
        <v>0</v>
      </c>
      <c r="K12565" t="s">
        <v>62</v>
      </c>
      <c r="L12565">
        <v>2016</v>
      </c>
      <c r="M12565" t="s">
        <v>20</v>
      </c>
    </row>
    <row r="12566" spans="1:13" x14ac:dyDescent="0.45">
      <c r="A12566" s="1">
        <v>42680</v>
      </c>
      <c r="B12566">
        <v>1.74</v>
      </c>
      <c r="C12566" s="7">
        <v>13748.96</v>
      </c>
      <c r="D12566">
        <v>11564.81</v>
      </c>
      <c r="E12566">
        <v>1279.3800000000001</v>
      </c>
      <c r="F12566">
        <v>24.27</v>
      </c>
      <c r="G12566">
        <v>880.5</v>
      </c>
      <c r="H12566">
        <v>2.57</v>
      </c>
      <c r="I12566">
        <v>877.93</v>
      </c>
      <c r="J12566">
        <v>0</v>
      </c>
      <c r="K12566" t="s">
        <v>62</v>
      </c>
      <c r="L12566">
        <v>2016</v>
      </c>
      <c r="M12566" t="s">
        <v>20</v>
      </c>
    </row>
    <row r="12567" spans="1:13" x14ac:dyDescent="0.45">
      <c r="A12567" s="1">
        <v>42673</v>
      </c>
      <c r="B12567">
        <v>1.81</v>
      </c>
      <c r="C12567" s="7">
        <v>23733.43</v>
      </c>
      <c r="D12567">
        <v>21484.74</v>
      </c>
      <c r="E12567">
        <v>2146.9699999999998</v>
      </c>
      <c r="F12567">
        <v>15.05</v>
      </c>
      <c r="G12567">
        <v>86.67</v>
      </c>
      <c r="H12567">
        <v>0</v>
      </c>
      <c r="I12567">
        <v>86.67</v>
      </c>
      <c r="J12567">
        <v>0</v>
      </c>
      <c r="K12567" t="s">
        <v>62</v>
      </c>
      <c r="L12567">
        <v>2016</v>
      </c>
      <c r="M12567" t="s">
        <v>20</v>
      </c>
    </row>
    <row r="12568" spans="1:13" x14ac:dyDescent="0.45">
      <c r="A12568" s="1">
        <v>42666</v>
      </c>
      <c r="B12568">
        <v>1.71</v>
      </c>
      <c r="C12568" s="7">
        <v>19881.259999999998</v>
      </c>
      <c r="D12568">
        <v>15715.08</v>
      </c>
      <c r="E12568">
        <v>1952.5</v>
      </c>
      <c r="F12568">
        <v>35.94</v>
      </c>
      <c r="G12568">
        <v>2177.7399999999998</v>
      </c>
      <c r="H12568">
        <v>0</v>
      </c>
      <c r="I12568">
        <v>2177.7399999999998</v>
      </c>
      <c r="J12568">
        <v>0</v>
      </c>
      <c r="K12568" t="s">
        <v>62</v>
      </c>
      <c r="L12568">
        <v>2016</v>
      </c>
      <c r="M12568" t="s">
        <v>20</v>
      </c>
    </row>
    <row r="12569" spans="1:13" x14ac:dyDescent="0.45">
      <c r="A12569" s="1">
        <v>42659</v>
      </c>
      <c r="B12569">
        <v>1.19</v>
      </c>
      <c r="C12569" s="7">
        <v>20054.84</v>
      </c>
      <c r="D12569">
        <v>6147.83</v>
      </c>
      <c r="E12569">
        <v>1283.04</v>
      </c>
      <c r="F12569">
        <v>13.93</v>
      </c>
      <c r="G12569">
        <v>12610.04</v>
      </c>
      <c r="H12569">
        <v>572.82000000000005</v>
      </c>
      <c r="I12569">
        <v>12037.22</v>
      </c>
      <c r="J12569">
        <v>0</v>
      </c>
      <c r="K12569" t="s">
        <v>62</v>
      </c>
      <c r="L12569">
        <v>2016</v>
      </c>
      <c r="M12569" t="s">
        <v>20</v>
      </c>
    </row>
    <row r="12570" spans="1:13" x14ac:dyDescent="0.45">
      <c r="A12570" s="1">
        <v>42652</v>
      </c>
      <c r="B12570">
        <v>1.49</v>
      </c>
      <c r="C12570" s="7">
        <v>19651.23</v>
      </c>
      <c r="D12570">
        <v>11578.91</v>
      </c>
      <c r="E12570">
        <v>2259.1</v>
      </c>
      <c r="F12570">
        <v>12.78</v>
      </c>
      <c r="G12570">
        <v>5800.44</v>
      </c>
      <c r="H12570">
        <v>4160.72</v>
      </c>
      <c r="I12570">
        <v>1639.72</v>
      </c>
      <c r="J12570">
        <v>0</v>
      </c>
      <c r="K12570" t="s">
        <v>62</v>
      </c>
      <c r="L12570">
        <v>2016</v>
      </c>
      <c r="M12570" t="s">
        <v>20</v>
      </c>
    </row>
    <row r="12571" spans="1:13" x14ac:dyDescent="0.45">
      <c r="A12571" s="1">
        <v>42645</v>
      </c>
      <c r="B12571">
        <v>1.79</v>
      </c>
      <c r="C12571" s="7">
        <v>13087.01</v>
      </c>
      <c r="D12571">
        <v>11038.28</v>
      </c>
      <c r="E12571">
        <v>1697.21</v>
      </c>
      <c r="F12571">
        <v>15.1</v>
      </c>
      <c r="G12571">
        <v>336.42</v>
      </c>
      <c r="H12571">
        <v>100.68</v>
      </c>
      <c r="I12571">
        <v>235.74</v>
      </c>
      <c r="J12571">
        <v>0</v>
      </c>
      <c r="K12571" t="s">
        <v>62</v>
      </c>
      <c r="L12571">
        <v>2016</v>
      </c>
      <c r="M12571" t="s">
        <v>20</v>
      </c>
    </row>
    <row r="12572" spans="1:13" x14ac:dyDescent="0.45">
      <c r="A12572" s="1">
        <v>42638</v>
      </c>
      <c r="B12572">
        <v>1.72</v>
      </c>
      <c r="C12572" s="7">
        <v>12327.94</v>
      </c>
      <c r="D12572">
        <v>9350.5499999999993</v>
      </c>
      <c r="E12572">
        <v>1694.55</v>
      </c>
      <c r="F12572">
        <v>8.1199999999999992</v>
      </c>
      <c r="G12572">
        <v>1274.72</v>
      </c>
      <c r="H12572">
        <v>1191.5999999999999</v>
      </c>
      <c r="I12572">
        <v>83.12</v>
      </c>
      <c r="J12572">
        <v>0</v>
      </c>
      <c r="K12572" t="s">
        <v>62</v>
      </c>
      <c r="L12572">
        <v>2016</v>
      </c>
      <c r="M12572" t="s">
        <v>20</v>
      </c>
    </row>
    <row r="12573" spans="1:13" x14ac:dyDescent="0.45">
      <c r="A12573" s="1">
        <v>42631</v>
      </c>
      <c r="B12573">
        <v>1.37</v>
      </c>
      <c r="C12573" s="7">
        <v>22036.49</v>
      </c>
      <c r="D12573">
        <v>10442.959999999999</v>
      </c>
      <c r="E12573">
        <v>2216.61</v>
      </c>
      <c r="F12573">
        <v>5.8</v>
      </c>
      <c r="G12573">
        <v>9371.1200000000008</v>
      </c>
      <c r="H12573">
        <v>9071.01</v>
      </c>
      <c r="I12573">
        <v>300.11</v>
      </c>
      <c r="J12573">
        <v>0</v>
      </c>
      <c r="K12573" t="s">
        <v>62</v>
      </c>
      <c r="L12573">
        <v>2016</v>
      </c>
      <c r="M12573" t="s">
        <v>20</v>
      </c>
    </row>
    <row r="12574" spans="1:13" x14ac:dyDescent="0.45">
      <c r="A12574" s="1">
        <v>42624</v>
      </c>
      <c r="B12574">
        <v>1.4</v>
      </c>
      <c r="C12574" s="7">
        <v>20741.79</v>
      </c>
      <c r="D12574">
        <v>10019.08</v>
      </c>
      <c r="E12574">
        <v>2407.87</v>
      </c>
      <c r="F12574">
        <v>13.89</v>
      </c>
      <c r="G12574">
        <v>8300.9500000000007</v>
      </c>
      <c r="H12574">
        <v>8044.58</v>
      </c>
      <c r="I12574">
        <v>256.37</v>
      </c>
      <c r="J12574">
        <v>0</v>
      </c>
      <c r="K12574" t="s">
        <v>62</v>
      </c>
      <c r="L12574">
        <v>2016</v>
      </c>
      <c r="M12574" t="s">
        <v>20</v>
      </c>
    </row>
    <row r="12575" spans="1:13" x14ac:dyDescent="0.45">
      <c r="A12575" s="1">
        <v>42617</v>
      </c>
      <c r="B12575">
        <v>1.1499999999999999</v>
      </c>
      <c r="C12575" s="7">
        <v>25026.47</v>
      </c>
      <c r="D12575">
        <v>8810.5300000000007</v>
      </c>
      <c r="E12575">
        <v>2263.3200000000002</v>
      </c>
      <c r="F12575">
        <v>275.18</v>
      </c>
      <c r="G12575">
        <v>13677.44</v>
      </c>
      <c r="H12575">
        <v>11408.72</v>
      </c>
      <c r="I12575">
        <v>2268.7199999999998</v>
      </c>
      <c r="J12575">
        <v>0</v>
      </c>
      <c r="K12575" t="s">
        <v>62</v>
      </c>
      <c r="L12575">
        <v>2016</v>
      </c>
      <c r="M12575" t="s">
        <v>20</v>
      </c>
    </row>
    <row r="12576" spans="1:13" x14ac:dyDescent="0.45">
      <c r="A12576" s="1">
        <v>42610</v>
      </c>
      <c r="B12576">
        <v>1.47</v>
      </c>
      <c r="C12576" s="7">
        <v>11417.18</v>
      </c>
      <c r="D12576">
        <v>5597.07</v>
      </c>
      <c r="E12576">
        <v>1246.6400000000001</v>
      </c>
      <c r="F12576">
        <v>286.39999999999998</v>
      </c>
      <c r="G12576">
        <v>4287.07</v>
      </c>
      <c r="H12576">
        <v>3165.42</v>
      </c>
      <c r="I12576">
        <v>1121.6500000000001</v>
      </c>
      <c r="J12576">
        <v>0</v>
      </c>
      <c r="K12576" t="s">
        <v>62</v>
      </c>
      <c r="L12576">
        <v>2016</v>
      </c>
      <c r="M12576" t="s">
        <v>20</v>
      </c>
    </row>
    <row r="12577" spans="1:13" x14ac:dyDescent="0.45">
      <c r="A12577" s="1">
        <v>42603</v>
      </c>
      <c r="B12577">
        <v>1.78</v>
      </c>
      <c r="C12577" s="7">
        <v>10651.36</v>
      </c>
      <c r="D12577">
        <v>8262.74</v>
      </c>
      <c r="E12577">
        <v>1735.48</v>
      </c>
      <c r="F12577">
        <v>15</v>
      </c>
      <c r="G12577">
        <v>638.14</v>
      </c>
      <c r="H12577">
        <v>439.68</v>
      </c>
      <c r="I12577">
        <v>198.46</v>
      </c>
      <c r="J12577">
        <v>0</v>
      </c>
      <c r="K12577" t="s">
        <v>62</v>
      </c>
      <c r="L12577">
        <v>2016</v>
      </c>
      <c r="M12577" t="s">
        <v>20</v>
      </c>
    </row>
    <row r="12578" spans="1:13" x14ac:dyDescent="0.45">
      <c r="A12578" s="1">
        <v>42596</v>
      </c>
      <c r="B12578">
        <v>1.19</v>
      </c>
      <c r="C12578" s="7">
        <v>26657.31</v>
      </c>
      <c r="D12578">
        <v>8487.5</v>
      </c>
      <c r="E12578">
        <v>1648.45</v>
      </c>
      <c r="F12578">
        <v>12.68</v>
      </c>
      <c r="G12578">
        <v>16508.68</v>
      </c>
      <c r="H12578">
        <v>16302.01</v>
      </c>
      <c r="I12578">
        <v>206.67</v>
      </c>
      <c r="J12578">
        <v>0</v>
      </c>
      <c r="K12578" t="s">
        <v>62</v>
      </c>
      <c r="L12578">
        <v>2016</v>
      </c>
      <c r="M12578" t="s">
        <v>20</v>
      </c>
    </row>
    <row r="12579" spans="1:13" x14ac:dyDescent="0.45">
      <c r="A12579" s="1">
        <v>42589</v>
      </c>
      <c r="B12579">
        <v>1.52</v>
      </c>
      <c r="C12579" s="7">
        <v>22282.57</v>
      </c>
      <c r="D12579">
        <v>12876.46</v>
      </c>
      <c r="E12579">
        <v>2651.64</v>
      </c>
      <c r="F12579">
        <v>8.06</v>
      </c>
      <c r="G12579">
        <v>6746.41</v>
      </c>
      <c r="H12579">
        <v>6538.45</v>
      </c>
      <c r="I12579">
        <v>207.96</v>
      </c>
      <c r="J12579">
        <v>0</v>
      </c>
      <c r="K12579" t="s">
        <v>62</v>
      </c>
      <c r="L12579">
        <v>2016</v>
      </c>
      <c r="M12579" t="s">
        <v>20</v>
      </c>
    </row>
    <row r="12580" spans="1:13" x14ac:dyDescent="0.45">
      <c r="A12580" s="1">
        <v>42582</v>
      </c>
      <c r="B12580">
        <v>1.79</v>
      </c>
      <c r="C12580" s="7">
        <v>17691.72</v>
      </c>
      <c r="D12580">
        <v>14012.54</v>
      </c>
      <c r="E12580">
        <v>2828.69</v>
      </c>
      <c r="F12580">
        <v>35.64</v>
      </c>
      <c r="G12580">
        <v>814.85</v>
      </c>
      <c r="H12580">
        <v>618.46</v>
      </c>
      <c r="I12580">
        <v>196.39</v>
      </c>
      <c r="J12580">
        <v>0</v>
      </c>
      <c r="K12580" t="s">
        <v>62</v>
      </c>
      <c r="L12580">
        <v>2016</v>
      </c>
      <c r="M12580" t="s">
        <v>20</v>
      </c>
    </row>
    <row r="12581" spans="1:13" x14ac:dyDescent="0.45">
      <c r="A12581" s="1">
        <v>42575</v>
      </c>
      <c r="B12581">
        <v>1.47</v>
      </c>
      <c r="C12581" s="7">
        <v>28452.22</v>
      </c>
      <c r="D12581">
        <v>14466.93</v>
      </c>
      <c r="E12581">
        <v>3103.21</v>
      </c>
      <c r="F12581">
        <v>53.93</v>
      </c>
      <c r="G12581">
        <v>10828.15</v>
      </c>
      <c r="H12581">
        <v>10778.15</v>
      </c>
      <c r="I12581">
        <v>50</v>
      </c>
      <c r="J12581">
        <v>0</v>
      </c>
      <c r="K12581" t="s">
        <v>62</v>
      </c>
      <c r="L12581">
        <v>2016</v>
      </c>
      <c r="M12581" t="s">
        <v>20</v>
      </c>
    </row>
    <row r="12582" spans="1:13" x14ac:dyDescent="0.45">
      <c r="A12582" s="1">
        <v>42568</v>
      </c>
      <c r="B12582">
        <v>1.6</v>
      </c>
      <c r="C12582" s="7">
        <v>21484.6</v>
      </c>
      <c r="D12582">
        <v>15310.96</v>
      </c>
      <c r="E12582">
        <v>3457.28</v>
      </c>
      <c r="F12582">
        <v>20.6</v>
      </c>
      <c r="G12582">
        <v>2695.76</v>
      </c>
      <c r="H12582">
        <v>2665.76</v>
      </c>
      <c r="I12582">
        <v>30</v>
      </c>
      <c r="J12582">
        <v>0</v>
      </c>
      <c r="K12582" t="s">
        <v>62</v>
      </c>
      <c r="L12582">
        <v>2016</v>
      </c>
      <c r="M12582" t="s">
        <v>20</v>
      </c>
    </row>
    <row r="12583" spans="1:13" x14ac:dyDescent="0.45">
      <c r="A12583" s="1">
        <v>42561</v>
      </c>
      <c r="B12583">
        <v>1</v>
      </c>
      <c r="C12583" s="7">
        <v>37036.32</v>
      </c>
      <c r="D12583">
        <v>10122.11</v>
      </c>
      <c r="E12583">
        <v>2278.64</v>
      </c>
      <c r="F12583">
        <v>18.29</v>
      </c>
      <c r="G12583">
        <v>24617.279999999999</v>
      </c>
      <c r="H12583">
        <v>24562.35</v>
      </c>
      <c r="I12583">
        <v>54.93</v>
      </c>
      <c r="J12583">
        <v>0</v>
      </c>
      <c r="K12583" t="s">
        <v>62</v>
      </c>
      <c r="L12583">
        <v>2016</v>
      </c>
      <c r="M12583" t="s">
        <v>20</v>
      </c>
    </row>
    <row r="12584" spans="1:13" x14ac:dyDescent="0.45">
      <c r="A12584" s="1">
        <v>42554</v>
      </c>
      <c r="B12584">
        <v>1.2</v>
      </c>
      <c r="C12584" s="7">
        <v>27913.57</v>
      </c>
      <c r="D12584">
        <v>13460.89</v>
      </c>
      <c r="E12584">
        <v>3315.6</v>
      </c>
      <c r="F12584">
        <v>58.26</v>
      </c>
      <c r="G12584">
        <v>11078.82</v>
      </c>
      <c r="H12584">
        <v>11019</v>
      </c>
      <c r="I12584">
        <v>59.82</v>
      </c>
      <c r="J12584">
        <v>0</v>
      </c>
      <c r="K12584" t="s">
        <v>62</v>
      </c>
      <c r="L12584">
        <v>2016</v>
      </c>
      <c r="M12584" t="s">
        <v>20</v>
      </c>
    </row>
    <row r="12585" spans="1:13" x14ac:dyDescent="0.45">
      <c r="A12585" s="1">
        <v>42547</v>
      </c>
      <c r="B12585">
        <v>1.52</v>
      </c>
      <c r="C12585" s="7">
        <v>19132.38</v>
      </c>
      <c r="D12585">
        <v>14921.84</v>
      </c>
      <c r="E12585">
        <v>4022.39</v>
      </c>
      <c r="F12585">
        <v>76.5</v>
      </c>
      <c r="G12585">
        <v>111.65</v>
      </c>
      <c r="H12585">
        <v>94.98</v>
      </c>
      <c r="I12585">
        <v>16.670000000000002</v>
      </c>
      <c r="J12585">
        <v>0</v>
      </c>
      <c r="K12585" t="s">
        <v>62</v>
      </c>
      <c r="L12585">
        <v>2016</v>
      </c>
      <c r="M12585" t="s">
        <v>20</v>
      </c>
    </row>
    <row r="12586" spans="1:13" x14ac:dyDescent="0.45">
      <c r="A12586" s="1">
        <v>42540</v>
      </c>
      <c r="B12586">
        <v>1.52</v>
      </c>
      <c r="C12586" s="7">
        <v>24524.240000000002</v>
      </c>
      <c r="D12586">
        <v>20528.3</v>
      </c>
      <c r="E12586">
        <v>3777.61</v>
      </c>
      <c r="F12586">
        <v>100.4</v>
      </c>
      <c r="G12586">
        <v>117.93</v>
      </c>
      <c r="H12586">
        <v>83.67</v>
      </c>
      <c r="I12586">
        <v>34.26</v>
      </c>
      <c r="J12586">
        <v>0</v>
      </c>
      <c r="K12586" t="s">
        <v>62</v>
      </c>
      <c r="L12586">
        <v>2016</v>
      </c>
      <c r="M12586" t="s">
        <v>20</v>
      </c>
    </row>
    <row r="12587" spans="1:13" x14ac:dyDescent="0.45">
      <c r="A12587" s="1">
        <v>42533</v>
      </c>
      <c r="B12587">
        <v>1.46</v>
      </c>
      <c r="C12587" s="7">
        <v>25862.04</v>
      </c>
      <c r="D12587">
        <v>19720.900000000001</v>
      </c>
      <c r="E12587">
        <v>3959.24</v>
      </c>
      <c r="F12587">
        <v>29.44</v>
      </c>
      <c r="G12587">
        <v>2152.46</v>
      </c>
      <c r="H12587">
        <v>2065.9</v>
      </c>
      <c r="I12587">
        <v>86.56</v>
      </c>
      <c r="J12587">
        <v>0</v>
      </c>
      <c r="K12587" t="s">
        <v>62</v>
      </c>
      <c r="L12587">
        <v>2016</v>
      </c>
      <c r="M12587" t="s">
        <v>20</v>
      </c>
    </row>
    <row r="12588" spans="1:13" x14ac:dyDescent="0.45">
      <c r="A12588" s="1">
        <v>42526</v>
      </c>
      <c r="B12588">
        <v>1.32</v>
      </c>
      <c r="C12588" s="7">
        <v>21698.87</v>
      </c>
      <c r="D12588">
        <v>12810.26</v>
      </c>
      <c r="E12588">
        <v>3097.96</v>
      </c>
      <c r="F12588">
        <v>21.51</v>
      </c>
      <c r="G12588">
        <v>5769.14</v>
      </c>
      <c r="H12588">
        <v>5681.6</v>
      </c>
      <c r="I12588">
        <v>87.54</v>
      </c>
      <c r="J12588">
        <v>0</v>
      </c>
      <c r="K12588" t="s">
        <v>62</v>
      </c>
      <c r="L12588">
        <v>2016</v>
      </c>
      <c r="M12588" t="s">
        <v>20</v>
      </c>
    </row>
    <row r="12589" spans="1:13" x14ac:dyDescent="0.45">
      <c r="A12589" s="1">
        <v>42519</v>
      </c>
      <c r="B12589">
        <v>0.96</v>
      </c>
      <c r="C12589" s="7">
        <v>34072.769999999997</v>
      </c>
      <c r="D12589">
        <v>8555.66</v>
      </c>
      <c r="E12589">
        <v>1938.53</v>
      </c>
      <c r="F12589">
        <v>22.63</v>
      </c>
      <c r="G12589">
        <v>23555.95</v>
      </c>
      <c r="H12589">
        <v>22884.59</v>
      </c>
      <c r="I12589">
        <v>671.36</v>
      </c>
      <c r="J12589">
        <v>0</v>
      </c>
      <c r="K12589" t="s">
        <v>62</v>
      </c>
      <c r="L12589">
        <v>2016</v>
      </c>
      <c r="M12589" t="s">
        <v>20</v>
      </c>
    </row>
    <row r="12590" spans="1:13" x14ac:dyDescent="0.45">
      <c r="A12590" s="1">
        <v>42512</v>
      </c>
      <c r="B12590">
        <v>0.92</v>
      </c>
      <c r="C12590" s="7">
        <v>49143.63</v>
      </c>
      <c r="D12590">
        <v>25268.6</v>
      </c>
      <c r="E12590">
        <v>1852.73</v>
      </c>
      <c r="F12590">
        <v>33.92</v>
      </c>
      <c r="G12590">
        <v>21988.38</v>
      </c>
      <c r="H12590">
        <v>21660.14</v>
      </c>
      <c r="I12590">
        <v>328.24</v>
      </c>
      <c r="J12590">
        <v>0</v>
      </c>
      <c r="K12590" t="s">
        <v>62</v>
      </c>
      <c r="L12590">
        <v>2016</v>
      </c>
      <c r="M12590" t="s">
        <v>20</v>
      </c>
    </row>
    <row r="12591" spans="1:13" x14ac:dyDescent="0.45">
      <c r="A12591" s="1">
        <v>42505</v>
      </c>
      <c r="B12591">
        <v>0.99</v>
      </c>
      <c r="C12591" s="7">
        <v>24086.48</v>
      </c>
      <c r="D12591">
        <v>11220.31</v>
      </c>
      <c r="E12591">
        <v>3023.72</v>
      </c>
      <c r="F12591">
        <v>23.73</v>
      </c>
      <c r="G12591">
        <v>9818.7199999999993</v>
      </c>
      <c r="H12591">
        <v>6425.59</v>
      </c>
      <c r="I12591">
        <v>3393.13</v>
      </c>
      <c r="J12591">
        <v>0</v>
      </c>
      <c r="K12591" t="s">
        <v>62</v>
      </c>
      <c r="L12591">
        <v>2016</v>
      </c>
      <c r="M12591" t="s">
        <v>20</v>
      </c>
    </row>
    <row r="12592" spans="1:13" x14ac:dyDescent="0.45">
      <c r="A12592" s="1">
        <v>42498</v>
      </c>
      <c r="B12592">
        <v>0.7</v>
      </c>
      <c r="C12592" s="7">
        <v>50559.21</v>
      </c>
      <c r="D12592">
        <v>14280.12</v>
      </c>
      <c r="E12592">
        <v>6750.13</v>
      </c>
      <c r="F12592">
        <v>51.92</v>
      </c>
      <c r="G12592">
        <v>29477.040000000001</v>
      </c>
      <c r="H12592">
        <v>5921.36</v>
      </c>
      <c r="I12592">
        <v>23555.68</v>
      </c>
      <c r="J12592">
        <v>0</v>
      </c>
      <c r="K12592" t="s">
        <v>62</v>
      </c>
      <c r="L12592">
        <v>2016</v>
      </c>
      <c r="M12592" t="s">
        <v>20</v>
      </c>
    </row>
    <row r="12593" spans="1:13" x14ac:dyDescent="0.45">
      <c r="A12593" s="1">
        <v>42491</v>
      </c>
      <c r="B12593">
        <v>0.86</v>
      </c>
      <c r="C12593" s="7">
        <v>182067.69</v>
      </c>
      <c r="D12593">
        <v>85418.52</v>
      </c>
      <c r="E12593">
        <v>40808.35</v>
      </c>
      <c r="F12593">
        <v>142.93</v>
      </c>
      <c r="G12593">
        <v>55697.89</v>
      </c>
      <c r="H12593">
        <v>25142.95</v>
      </c>
      <c r="I12593">
        <v>30554.94</v>
      </c>
      <c r="J12593">
        <v>0</v>
      </c>
      <c r="K12593" t="s">
        <v>62</v>
      </c>
      <c r="L12593">
        <v>2016</v>
      </c>
      <c r="M12593" t="s">
        <v>20</v>
      </c>
    </row>
    <row r="12594" spans="1:13" x14ac:dyDescent="0.45">
      <c r="A12594" s="1">
        <v>42484</v>
      </c>
      <c r="B12594">
        <v>0.74</v>
      </c>
      <c r="C12594" s="7">
        <v>229646.05</v>
      </c>
      <c r="D12594">
        <v>62551.8</v>
      </c>
      <c r="E12594">
        <v>37420.769999999997</v>
      </c>
      <c r="F12594">
        <v>124.69</v>
      </c>
      <c r="G12594">
        <v>129548.79</v>
      </c>
      <c r="H12594">
        <v>121358.39999999999</v>
      </c>
      <c r="I12594">
        <v>8190.39</v>
      </c>
      <c r="J12594">
        <v>0</v>
      </c>
      <c r="K12594" t="s">
        <v>62</v>
      </c>
      <c r="L12594">
        <v>2016</v>
      </c>
      <c r="M12594" t="s">
        <v>20</v>
      </c>
    </row>
    <row r="12595" spans="1:13" x14ac:dyDescent="0.45">
      <c r="A12595" s="1">
        <v>42477</v>
      </c>
      <c r="B12595">
        <v>1</v>
      </c>
      <c r="C12595" s="7">
        <v>53454.29</v>
      </c>
      <c r="D12595">
        <v>6855.69</v>
      </c>
      <c r="E12595">
        <v>2138.8200000000002</v>
      </c>
      <c r="F12595">
        <v>28.03</v>
      </c>
      <c r="G12595">
        <v>44431.75</v>
      </c>
      <c r="H12595">
        <v>30902.1</v>
      </c>
      <c r="I12595">
        <v>13529.65</v>
      </c>
      <c r="J12595">
        <v>0</v>
      </c>
      <c r="K12595" t="s">
        <v>62</v>
      </c>
      <c r="L12595">
        <v>2016</v>
      </c>
      <c r="M12595" t="s">
        <v>20</v>
      </c>
    </row>
    <row r="12596" spans="1:13" x14ac:dyDescent="0.45">
      <c r="A12596" s="1">
        <v>42470</v>
      </c>
      <c r="B12596">
        <v>0.94</v>
      </c>
      <c r="C12596" s="7">
        <v>40527.1</v>
      </c>
      <c r="D12596">
        <v>5150.05</v>
      </c>
      <c r="E12596">
        <v>1545</v>
      </c>
      <c r="F12596">
        <v>25.72</v>
      </c>
      <c r="G12596">
        <v>33806.33</v>
      </c>
      <c r="H12596">
        <v>26493.27</v>
      </c>
      <c r="I12596">
        <v>7313.06</v>
      </c>
      <c r="J12596">
        <v>0</v>
      </c>
      <c r="K12596" t="s">
        <v>62</v>
      </c>
      <c r="L12596">
        <v>2016</v>
      </c>
      <c r="M12596" t="s">
        <v>20</v>
      </c>
    </row>
    <row r="12597" spans="1:13" x14ac:dyDescent="0.45">
      <c r="A12597" s="1">
        <v>42463</v>
      </c>
      <c r="B12597">
        <v>1.1499999999999999</v>
      </c>
      <c r="C12597" s="7">
        <v>27248.91</v>
      </c>
      <c r="D12597">
        <v>6435.15</v>
      </c>
      <c r="E12597">
        <v>2257.4</v>
      </c>
      <c r="F12597">
        <v>15.61</v>
      </c>
      <c r="G12597">
        <v>18540.75</v>
      </c>
      <c r="H12597">
        <v>11673.65</v>
      </c>
      <c r="I12597">
        <v>6867.1</v>
      </c>
      <c r="J12597">
        <v>0</v>
      </c>
      <c r="K12597" t="s">
        <v>62</v>
      </c>
      <c r="L12597">
        <v>2016</v>
      </c>
      <c r="M12597" t="s">
        <v>20</v>
      </c>
    </row>
    <row r="12598" spans="1:13" x14ac:dyDescent="0.45">
      <c r="A12598" s="1">
        <v>42456</v>
      </c>
      <c r="B12598">
        <v>1.24</v>
      </c>
      <c r="C12598" s="7">
        <v>30425.9</v>
      </c>
      <c r="D12598">
        <v>8689.4500000000007</v>
      </c>
      <c r="E12598">
        <v>2179.12</v>
      </c>
      <c r="F12598">
        <v>25.57</v>
      </c>
      <c r="G12598">
        <v>19531.759999999998</v>
      </c>
      <c r="H12598">
        <v>659.66</v>
      </c>
      <c r="I12598">
        <v>18872.099999999999</v>
      </c>
      <c r="J12598">
        <v>0</v>
      </c>
      <c r="K12598" t="s">
        <v>62</v>
      </c>
      <c r="L12598">
        <v>2016</v>
      </c>
      <c r="M12598" t="s">
        <v>20</v>
      </c>
    </row>
    <row r="12599" spans="1:13" x14ac:dyDescent="0.45">
      <c r="A12599" s="1">
        <v>42449</v>
      </c>
      <c r="B12599">
        <v>0.98</v>
      </c>
      <c r="C12599" s="7">
        <v>36797.51</v>
      </c>
      <c r="D12599">
        <v>4709.4799999999996</v>
      </c>
      <c r="E12599">
        <v>3674.36</v>
      </c>
      <c r="F12599">
        <v>26.61</v>
      </c>
      <c r="G12599">
        <v>28387.06</v>
      </c>
      <c r="H12599">
        <v>1224.69</v>
      </c>
      <c r="I12599">
        <v>27162.37</v>
      </c>
      <c r="J12599">
        <v>0</v>
      </c>
      <c r="K12599" t="s">
        <v>62</v>
      </c>
      <c r="L12599">
        <v>2016</v>
      </c>
      <c r="M12599" t="s">
        <v>20</v>
      </c>
    </row>
    <row r="12600" spans="1:13" x14ac:dyDescent="0.45">
      <c r="A12600" s="1">
        <v>42442</v>
      </c>
      <c r="B12600">
        <v>0.74</v>
      </c>
      <c r="C12600" s="7">
        <v>100571.11</v>
      </c>
      <c r="D12600">
        <v>17624.22</v>
      </c>
      <c r="E12600">
        <v>12791.08</v>
      </c>
      <c r="F12600">
        <v>53.1</v>
      </c>
      <c r="G12600">
        <v>70102.710000000006</v>
      </c>
      <c r="H12600">
        <v>16189.63</v>
      </c>
      <c r="I12600">
        <v>53913.08</v>
      </c>
      <c r="J12600">
        <v>0</v>
      </c>
      <c r="K12600" t="s">
        <v>62</v>
      </c>
      <c r="L12600">
        <v>2016</v>
      </c>
      <c r="M12600" t="s">
        <v>20</v>
      </c>
    </row>
    <row r="12601" spans="1:13" x14ac:dyDescent="0.45">
      <c r="A12601" s="1">
        <v>42435</v>
      </c>
      <c r="B12601">
        <v>0.66</v>
      </c>
      <c r="C12601" s="7">
        <v>121329.26</v>
      </c>
      <c r="D12601">
        <v>10700.89</v>
      </c>
      <c r="E12601">
        <v>10988.09</v>
      </c>
      <c r="F12601">
        <v>59.64</v>
      </c>
      <c r="G12601">
        <v>99580.64</v>
      </c>
      <c r="H12601">
        <v>41656.67</v>
      </c>
      <c r="I12601">
        <v>57923.97</v>
      </c>
      <c r="J12601">
        <v>0</v>
      </c>
      <c r="K12601" t="s">
        <v>62</v>
      </c>
      <c r="L12601">
        <v>2016</v>
      </c>
      <c r="M12601" t="s">
        <v>20</v>
      </c>
    </row>
    <row r="12602" spans="1:13" x14ac:dyDescent="0.45">
      <c r="A12602" s="1">
        <v>42428</v>
      </c>
      <c r="B12602">
        <v>1.06</v>
      </c>
      <c r="C12602" s="7">
        <v>30084.47</v>
      </c>
      <c r="D12602">
        <v>4713.24</v>
      </c>
      <c r="E12602">
        <v>1955.11</v>
      </c>
      <c r="F12602">
        <v>23.17</v>
      </c>
      <c r="G12602">
        <v>23392.95</v>
      </c>
      <c r="H12602">
        <v>15001.1</v>
      </c>
      <c r="I12602">
        <v>8391.85</v>
      </c>
      <c r="J12602">
        <v>0</v>
      </c>
      <c r="K12602" t="s">
        <v>62</v>
      </c>
      <c r="L12602">
        <v>2016</v>
      </c>
      <c r="M12602" t="s">
        <v>20</v>
      </c>
    </row>
    <row r="12603" spans="1:13" x14ac:dyDescent="0.45">
      <c r="A12603" s="1">
        <v>42421</v>
      </c>
      <c r="B12603">
        <v>1.07</v>
      </c>
      <c r="C12603" s="7">
        <v>33868.46</v>
      </c>
      <c r="D12603">
        <v>5720.97</v>
      </c>
      <c r="E12603">
        <v>2259.38</v>
      </c>
      <c r="F12603">
        <v>4.41</v>
      </c>
      <c r="G12603">
        <v>25883.7</v>
      </c>
      <c r="H12603">
        <v>15546.79</v>
      </c>
      <c r="I12603">
        <v>10336.91</v>
      </c>
      <c r="J12603">
        <v>0</v>
      </c>
      <c r="K12603" t="s">
        <v>62</v>
      </c>
      <c r="L12603">
        <v>2016</v>
      </c>
      <c r="M12603" t="s">
        <v>20</v>
      </c>
    </row>
    <row r="12604" spans="1:13" x14ac:dyDescent="0.45">
      <c r="A12604" s="1">
        <v>42414</v>
      </c>
      <c r="B12604">
        <v>1.18</v>
      </c>
      <c r="C12604" s="7">
        <v>30537.03</v>
      </c>
      <c r="D12604">
        <v>6478.87</v>
      </c>
      <c r="E12604">
        <v>3527.28</v>
      </c>
      <c r="F12604">
        <v>27.51</v>
      </c>
      <c r="G12604">
        <v>20503.37</v>
      </c>
      <c r="H12604">
        <v>1928.78</v>
      </c>
      <c r="I12604">
        <v>18574.59</v>
      </c>
      <c r="J12604">
        <v>0</v>
      </c>
      <c r="K12604" t="s">
        <v>62</v>
      </c>
      <c r="L12604">
        <v>2016</v>
      </c>
      <c r="M12604" t="s">
        <v>20</v>
      </c>
    </row>
    <row r="12605" spans="1:13" x14ac:dyDescent="0.45">
      <c r="A12605" s="1">
        <v>42407</v>
      </c>
      <c r="B12605">
        <v>1.08</v>
      </c>
      <c r="C12605" s="7">
        <v>35694.81</v>
      </c>
      <c r="D12605">
        <v>4205.46</v>
      </c>
      <c r="E12605">
        <v>3815.33</v>
      </c>
      <c r="F12605">
        <v>32.99</v>
      </c>
      <c r="G12605">
        <v>27641.03</v>
      </c>
      <c r="H12605">
        <v>4198.37</v>
      </c>
      <c r="I12605">
        <v>23442.66</v>
      </c>
      <c r="J12605">
        <v>0</v>
      </c>
      <c r="K12605" t="s">
        <v>62</v>
      </c>
      <c r="L12605">
        <v>2016</v>
      </c>
      <c r="M12605" t="s">
        <v>20</v>
      </c>
    </row>
    <row r="12606" spans="1:13" x14ac:dyDescent="0.45">
      <c r="A12606" s="1">
        <v>42400</v>
      </c>
      <c r="B12606">
        <v>0.95</v>
      </c>
      <c r="C12606" s="7">
        <v>55371</v>
      </c>
      <c r="D12606">
        <v>6587.57</v>
      </c>
      <c r="E12606">
        <v>6336.15</v>
      </c>
      <c r="F12606">
        <v>40.64</v>
      </c>
      <c r="G12606">
        <v>42406.64</v>
      </c>
      <c r="H12606">
        <v>14951.47</v>
      </c>
      <c r="I12606">
        <v>27455.17</v>
      </c>
      <c r="J12606">
        <v>0</v>
      </c>
      <c r="K12606" t="s">
        <v>62</v>
      </c>
      <c r="L12606">
        <v>2016</v>
      </c>
      <c r="M12606" t="s">
        <v>20</v>
      </c>
    </row>
    <row r="12607" spans="1:13" x14ac:dyDescent="0.45">
      <c r="A12607" s="1">
        <v>42393</v>
      </c>
      <c r="B12607">
        <v>0.86</v>
      </c>
      <c r="C12607" s="7">
        <v>45127.01</v>
      </c>
      <c r="D12607">
        <v>7581.4</v>
      </c>
      <c r="E12607">
        <v>5040.24</v>
      </c>
      <c r="F12607">
        <v>29.68</v>
      </c>
      <c r="G12607">
        <v>32475.69</v>
      </c>
      <c r="H12607">
        <v>15028.15</v>
      </c>
      <c r="I12607">
        <v>17447.54</v>
      </c>
      <c r="J12607">
        <v>0</v>
      </c>
      <c r="K12607" t="s">
        <v>62</v>
      </c>
      <c r="L12607">
        <v>2016</v>
      </c>
      <c r="M12607" t="s">
        <v>20</v>
      </c>
    </row>
    <row r="12608" spans="1:13" x14ac:dyDescent="0.45">
      <c r="A12608" s="1">
        <v>42386</v>
      </c>
      <c r="B12608">
        <v>1.1499999999999999</v>
      </c>
      <c r="C12608" s="7">
        <v>22059.78</v>
      </c>
      <c r="D12608">
        <v>6052.49</v>
      </c>
      <c r="E12608">
        <v>3670.46</v>
      </c>
      <c r="F12608">
        <v>23.12</v>
      </c>
      <c r="G12608">
        <v>12313.71</v>
      </c>
      <c r="H12608">
        <v>1737.61</v>
      </c>
      <c r="I12608">
        <v>10576.1</v>
      </c>
      <c r="J12608">
        <v>0</v>
      </c>
      <c r="K12608" t="s">
        <v>62</v>
      </c>
      <c r="L12608">
        <v>2016</v>
      </c>
      <c r="M12608" t="s">
        <v>20</v>
      </c>
    </row>
    <row r="12609" spans="1:13" x14ac:dyDescent="0.45">
      <c r="A12609" s="1">
        <v>42379</v>
      </c>
      <c r="B12609">
        <v>0.77</v>
      </c>
      <c r="C12609" s="7">
        <v>63531.61</v>
      </c>
      <c r="D12609">
        <v>4369.82</v>
      </c>
      <c r="E12609">
        <v>10784.78</v>
      </c>
      <c r="F12609">
        <v>55.07</v>
      </c>
      <c r="G12609">
        <v>48321.94</v>
      </c>
      <c r="H12609">
        <v>980.62</v>
      </c>
      <c r="I12609">
        <v>47341.32</v>
      </c>
      <c r="J12609">
        <v>0</v>
      </c>
      <c r="K12609" t="s">
        <v>62</v>
      </c>
      <c r="L12609">
        <v>2016</v>
      </c>
      <c r="M12609" t="s">
        <v>20</v>
      </c>
    </row>
    <row r="12610" spans="1:13" x14ac:dyDescent="0.45">
      <c r="A12610" s="1">
        <v>42372</v>
      </c>
      <c r="B12610">
        <v>1.05</v>
      </c>
      <c r="C12610" s="7">
        <v>30514.09</v>
      </c>
      <c r="D12610">
        <v>7003.19</v>
      </c>
      <c r="E12610">
        <v>4240.7</v>
      </c>
      <c r="F12610">
        <v>51.8</v>
      </c>
      <c r="G12610">
        <v>19218.400000000001</v>
      </c>
      <c r="H12610">
        <v>368.17</v>
      </c>
      <c r="I12610">
        <v>18850.23</v>
      </c>
      <c r="J12610">
        <v>0</v>
      </c>
      <c r="K12610" t="s">
        <v>62</v>
      </c>
      <c r="L12610">
        <v>2016</v>
      </c>
      <c r="M12610" t="s">
        <v>20</v>
      </c>
    </row>
    <row r="12611" spans="1:13" x14ac:dyDescent="0.45">
      <c r="A12611" s="1">
        <v>42729</v>
      </c>
      <c r="B12611">
        <v>1.46</v>
      </c>
      <c r="C12611" s="7">
        <v>9541.4599999999991</v>
      </c>
      <c r="D12611">
        <v>1008.05</v>
      </c>
      <c r="E12611">
        <v>7376.5</v>
      </c>
      <c r="F12611">
        <v>0</v>
      </c>
      <c r="G12611">
        <v>1156.9100000000001</v>
      </c>
      <c r="H12611">
        <v>634.1</v>
      </c>
      <c r="I12611">
        <v>522.80999999999995</v>
      </c>
      <c r="J12611">
        <v>0</v>
      </c>
      <c r="K12611" t="s">
        <v>62</v>
      </c>
      <c r="L12611">
        <v>2016</v>
      </c>
      <c r="M12611" t="s">
        <v>21</v>
      </c>
    </row>
    <row r="12612" spans="1:13" x14ac:dyDescent="0.45">
      <c r="A12612" s="1">
        <v>42722</v>
      </c>
      <c r="B12612">
        <v>1.5</v>
      </c>
      <c r="C12612" s="7">
        <v>8350.41</v>
      </c>
      <c r="D12612">
        <v>835.32</v>
      </c>
      <c r="E12612">
        <v>5733.54</v>
      </c>
      <c r="F12612">
        <v>0</v>
      </c>
      <c r="G12612">
        <v>1781.55</v>
      </c>
      <c r="H12612">
        <v>611.41999999999996</v>
      </c>
      <c r="I12612">
        <v>1170.1300000000001</v>
      </c>
      <c r="J12612">
        <v>0</v>
      </c>
      <c r="K12612" t="s">
        <v>62</v>
      </c>
      <c r="L12612">
        <v>2016</v>
      </c>
      <c r="M12612" t="s">
        <v>21</v>
      </c>
    </row>
    <row r="12613" spans="1:13" x14ac:dyDescent="0.45">
      <c r="A12613" s="1">
        <v>42715</v>
      </c>
      <c r="B12613">
        <v>0.89</v>
      </c>
      <c r="C12613" s="7">
        <v>16467.48</v>
      </c>
      <c r="D12613">
        <v>477.62</v>
      </c>
      <c r="E12613">
        <v>4371.87</v>
      </c>
      <c r="F12613">
        <v>0</v>
      </c>
      <c r="G12613">
        <v>11617.99</v>
      </c>
      <c r="H12613">
        <v>1010.4</v>
      </c>
      <c r="I12613">
        <v>10607.59</v>
      </c>
      <c r="J12613">
        <v>0</v>
      </c>
      <c r="K12613" t="s">
        <v>62</v>
      </c>
      <c r="L12613">
        <v>2016</v>
      </c>
      <c r="M12613" t="s">
        <v>21</v>
      </c>
    </row>
    <row r="12614" spans="1:13" x14ac:dyDescent="0.45">
      <c r="A12614" s="1">
        <v>42708</v>
      </c>
      <c r="B12614">
        <v>1.36</v>
      </c>
      <c r="C12614" s="7">
        <v>12252.47</v>
      </c>
      <c r="D12614">
        <v>529.77</v>
      </c>
      <c r="E12614">
        <v>4890.87</v>
      </c>
      <c r="F12614">
        <v>0</v>
      </c>
      <c r="G12614">
        <v>6831.83</v>
      </c>
      <c r="H12614">
        <v>6310.2</v>
      </c>
      <c r="I12614">
        <v>521.63</v>
      </c>
      <c r="J12614">
        <v>0</v>
      </c>
      <c r="K12614" t="s">
        <v>62</v>
      </c>
      <c r="L12614">
        <v>2016</v>
      </c>
      <c r="M12614" t="s">
        <v>21</v>
      </c>
    </row>
    <row r="12615" spans="1:13" x14ac:dyDescent="0.45">
      <c r="A12615" s="1">
        <v>42701</v>
      </c>
      <c r="B12615">
        <v>1.29</v>
      </c>
      <c r="C12615" s="7">
        <v>10119.58</v>
      </c>
      <c r="D12615">
        <v>366.81</v>
      </c>
      <c r="E12615">
        <v>4158.12</v>
      </c>
      <c r="F12615">
        <v>0</v>
      </c>
      <c r="G12615">
        <v>5594.65</v>
      </c>
      <c r="H12615">
        <v>2883.32</v>
      </c>
      <c r="I12615">
        <v>2711.33</v>
      </c>
      <c r="J12615">
        <v>0</v>
      </c>
      <c r="K12615" t="s">
        <v>62</v>
      </c>
      <c r="L12615">
        <v>2016</v>
      </c>
      <c r="M12615" t="s">
        <v>21</v>
      </c>
    </row>
    <row r="12616" spans="1:13" x14ac:dyDescent="0.45">
      <c r="A12616" s="1">
        <v>42694</v>
      </c>
      <c r="B12616">
        <v>1.05</v>
      </c>
      <c r="C12616" s="7">
        <v>15249.78</v>
      </c>
      <c r="D12616">
        <v>596.36</v>
      </c>
      <c r="E12616">
        <v>4877.6400000000003</v>
      </c>
      <c r="F12616">
        <v>0</v>
      </c>
      <c r="G12616">
        <v>9775.7800000000007</v>
      </c>
      <c r="H12616">
        <v>692.45</v>
      </c>
      <c r="I12616">
        <v>9083.33</v>
      </c>
      <c r="J12616">
        <v>0</v>
      </c>
      <c r="K12616" t="s">
        <v>62</v>
      </c>
      <c r="L12616">
        <v>2016</v>
      </c>
      <c r="M12616" t="s">
        <v>21</v>
      </c>
    </row>
    <row r="12617" spans="1:13" x14ac:dyDescent="0.45">
      <c r="A12617" s="1">
        <v>42687</v>
      </c>
      <c r="B12617">
        <v>1.08</v>
      </c>
      <c r="C12617" s="7">
        <v>22242.880000000001</v>
      </c>
      <c r="D12617">
        <v>623.30999999999995</v>
      </c>
      <c r="E12617">
        <v>7197.29</v>
      </c>
      <c r="F12617">
        <v>0</v>
      </c>
      <c r="G12617">
        <v>14422.28</v>
      </c>
      <c r="H12617">
        <v>1054.3399999999999</v>
      </c>
      <c r="I12617">
        <v>13367.94</v>
      </c>
      <c r="J12617">
        <v>0</v>
      </c>
      <c r="K12617" t="s">
        <v>62</v>
      </c>
      <c r="L12617">
        <v>2016</v>
      </c>
      <c r="M12617" t="s">
        <v>21</v>
      </c>
    </row>
    <row r="12618" spans="1:13" x14ac:dyDescent="0.45">
      <c r="A12618" s="1">
        <v>42680</v>
      </c>
      <c r="B12618">
        <v>0.79</v>
      </c>
      <c r="C12618" s="7">
        <v>34582.480000000003</v>
      </c>
      <c r="D12618">
        <v>636.73</v>
      </c>
      <c r="E12618">
        <v>7665.08</v>
      </c>
      <c r="F12618">
        <v>0</v>
      </c>
      <c r="G12618">
        <v>26280.67</v>
      </c>
      <c r="H12618">
        <v>1155.55</v>
      </c>
      <c r="I12618">
        <v>25125.119999999999</v>
      </c>
      <c r="J12618">
        <v>0</v>
      </c>
      <c r="K12618" t="s">
        <v>62</v>
      </c>
      <c r="L12618">
        <v>2016</v>
      </c>
      <c r="M12618" t="s">
        <v>21</v>
      </c>
    </row>
    <row r="12619" spans="1:13" x14ac:dyDescent="0.45">
      <c r="A12619" s="1">
        <v>42673</v>
      </c>
      <c r="B12619">
        <v>1.77</v>
      </c>
      <c r="C12619" s="7">
        <v>13787.12</v>
      </c>
      <c r="D12619">
        <v>687.53</v>
      </c>
      <c r="E12619">
        <v>10103.65</v>
      </c>
      <c r="F12619">
        <v>0</v>
      </c>
      <c r="G12619">
        <v>2995.94</v>
      </c>
      <c r="H12619">
        <v>826.9</v>
      </c>
      <c r="I12619">
        <v>2169.04</v>
      </c>
      <c r="J12619">
        <v>0</v>
      </c>
      <c r="K12619" t="s">
        <v>62</v>
      </c>
      <c r="L12619">
        <v>2016</v>
      </c>
      <c r="M12619" t="s">
        <v>21</v>
      </c>
    </row>
    <row r="12620" spans="1:13" x14ac:dyDescent="0.45">
      <c r="A12620" s="1">
        <v>42666</v>
      </c>
      <c r="B12620">
        <v>1.06</v>
      </c>
      <c r="C12620" s="7">
        <v>23612.89</v>
      </c>
      <c r="D12620">
        <v>683.08</v>
      </c>
      <c r="E12620">
        <v>8487.48</v>
      </c>
      <c r="F12620">
        <v>0</v>
      </c>
      <c r="G12620">
        <v>14442.33</v>
      </c>
      <c r="H12620">
        <v>483.62</v>
      </c>
      <c r="I12620">
        <v>13958.71</v>
      </c>
      <c r="J12620">
        <v>0</v>
      </c>
      <c r="K12620" t="s">
        <v>62</v>
      </c>
      <c r="L12620">
        <v>2016</v>
      </c>
      <c r="M12620" t="s">
        <v>21</v>
      </c>
    </row>
    <row r="12621" spans="1:13" x14ac:dyDescent="0.45">
      <c r="A12621" s="1">
        <v>42659</v>
      </c>
      <c r="B12621">
        <v>0.88</v>
      </c>
      <c r="C12621" s="7">
        <v>24025.32</v>
      </c>
      <c r="D12621">
        <v>820.02</v>
      </c>
      <c r="E12621">
        <v>6757.92</v>
      </c>
      <c r="F12621">
        <v>0</v>
      </c>
      <c r="G12621">
        <v>16447.38</v>
      </c>
      <c r="H12621">
        <v>592.13</v>
      </c>
      <c r="I12621">
        <v>15855.25</v>
      </c>
      <c r="J12621">
        <v>0</v>
      </c>
      <c r="K12621" t="s">
        <v>62</v>
      </c>
      <c r="L12621">
        <v>2016</v>
      </c>
      <c r="M12621" t="s">
        <v>21</v>
      </c>
    </row>
    <row r="12622" spans="1:13" x14ac:dyDescent="0.45">
      <c r="A12622" s="1">
        <v>42652</v>
      </c>
      <c r="B12622">
        <v>0.91</v>
      </c>
      <c r="C12622" s="7">
        <v>27051.5</v>
      </c>
      <c r="D12622">
        <v>678.11</v>
      </c>
      <c r="E12622">
        <v>8511.2199999999993</v>
      </c>
      <c r="F12622">
        <v>0</v>
      </c>
      <c r="G12622">
        <v>17862.169999999998</v>
      </c>
      <c r="H12622">
        <v>1015.23</v>
      </c>
      <c r="I12622">
        <v>16846.939999999999</v>
      </c>
      <c r="J12622">
        <v>0</v>
      </c>
      <c r="K12622" t="s">
        <v>62</v>
      </c>
      <c r="L12622">
        <v>2016</v>
      </c>
      <c r="M12622" t="s">
        <v>21</v>
      </c>
    </row>
    <row r="12623" spans="1:13" x14ac:dyDescent="0.45">
      <c r="A12623" s="1">
        <v>42645</v>
      </c>
      <c r="B12623">
        <v>1.74</v>
      </c>
      <c r="C12623" s="7">
        <v>10476.39</v>
      </c>
      <c r="D12623">
        <v>788.72</v>
      </c>
      <c r="E12623">
        <v>7978.47</v>
      </c>
      <c r="F12623">
        <v>0</v>
      </c>
      <c r="G12623">
        <v>1709.2</v>
      </c>
      <c r="H12623">
        <v>746.49</v>
      </c>
      <c r="I12623">
        <v>962.71</v>
      </c>
      <c r="J12623">
        <v>0</v>
      </c>
      <c r="K12623" t="s">
        <v>62</v>
      </c>
      <c r="L12623">
        <v>2016</v>
      </c>
      <c r="M12623" t="s">
        <v>21</v>
      </c>
    </row>
    <row r="12624" spans="1:13" x14ac:dyDescent="0.45">
      <c r="A12624" s="1">
        <v>42638</v>
      </c>
      <c r="B12624">
        <v>1.08</v>
      </c>
      <c r="C12624" s="7">
        <v>21564.13</v>
      </c>
      <c r="D12624">
        <v>786.55</v>
      </c>
      <c r="E12624">
        <v>6839.89</v>
      </c>
      <c r="F12624">
        <v>0</v>
      </c>
      <c r="G12624">
        <v>13937.69</v>
      </c>
      <c r="H12624">
        <v>518.66</v>
      </c>
      <c r="I12624">
        <v>13419.03</v>
      </c>
      <c r="J12624">
        <v>0</v>
      </c>
      <c r="K12624" t="s">
        <v>62</v>
      </c>
      <c r="L12624">
        <v>2016</v>
      </c>
      <c r="M12624" t="s">
        <v>21</v>
      </c>
    </row>
    <row r="12625" spans="1:13" x14ac:dyDescent="0.45">
      <c r="A12625" s="1">
        <v>42631</v>
      </c>
      <c r="B12625">
        <v>1.37</v>
      </c>
      <c r="C12625" s="7">
        <v>12995.36</v>
      </c>
      <c r="D12625">
        <v>858.96</v>
      </c>
      <c r="E12625">
        <v>6615.01</v>
      </c>
      <c r="F12625">
        <v>0</v>
      </c>
      <c r="G12625">
        <v>5521.39</v>
      </c>
      <c r="H12625">
        <v>1142.74</v>
      </c>
      <c r="I12625">
        <v>4378.6499999999996</v>
      </c>
      <c r="J12625">
        <v>0</v>
      </c>
      <c r="K12625" t="s">
        <v>62</v>
      </c>
      <c r="L12625">
        <v>2016</v>
      </c>
      <c r="M12625" t="s">
        <v>21</v>
      </c>
    </row>
    <row r="12626" spans="1:13" x14ac:dyDescent="0.45">
      <c r="A12626" s="1">
        <v>42624</v>
      </c>
      <c r="B12626">
        <v>0.93</v>
      </c>
      <c r="C12626" s="7">
        <v>23933.59</v>
      </c>
      <c r="D12626">
        <v>1160.5</v>
      </c>
      <c r="E12626">
        <v>7929.35</v>
      </c>
      <c r="F12626">
        <v>0</v>
      </c>
      <c r="G12626">
        <v>14843.74</v>
      </c>
      <c r="H12626">
        <v>1302.3900000000001</v>
      </c>
      <c r="I12626">
        <v>13541.35</v>
      </c>
      <c r="J12626">
        <v>0</v>
      </c>
      <c r="K12626" t="s">
        <v>62</v>
      </c>
      <c r="L12626">
        <v>2016</v>
      </c>
      <c r="M12626" t="s">
        <v>21</v>
      </c>
    </row>
    <row r="12627" spans="1:13" x14ac:dyDescent="0.45">
      <c r="A12627" s="1">
        <v>42617</v>
      </c>
      <c r="B12627">
        <v>1.03</v>
      </c>
      <c r="C12627" s="7">
        <v>20778.46</v>
      </c>
      <c r="D12627">
        <v>657.1</v>
      </c>
      <c r="E12627">
        <v>7977.82</v>
      </c>
      <c r="F12627">
        <v>0</v>
      </c>
      <c r="G12627">
        <v>12143.54</v>
      </c>
      <c r="H12627">
        <v>748.81</v>
      </c>
      <c r="I12627">
        <v>11394.73</v>
      </c>
      <c r="J12627">
        <v>0</v>
      </c>
      <c r="K12627" t="s">
        <v>62</v>
      </c>
      <c r="L12627">
        <v>2016</v>
      </c>
      <c r="M12627" t="s">
        <v>21</v>
      </c>
    </row>
    <row r="12628" spans="1:13" x14ac:dyDescent="0.45">
      <c r="A12628" s="1">
        <v>42610</v>
      </c>
      <c r="B12628">
        <v>1.1399999999999999</v>
      </c>
      <c r="C12628" s="7">
        <v>18362.63</v>
      </c>
      <c r="D12628">
        <v>855.97</v>
      </c>
      <c r="E12628">
        <v>7611.27</v>
      </c>
      <c r="F12628">
        <v>0</v>
      </c>
      <c r="G12628">
        <v>9895.39</v>
      </c>
      <c r="H12628">
        <v>854.03</v>
      </c>
      <c r="I12628">
        <v>9041.36</v>
      </c>
      <c r="J12628">
        <v>0</v>
      </c>
      <c r="K12628" t="s">
        <v>62</v>
      </c>
      <c r="L12628">
        <v>2016</v>
      </c>
      <c r="M12628" t="s">
        <v>21</v>
      </c>
    </row>
    <row r="12629" spans="1:13" x14ac:dyDescent="0.45">
      <c r="A12629" s="1">
        <v>42603</v>
      </c>
      <c r="B12629">
        <v>1.4</v>
      </c>
      <c r="C12629" s="7">
        <v>13662.27</v>
      </c>
      <c r="D12629">
        <v>751.81</v>
      </c>
      <c r="E12629">
        <v>7547.5</v>
      </c>
      <c r="F12629">
        <v>0</v>
      </c>
      <c r="G12629">
        <v>5362.96</v>
      </c>
      <c r="H12629">
        <v>802.78</v>
      </c>
      <c r="I12629">
        <v>4560.18</v>
      </c>
      <c r="J12629">
        <v>0</v>
      </c>
      <c r="K12629" t="s">
        <v>62</v>
      </c>
      <c r="L12629">
        <v>2016</v>
      </c>
      <c r="M12629" t="s">
        <v>21</v>
      </c>
    </row>
    <row r="12630" spans="1:13" x14ac:dyDescent="0.45">
      <c r="A12630" s="1">
        <v>42596</v>
      </c>
      <c r="B12630">
        <v>1.45</v>
      </c>
      <c r="C12630" s="7">
        <v>15193.49</v>
      </c>
      <c r="D12630">
        <v>780.76</v>
      </c>
      <c r="E12630">
        <v>8921.36</v>
      </c>
      <c r="F12630">
        <v>0</v>
      </c>
      <c r="G12630">
        <v>5491.37</v>
      </c>
      <c r="H12630">
        <v>830.38</v>
      </c>
      <c r="I12630">
        <v>4660.99</v>
      </c>
      <c r="J12630">
        <v>0</v>
      </c>
      <c r="K12630" t="s">
        <v>62</v>
      </c>
      <c r="L12630">
        <v>2016</v>
      </c>
      <c r="M12630" t="s">
        <v>21</v>
      </c>
    </row>
    <row r="12631" spans="1:13" x14ac:dyDescent="0.45">
      <c r="A12631" s="1">
        <v>42589</v>
      </c>
      <c r="B12631">
        <v>1.33</v>
      </c>
      <c r="C12631" s="7">
        <v>18837.12</v>
      </c>
      <c r="D12631">
        <v>848.8</v>
      </c>
      <c r="E12631">
        <v>8894.0400000000009</v>
      </c>
      <c r="F12631">
        <v>0</v>
      </c>
      <c r="G12631">
        <v>9094.2800000000007</v>
      </c>
      <c r="H12631">
        <v>768.46</v>
      </c>
      <c r="I12631">
        <v>8325.82</v>
      </c>
      <c r="J12631">
        <v>0</v>
      </c>
      <c r="K12631" t="s">
        <v>62</v>
      </c>
      <c r="L12631">
        <v>2016</v>
      </c>
      <c r="M12631" t="s">
        <v>21</v>
      </c>
    </row>
    <row r="12632" spans="1:13" x14ac:dyDescent="0.45">
      <c r="A12632" s="1">
        <v>42582</v>
      </c>
      <c r="B12632">
        <v>1.35</v>
      </c>
      <c r="C12632" s="7">
        <v>17867.29</v>
      </c>
      <c r="D12632">
        <v>837.85</v>
      </c>
      <c r="E12632">
        <v>8580.2199999999993</v>
      </c>
      <c r="F12632">
        <v>0</v>
      </c>
      <c r="G12632">
        <v>8449.2199999999993</v>
      </c>
      <c r="H12632">
        <v>969.53</v>
      </c>
      <c r="I12632">
        <v>7479.69</v>
      </c>
      <c r="J12632">
        <v>0</v>
      </c>
      <c r="K12632" t="s">
        <v>62</v>
      </c>
      <c r="L12632">
        <v>2016</v>
      </c>
      <c r="M12632" t="s">
        <v>21</v>
      </c>
    </row>
    <row r="12633" spans="1:13" x14ac:dyDescent="0.45">
      <c r="A12633" s="1">
        <v>42575</v>
      </c>
      <c r="B12633">
        <v>1.54</v>
      </c>
      <c r="C12633" s="7">
        <v>16285.84</v>
      </c>
      <c r="D12633">
        <v>969.22</v>
      </c>
      <c r="E12633">
        <v>9420.9</v>
      </c>
      <c r="F12633">
        <v>0</v>
      </c>
      <c r="G12633">
        <v>5895.72</v>
      </c>
      <c r="H12633">
        <v>690.15</v>
      </c>
      <c r="I12633">
        <v>5205.57</v>
      </c>
      <c r="J12633">
        <v>0</v>
      </c>
      <c r="K12633" t="s">
        <v>62</v>
      </c>
      <c r="L12633">
        <v>2016</v>
      </c>
      <c r="M12633" t="s">
        <v>21</v>
      </c>
    </row>
    <row r="12634" spans="1:13" x14ac:dyDescent="0.45">
      <c r="A12634" s="1">
        <v>42568</v>
      </c>
      <c r="B12634">
        <v>1.1399999999999999</v>
      </c>
      <c r="C12634" s="7">
        <v>22070.240000000002</v>
      </c>
      <c r="D12634">
        <v>889.59</v>
      </c>
      <c r="E12634">
        <v>8699.6</v>
      </c>
      <c r="F12634">
        <v>0</v>
      </c>
      <c r="G12634">
        <v>12481.05</v>
      </c>
      <c r="H12634">
        <v>1092.9100000000001</v>
      </c>
      <c r="I12634">
        <v>11388.14</v>
      </c>
      <c r="J12634">
        <v>0</v>
      </c>
      <c r="K12634" t="s">
        <v>62</v>
      </c>
      <c r="L12634">
        <v>2016</v>
      </c>
      <c r="M12634" t="s">
        <v>21</v>
      </c>
    </row>
    <row r="12635" spans="1:13" x14ac:dyDescent="0.45">
      <c r="A12635" s="1">
        <v>42561</v>
      </c>
      <c r="B12635">
        <v>0.98</v>
      </c>
      <c r="C12635" s="7">
        <v>24521.13</v>
      </c>
      <c r="D12635">
        <v>768.36</v>
      </c>
      <c r="E12635">
        <v>8606.24</v>
      </c>
      <c r="F12635">
        <v>0</v>
      </c>
      <c r="G12635">
        <v>15146.53</v>
      </c>
      <c r="H12635">
        <v>890.15</v>
      </c>
      <c r="I12635">
        <v>14256.38</v>
      </c>
      <c r="J12635">
        <v>0</v>
      </c>
      <c r="K12635" t="s">
        <v>62</v>
      </c>
      <c r="L12635">
        <v>2016</v>
      </c>
      <c r="M12635" t="s">
        <v>21</v>
      </c>
    </row>
    <row r="12636" spans="1:13" x14ac:dyDescent="0.45">
      <c r="A12636" s="1">
        <v>42554</v>
      </c>
      <c r="B12636">
        <v>1.05</v>
      </c>
      <c r="C12636" s="7">
        <v>21345.19</v>
      </c>
      <c r="D12636">
        <v>778.4</v>
      </c>
      <c r="E12636">
        <v>9330.9</v>
      </c>
      <c r="F12636">
        <v>0</v>
      </c>
      <c r="G12636">
        <v>11235.89</v>
      </c>
      <c r="H12636">
        <v>857.26</v>
      </c>
      <c r="I12636">
        <v>10378.629999999999</v>
      </c>
      <c r="J12636">
        <v>0</v>
      </c>
      <c r="K12636" t="s">
        <v>62</v>
      </c>
      <c r="L12636">
        <v>2016</v>
      </c>
      <c r="M12636" t="s">
        <v>21</v>
      </c>
    </row>
    <row r="12637" spans="1:13" x14ac:dyDescent="0.45">
      <c r="A12637" s="1">
        <v>42547</v>
      </c>
      <c r="B12637">
        <v>1.26</v>
      </c>
      <c r="C12637" s="7">
        <v>18307.22</v>
      </c>
      <c r="D12637">
        <v>716.67</v>
      </c>
      <c r="E12637">
        <v>8879.6299999999992</v>
      </c>
      <c r="F12637">
        <v>0</v>
      </c>
      <c r="G12637">
        <v>8710.92</v>
      </c>
      <c r="H12637">
        <v>1000.2</v>
      </c>
      <c r="I12637">
        <v>7710.72</v>
      </c>
      <c r="J12637">
        <v>0</v>
      </c>
      <c r="K12637" t="s">
        <v>62</v>
      </c>
      <c r="L12637">
        <v>2016</v>
      </c>
      <c r="M12637" t="s">
        <v>21</v>
      </c>
    </row>
    <row r="12638" spans="1:13" x14ac:dyDescent="0.45">
      <c r="A12638" s="1">
        <v>42540</v>
      </c>
      <c r="B12638">
        <v>1.03</v>
      </c>
      <c r="C12638" s="7">
        <v>24427.82</v>
      </c>
      <c r="D12638">
        <v>879.07</v>
      </c>
      <c r="E12638">
        <v>9121.58</v>
      </c>
      <c r="F12638">
        <v>0</v>
      </c>
      <c r="G12638">
        <v>14427.17</v>
      </c>
      <c r="H12638">
        <v>880</v>
      </c>
      <c r="I12638">
        <v>13547.17</v>
      </c>
      <c r="J12638">
        <v>0</v>
      </c>
      <c r="K12638" t="s">
        <v>62</v>
      </c>
      <c r="L12638">
        <v>2016</v>
      </c>
      <c r="M12638" t="s">
        <v>21</v>
      </c>
    </row>
    <row r="12639" spans="1:13" x14ac:dyDescent="0.45">
      <c r="A12639" s="1">
        <v>42533</v>
      </c>
      <c r="B12639">
        <v>1.25</v>
      </c>
      <c r="C12639" s="7">
        <v>19250.46</v>
      </c>
      <c r="D12639">
        <v>822.13</v>
      </c>
      <c r="E12639">
        <v>8482.74</v>
      </c>
      <c r="F12639">
        <v>0</v>
      </c>
      <c r="G12639">
        <v>9945.59</v>
      </c>
      <c r="H12639">
        <v>1020</v>
      </c>
      <c r="I12639">
        <v>8925.59</v>
      </c>
      <c r="J12639">
        <v>0</v>
      </c>
      <c r="K12639" t="s">
        <v>62</v>
      </c>
      <c r="L12639">
        <v>2016</v>
      </c>
      <c r="M12639" t="s">
        <v>21</v>
      </c>
    </row>
    <row r="12640" spans="1:13" x14ac:dyDescent="0.45">
      <c r="A12640" s="1">
        <v>42526</v>
      </c>
      <c r="B12640">
        <v>0.73</v>
      </c>
      <c r="C12640" s="7">
        <v>38685.43</v>
      </c>
      <c r="D12640">
        <v>665.57</v>
      </c>
      <c r="E12640">
        <v>9719.56</v>
      </c>
      <c r="F12640">
        <v>0</v>
      </c>
      <c r="G12640">
        <v>28300.3</v>
      </c>
      <c r="H12640">
        <v>948.33</v>
      </c>
      <c r="I12640">
        <v>27351.97</v>
      </c>
      <c r="J12640">
        <v>0</v>
      </c>
      <c r="K12640" t="s">
        <v>62</v>
      </c>
      <c r="L12640">
        <v>2016</v>
      </c>
      <c r="M12640" t="s">
        <v>21</v>
      </c>
    </row>
    <row r="12641" spans="1:13" x14ac:dyDescent="0.45">
      <c r="A12641" s="1">
        <v>42519</v>
      </c>
      <c r="B12641">
        <v>1.41</v>
      </c>
      <c r="C12641" s="7">
        <v>19412.28</v>
      </c>
      <c r="D12641">
        <v>634.9</v>
      </c>
      <c r="E12641">
        <v>11896.25</v>
      </c>
      <c r="F12641">
        <v>0</v>
      </c>
      <c r="G12641">
        <v>6881.13</v>
      </c>
      <c r="H12641">
        <v>622.9</v>
      </c>
      <c r="I12641">
        <v>6258.23</v>
      </c>
      <c r="J12641">
        <v>0</v>
      </c>
      <c r="K12641" t="s">
        <v>62</v>
      </c>
      <c r="L12641">
        <v>2016</v>
      </c>
      <c r="M12641" t="s">
        <v>21</v>
      </c>
    </row>
    <row r="12642" spans="1:13" x14ac:dyDescent="0.45">
      <c r="A12642" s="1">
        <v>42512</v>
      </c>
      <c r="B12642">
        <v>0.88</v>
      </c>
      <c r="C12642" s="7">
        <v>24932.62</v>
      </c>
      <c r="D12642">
        <v>479.17</v>
      </c>
      <c r="E12642">
        <v>8182.24</v>
      </c>
      <c r="F12642">
        <v>0</v>
      </c>
      <c r="G12642">
        <v>16271.21</v>
      </c>
      <c r="H12642">
        <v>697.26</v>
      </c>
      <c r="I12642">
        <v>15573.95</v>
      </c>
      <c r="J12642">
        <v>0</v>
      </c>
      <c r="K12642" t="s">
        <v>62</v>
      </c>
      <c r="L12642">
        <v>2016</v>
      </c>
      <c r="M12642" t="s">
        <v>21</v>
      </c>
    </row>
    <row r="12643" spans="1:13" x14ac:dyDescent="0.45">
      <c r="A12643" s="1">
        <v>42505</v>
      </c>
      <c r="B12643">
        <v>1.33</v>
      </c>
      <c r="C12643" s="7">
        <v>14006.16</v>
      </c>
      <c r="D12643">
        <v>321.39999999999998</v>
      </c>
      <c r="E12643">
        <v>7201.35</v>
      </c>
      <c r="F12643">
        <v>0</v>
      </c>
      <c r="G12643">
        <v>6483.41</v>
      </c>
      <c r="H12643">
        <v>854.68</v>
      </c>
      <c r="I12643">
        <v>5628.73</v>
      </c>
      <c r="J12643">
        <v>0</v>
      </c>
      <c r="K12643" t="s">
        <v>62</v>
      </c>
      <c r="L12643">
        <v>2016</v>
      </c>
      <c r="M12643" t="s">
        <v>21</v>
      </c>
    </row>
    <row r="12644" spans="1:13" x14ac:dyDescent="0.45">
      <c r="A12644" s="1">
        <v>42498</v>
      </c>
      <c r="B12644">
        <v>1.28</v>
      </c>
      <c r="C12644" s="7">
        <v>16109.87</v>
      </c>
      <c r="D12644">
        <v>292.56</v>
      </c>
      <c r="E12644">
        <v>8066.75</v>
      </c>
      <c r="F12644">
        <v>0</v>
      </c>
      <c r="G12644">
        <v>7750.56</v>
      </c>
      <c r="H12644">
        <v>1453.52</v>
      </c>
      <c r="I12644">
        <v>6297.04</v>
      </c>
      <c r="J12644">
        <v>0</v>
      </c>
      <c r="K12644" t="s">
        <v>62</v>
      </c>
      <c r="L12644">
        <v>2016</v>
      </c>
      <c r="M12644" t="s">
        <v>21</v>
      </c>
    </row>
    <row r="12645" spans="1:13" x14ac:dyDescent="0.45">
      <c r="A12645" s="1">
        <v>42491</v>
      </c>
      <c r="B12645">
        <v>1.55</v>
      </c>
      <c r="C12645" s="7">
        <v>13441.92</v>
      </c>
      <c r="D12645">
        <v>357.55</v>
      </c>
      <c r="E12645">
        <v>7877.12</v>
      </c>
      <c r="F12645">
        <v>0</v>
      </c>
      <c r="G12645">
        <v>5207.25</v>
      </c>
      <c r="H12645">
        <v>927.71</v>
      </c>
      <c r="I12645">
        <v>4279.54</v>
      </c>
      <c r="J12645">
        <v>0</v>
      </c>
      <c r="K12645" t="s">
        <v>62</v>
      </c>
      <c r="L12645">
        <v>2016</v>
      </c>
      <c r="M12645" t="s">
        <v>21</v>
      </c>
    </row>
    <row r="12646" spans="1:13" x14ac:dyDescent="0.45">
      <c r="A12646" s="1">
        <v>42484</v>
      </c>
      <c r="B12646">
        <v>1.1200000000000001</v>
      </c>
      <c r="C12646" s="7">
        <v>22644.959999999999</v>
      </c>
      <c r="D12646">
        <v>503.71</v>
      </c>
      <c r="E12646">
        <v>10249.879999999999</v>
      </c>
      <c r="F12646">
        <v>0</v>
      </c>
      <c r="G12646">
        <v>11891.37</v>
      </c>
      <c r="H12646">
        <v>2798.69</v>
      </c>
      <c r="I12646">
        <v>9092.68</v>
      </c>
      <c r="J12646">
        <v>0</v>
      </c>
      <c r="K12646" t="s">
        <v>62</v>
      </c>
      <c r="L12646">
        <v>2016</v>
      </c>
      <c r="M12646" t="s">
        <v>21</v>
      </c>
    </row>
    <row r="12647" spans="1:13" x14ac:dyDescent="0.45">
      <c r="A12647" s="1">
        <v>42477</v>
      </c>
      <c r="B12647">
        <v>1.19</v>
      </c>
      <c r="C12647" s="7">
        <v>18357.84</v>
      </c>
      <c r="D12647">
        <v>437.82</v>
      </c>
      <c r="E12647">
        <v>9782.0300000000007</v>
      </c>
      <c r="F12647">
        <v>0</v>
      </c>
      <c r="G12647">
        <v>8137.99</v>
      </c>
      <c r="H12647">
        <v>1637.54</v>
      </c>
      <c r="I12647">
        <v>6500.45</v>
      </c>
      <c r="J12647">
        <v>0</v>
      </c>
      <c r="K12647" t="s">
        <v>62</v>
      </c>
      <c r="L12647">
        <v>2016</v>
      </c>
      <c r="M12647" t="s">
        <v>21</v>
      </c>
    </row>
    <row r="12648" spans="1:13" x14ac:dyDescent="0.45">
      <c r="A12648" s="1">
        <v>42470</v>
      </c>
      <c r="B12648">
        <v>1.42</v>
      </c>
      <c r="C12648" s="7">
        <v>9110.23</v>
      </c>
      <c r="D12648">
        <v>757.16</v>
      </c>
      <c r="E12648">
        <v>6902.28</v>
      </c>
      <c r="F12648">
        <v>0</v>
      </c>
      <c r="G12648">
        <v>1450.79</v>
      </c>
      <c r="H12648">
        <v>743.33</v>
      </c>
      <c r="I12648">
        <v>707.46</v>
      </c>
      <c r="J12648">
        <v>0</v>
      </c>
      <c r="K12648" t="s">
        <v>62</v>
      </c>
      <c r="L12648">
        <v>2016</v>
      </c>
      <c r="M12648" t="s">
        <v>21</v>
      </c>
    </row>
    <row r="12649" spans="1:13" x14ac:dyDescent="0.45">
      <c r="A12649" s="1">
        <v>42463</v>
      </c>
      <c r="B12649">
        <v>1.27</v>
      </c>
      <c r="C12649" s="7">
        <v>10988.01</v>
      </c>
      <c r="D12649">
        <v>597.82000000000005</v>
      </c>
      <c r="E12649">
        <v>6688.79</v>
      </c>
      <c r="F12649">
        <v>0</v>
      </c>
      <c r="G12649">
        <v>3701.4</v>
      </c>
      <c r="H12649">
        <v>760</v>
      </c>
      <c r="I12649">
        <v>2941.4</v>
      </c>
      <c r="J12649">
        <v>0</v>
      </c>
      <c r="K12649" t="s">
        <v>62</v>
      </c>
      <c r="L12649">
        <v>2016</v>
      </c>
      <c r="M12649" t="s">
        <v>21</v>
      </c>
    </row>
    <row r="12650" spans="1:13" x14ac:dyDescent="0.45">
      <c r="A12650" s="1">
        <v>42456</v>
      </c>
      <c r="B12650">
        <v>1.31</v>
      </c>
      <c r="C12650" s="7">
        <v>14713.15</v>
      </c>
      <c r="D12650">
        <v>481.18</v>
      </c>
      <c r="E12650">
        <v>7529.48</v>
      </c>
      <c r="F12650">
        <v>0</v>
      </c>
      <c r="G12650">
        <v>6702.49</v>
      </c>
      <c r="H12650">
        <v>866.3</v>
      </c>
      <c r="I12650">
        <v>5836.19</v>
      </c>
      <c r="J12650">
        <v>0</v>
      </c>
      <c r="K12650" t="s">
        <v>62</v>
      </c>
      <c r="L12650">
        <v>2016</v>
      </c>
      <c r="M12650" t="s">
        <v>21</v>
      </c>
    </row>
    <row r="12651" spans="1:13" x14ac:dyDescent="0.45">
      <c r="A12651" s="1">
        <v>42449</v>
      </c>
      <c r="B12651">
        <v>0.95</v>
      </c>
      <c r="C12651" s="7">
        <v>19512.63</v>
      </c>
      <c r="D12651">
        <v>689.02</v>
      </c>
      <c r="E12651">
        <v>7061.83</v>
      </c>
      <c r="F12651">
        <v>0</v>
      </c>
      <c r="G12651">
        <v>11761.78</v>
      </c>
      <c r="H12651">
        <v>723.33</v>
      </c>
      <c r="I12651">
        <v>11038.45</v>
      </c>
      <c r="J12651">
        <v>0</v>
      </c>
      <c r="K12651" t="s">
        <v>62</v>
      </c>
      <c r="L12651">
        <v>2016</v>
      </c>
      <c r="M12651" t="s">
        <v>21</v>
      </c>
    </row>
    <row r="12652" spans="1:13" x14ac:dyDescent="0.45">
      <c r="A12652" s="1">
        <v>42442</v>
      </c>
      <c r="B12652">
        <v>1.26</v>
      </c>
      <c r="C12652" s="7">
        <v>12076.42</v>
      </c>
      <c r="D12652">
        <v>728.62</v>
      </c>
      <c r="E12652">
        <v>6293.44</v>
      </c>
      <c r="F12652">
        <v>0</v>
      </c>
      <c r="G12652">
        <v>5054.3599999999997</v>
      </c>
      <c r="H12652">
        <v>725.9</v>
      </c>
      <c r="I12652">
        <v>4328.46</v>
      </c>
      <c r="J12652">
        <v>0</v>
      </c>
      <c r="K12652" t="s">
        <v>62</v>
      </c>
      <c r="L12652">
        <v>2016</v>
      </c>
      <c r="M12652" t="s">
        <v>21</v>
      </c>
    </row>
    <row r="12653" spans="1:13" x14ac:dyDescent="0.45">
      <c r="A12653" s="1">
        <v>42435</v>
      </c>
      <c r="B12653">
        <v>1.45</v>
      </c>
      <c r="C12653" s="7">
        <v>8962.2800000000007</v>
      </c>
      <c r="D12653">
        <v>853.41</v>
      </c>
      <c r="E12653">
        <v>6477.46</v>
      </c>
      <c r="F12653">
        <v>0</v>
      </c>
      <c r="G12653">
        <v>1631.41</v>
      </c>
      <c r="H12653">
        <v>365.65</v>
      </c>
      <c r="I12653">
        <v>1265.76</v>
      </c>
      <c r="J12653">
        <v>0</v>
      </c>
      <c r="K12653" t="s">
        <v>62</v>
      </c>
      <c r="L12653">
        <v>2016</v>
      </c>
      <c r="M12653" t="s">
        <v>21</v>
      </c>
    </row>
    <row r="12654" spans="1:13" x14ac:dyDescent="0.45">
      <c r="A12654" s="1">
        <v>42428</v>
      </c>
      <c r="B12654">
        <v>1.45</v>
      </c>
      <c r="C12654" s="7">
        <v>11000.16</v>
      </c>
      <c r="D12654">
        <v>2183.38</v>
      </c>
      <c r="E12654">
        <v>7092.02</v>
      </c>
      <c r="F12654">
        <v>0</v>
      </c>
      <c r="G12654">
        <v>1724.76</v>
      </c>
      <c r="H12654">
        <v>290</v>
      </c>
      <c r="I12654">
        <v>1434.76</v>
      </c>
      <c r="J12654">
        <v>0</v>
      </c>
      <c r="K12654" t="s">
        <v>62</v>
      </c>
      <c r="L12654">
        <v>2016</v>
      </c>
      <c r="M12654" t="s">
        <v>21</v>
      </c>
    </row>
    <row r="12655" spans="1:13" x14ac:dyDescent="0.45">
      <c r="A12655" s="1">
        <v>42421</v>
      </c>
      <c r="B12655">
        <v>1.31</v>
      </c>
      <c r="C12655" s="7">
        <v>10640.55</v>
      </c>
      <c r="D12655">
        <v>2285.14</v>
      </c>
      <c r="E12655">
        <v>5350.58</v>
      </c>
      <c r="F12655">
        <v>0</v>
      </c>
      <c r="G12655">
        <v>3004.83</v>
      </c>
      <c r="H12655">
        <v>389.62</v>
      </c>
      <c r="I12655">
        <v>2615.21</v>
      </c>
      <c r="J12655">
        <v>0</v>
      </c>
      <c r="K12655" t="s">
        <v>62</v>
      </c>
      <c r="L12655">
        <v>2016</v>
      </c>
      <c r="M12655" t="s">
        <v>21</v>
      </c>
    </row>
    <row r="12656" spans="1:13" x14ac:dyDescent="0.45">
      <c r="A12656" s="1">
        <v>42414</v>
      </c>
      <c r="B12656">
        <v>1.31</v>
      </c>
      <c r="C12656" s="7">
        <v>10918.3</v>
      </c>
      <c r="D12656">
        <v>2185.23</v>
      </c>
      <c r="E12656">
        <v>5667.24</v>
      </c>
      <c r="F12656">
        <v>0</v>
      </c>
      <c r="G12656">
        <v>3065.83</v>
      </c>
      <c r="H12656">
        <v>346.67</v>
      </c>
      <c r="I12656">
        <v>2719.16</v>
      </c>
      <c r="J12656">
        <v>0</v>
      </c>
      <c r="K12656" t="s">
        <v>62</v>
      </c>
      <c r="L12656">
        <v>2016</v>
      </c>
      <c r="M12656" t="s">
        <v>21</v>
      </c>
    </row>
    <row r="12657" spans="1:13" x14ac:dyDescent="0.45">
      <c r="A12657" s="1">
        <v>42407</v>
      </c>
      <c r="B12657">
        <v>1.33</v>
      </c>
      <c r="C12657" s="7">
        <v>10472.65</v>
      </c>
      <c r="D12657">
        <v>1808.94</v>
      </c>
      <c r="E12657">
        <v>5778.2</v>
      </c>
      <c r="F12657">
        <v>0</v>
      </c>
      <c r="G12657">
        <v>2885.51</v>
      </c>
      <c r="H12657">
        <v>406.67</v>
      </c>
      <c r="I12657">
        <v>2478.84</v>
      </c>
      <c r="J12657">
        <v>0</v>
      </c>
      <c r="K12657" t="s">
        <v>62</v>
      </c>
      <c r="L12657">
        <v>2016</v>
      </c>
      <c r="M12657" t="s">
        <v>21</v>
      </c>
    </row>
    <row r="12658" spans="1:13" x14ac:dyDescent="0.45">
      <c r="A12658" s="1">
        <v>42400</v>
      </c>
      <c r="B12658">
        <v>1.46</v>
      </c>
      <c r="C12658" s="7">
        <v>10303.61</v>
      </c>
      <c r="D12658">
        <v>1820.34</v>
      </c>
      <c r="E12658">
        <v>5379.14</v>
      </c>
      <c r="F12658">
        <v>0</v>
      </c>
      <c r="G12658">
        <v>3104.13</v>
      </c>
      <c r="H12658">
        <v>466.67</v>
      </c>
      <c r="I12658">
        <v>2637.46</v>
      </c>
      <c r="J12658">
        <v>0</v>
      </c>
      <c r="K12658" t="s">
        <v>62</v>
      </c>
      <c r="L12658">
        <v>2016</v>
      </c>
      <c r="M12658" t="s">
        <v>21</v>
      </c>
    </row>
    <row r="12659" spans="1:13" x14ac:dyDescent="0.45">
      <c r="A12659" s="1">
        <v>42393</v>
      </c>
      <c r="B12659">
        <v>1.24</v>
      </c>
      <c r="C12659" s="7">
        <v>13050.86</v>
      </c>
      <c r="D12659">
        <v>1591.6</v>
      </c>
      <c r="E12659">
        <v>5173.38</v>
      </c>
      <c r="F12659">
        <v>0</v>
      </c>
      <c r="G12659">
        <v>6285.88</v>
      </c>
      <c r="H12659">
        <v>736.67</v>
      </c>
      <c r="I12659">
        <v>5549.21</v>
      </c>
      <c r="J12659">
        <v>0</v>
      </c>
      <c r="K12659" t="s">
        <v>62</v>
      </c>
      <c r="L12659">
        <v>2016</v>
      </c>
      <c r="M12659" t="s">
        <v>21</v>
      </c>
    </row>
    <row r="12660" spans="1:13" x14ac:dyDescent="0.45">
      <c r="A12660" s="1">
        <v>42386</v>
      </c>
      <c r="B12660">
        <v>1.73</v>
      </c>
      <c r="C12660" s="7">
        <v>10928.62</v>
      </c>
      <c r="D12660">
        <v>2686.57</v>
      </c>
      <c r="E12660">
        <v>6590.28</v>
      </c>
      <c r="F12660">
        <v>0</v>
      </c>
      <c r="G12660">
        <v>1651.77</v>
      </c>
      <c r="H12660">
        <v>455.94</v>
      </c>
      <c r="I12660">
        <v>1195.83</v>
      </c>
      <c r="J12660">
        <v>0</v>
      </c>
      <c r="K12660" t="s">
        <v>62</v>
      </c>
      <c r="L12660">
        <v>2016</v>
      </c>
      <c r="M12660" t="s">
        <v>21</v>
      </c>
    </row>
    <row r="12661" spans="1:13" x14ac:dyDescent="0.45">
      <c r="A12661" s="1">
        <v>42379</v>
      </c>
      <c r="B12661">
        <v>1.48</v>
      </c>
      <c r="C12661" s="7">
        <v>13098.8</v>
      </c>
      <c r="D12661">
        <v>4763.82</v>
      </c>
      <c r="E12661">
        <v>6356.7</v>
      </c>
      <c r="F12661">
        <v>0</v>
      </c>
      <c r="G12661">
        <v>1978.28</v>
      </c>
      <c r="H12661">
        <v>615.29</v>
      </c>
      <c r="I12661">
        <v>1362.99</v>
      </c>
      <c r="J12661">
        <v>0</v>
      </c>
      <c r="K12661" t="s">
        <v>62</v>
      </c>
      <c r="L12661">
        <v>2016</v>
      </c>
      <c r="M12661" t="s">
        <v>21</v>
      </c>
    </row>
    <row r="12662" spans="1:13" x14ac:dyDescent="0.45">
      <c r="A12662" s="1">
        <v>42372</v>
      </c>
      <c r="B12662">
        <v>1.57</v>
      </c>
      <c r="C12662" s="7">
        <v>8032.68</v>
      </c>
      <c r="D12662">
        <v>1673.67</v>
      </c>
      <c r="E12662">
        <v>5173.13</v>
      </c>
      <c r="F12662">
        <v>0</v>
      </c>
      <c r="G12662">
        <v>1185.8800000000001</v>
      </c>
      <c r="H12662">
        <v>196.67</v>
      </c>
      <c r="I12662">
        <v>989.21</v>
      </c>
      <c r="J12662">
        <v>0</v>
      </c>
      <c r="K12662" t="s">
        <v>62</v>
      </c>
      <c r="L12662">
        <v>2016</v>
      </c>
      <c r="M12662" t="s">
        <v>21</v>
      </c>
    </row>
    <row r="12663" spans="1:13" x14ac:dyDescent="0.45">
      <c r="A12663" s="1">
        <v>42729</v>
      </c>
      <c r="B12663">
        <v>2.04</v>
      </c>
      <c r="C12663" s="7">
        <v>1361.01</v>
      </c>
      <c r="D12663">
        <v>84.29</v>
      </c>
      <c r="E12663">
        <v>813.39</v>
      </c>
      <c r="F12663">
        <v>0</v>
      </c>
      <c r="G12663">
        <v>463.33</v>
      </c>
      <c r="H12663">
        <v>463.33</v>
      </c>
      <c r="I12663">
        <v>0</v>
      </c>
      <c r="J12663">
        <v>0</v>
      </c>
      <c r="K12663" t="s">
        <v>62</v>
      </c>
      <c r="L12663">
        <v>2016</v>
      </c>
      <c r="M12663" t="s">
        <v>22</v>
      </c>
    </row>
    <row r="12664" spans="1:13" x14ac:dyDescent="0.45">
      <c r="A12664" s="1">
        <v>42722</v>
      </c>
      <c r="B12664">
        <v>2.11</v>
      </c>
      <c r="C12664" s="7">
        <v>1181.3699999999999</v>
      </c>
      <c r="D12664">
        <v>37.909999999999997</v>
      </c>
      <c r="E12664">
        <v>873.33</v>
      </c>
      <c r="F12664">
        <v>0</v>
      </c>
      <c r="G12664">
        <v>270.13</v>
      </c>
      <c r="H12664">
        <v>223.33</v>
      </c>
      <c r="I12664">
        <v>46.8</v>
      </c>
      <c r="J12664">
        <v>0</v>
      </c>
      <c r="K12664" t="s">
        <v>62</v>
      </c>
      <c r="L12664">
        <v>2016</v>
      </c>
      <c r="M12664" t="s">
        <v>22</v>
      </c>
    </row>
    <row r="12665" spans="1:13" x14ac:dyDescent="0.45">
      <c r="A12665" s="1">
        <v>42715</v>
      </c>
      <c r="B12665">
        <v>1.97</v>
      </c>
      <c r="C12665" s="7">
        <v>1212.71</v>
      </c>
      <c r="D12665">
        <v>29.44</v>
      </c>
      <c r="E12665">
        <v>855.06</v>
      </c>
      <c r="F12665">
        <v>0</v>
      </c>
      <c r="G12665">
        <v>328.21</v>
      </c>
      <c r="H12665">
        <v>160</v>
      </c>
      <c r="I12665">
        <v>168.21</v>
      </c>
      <c r="J12665">
        <v>0</v>
      </c>
      <c r="K12665" t="s">
        <v>62</v>
      </c>
      <c r="L12665">
        <v>2016</v>
      </c>
      <c r="M12665" t="s">
        <v>22</v>
      </c>
    </row>
    <row r="12666" spans="1:13" x14ac:dyDescent="0.45">
      <c r="A12666" s="1">
        <v>42708</v>
      </c>
      <c r="B12666">
        <v>1.32</v>
      </c>
      <c r="C12666" s="7">
        <v>4005.73</v>
      </c>
      <c r="D12666">
        <v>232.21</v>
      </c>
      <c r="E12666">
        <v>3063.52</v>
      </c>
      <c r="F12666">
        <v>0</v>
      </c>
      <c r="G12666">
        <v>710</v>
      </c>
      <c r="H12666">
        <v>710</v>
      </c>
      <c r="I12666">
        <v>0</v>
      </c>
      <c r="J12666">
        <v>0</v>
      </c>
      <c r="K12666" t="s">
        <v>62</v>
      </c>
      <c r="L12666">
        <v>2016</v>
      </c>
      <c r="M12666" t="s">
        <v>22</v>
      </c>
    </row>
    <row r="12667" spans="1:13" x14ac:dyDescent="0.45">
      <c r="A12667" s="1">
        <v>42701</v>
      </c>
      <c r="B12667">
        <v>2.08</v>
      </c>
      <c r="C12667" s="7">
        <v>979.74</v>
      </c>
      <c r="D12667">
        <v>58.63</v>
      </c>
      <c r="E12667">
        <v>714.71</v>
      </c>
      <c r="F12667">
        <v>0</v>
      </c>
      <c r="G12667">
        <v>206.4</v>
      </c>
      <c r="H12667">
        <v>150.56</v>
      </c>
      <c r="I12667">
        <v>55.84</v>
      </c>
      <c r="J12667">
        <v>0</v>
      </c>
      <c r="K12667" t="s">
        <v>62</v>
      </c>
      <c r="L12667">
        <v>2016</v>
      </c>
      <c r="M12667" t="s">
        <v>22</v>
      </c>
    </row>
    <row r="12668" spans="1:13" x14ac:dyDescent="0.45">
      <c r="A12668" s="1">
        <v>42694</v>
      </c>
      <c r="B12668">
        <v>2.2599999999999998</v>
      </c>
      <c r="C12668" s="7">
        <v>841.53</v>
      </c>
      <c r="D12668">
        <v>43.11</v>
      </c>
      <c r="E12668">
        <v>481.19</v>
      </c>
      <c r="F12668">
        <v>0</v>
      </c>
      <c r="G12668">
        <v>317.23</v>
      </c>
      <c r="H12668">
        <v>317.23</v>
      </c>
      <c r="I12668">
        <v>0</v>
      </c>
      <c r="J12668">
        <v>0</v>
      </c>
      <c r="K12668" t="s">
        <v>62</v>
      </c>
      <c r="L12668">
        <v>2016</v>
      </c>
      <c r="M12668" t="s">
        <v>22</v>
      </c>
    </row>
    <row r="12669" spans="1:13" x14ac:dyDescent="0.45">
      <c r="A12669" s="1">
        <v>42687</v>
      </c>
      <c r="B12669">
        <v>2.2799999999999998</v>
      </c>
      <c r="C12669" s="7">
        <v>1284.68</v>
      </c>
      <c r="D12669">
        <v>69.31</v>
      </c>
      <c r="E12669">
        <v>822.04</v>
      </c>
      <c r="F12669">
        <v>0</v>
      </c>
      <c r="G12669">
        <v>393.33</v>
      </c>
      <c r="H12669">
        <v>393.33</v>
      </c>
      <c r="I12669">
        <v>0</v>
      </c>
      <c r="J12669">
        <v>0</v>
      </c>
      <c r="K12669" t="s">
        <v>62</v>
      </c>
      <c r="L12669">
        <v>2016</v>
      </c>
      <c r="M12669" t="s">
        <v>22</v>
      </c>
    </row>
    <row r="12670" spans="1:13" x14ac:dyDescent="0.45">
      <c r="A12670" s="1">
        <v>42680</v>
      </c>
      <c r="B12670">
        <v>2.17</v>
      </c>
      <c r="C12670" s="7">
        <v>1298.02</v>
      </c>
      <c r="D12670">
        <v>66.349999999999994</v>
      </c>
      <c r="E12670">
        <v>648.34</v>
      </c>
      <c r="F12670">
        <v>0</v>
      </c>
      <c r="G12670">
        <v>583.33000000000004</v>
      </c>
      <c r="H12670">
        <v>583.33000000000004</v>
      </c>
      <c r="I12670">
        <v>0</v>
      </c>
      <c r="J12670">
        <v>0</v>
      </c>
      <c r="K12670" t="s">
        <v>62</v>
      </c>
      <c r="L12670">
        <v>2016</v>
      </c>
      <c r="M12670" t="s">
        <v>22</v>
      </c>
    </row>
    <row r="12671" spans="1:13" x14ac:dyDescent="0.45">
      <c r="A12671" s="1">
        <v>42673</v>
      </c>
      <c r="B12671">
        <v>2.11</v>
      </c>
      <c r="C12671" s="7">
        <v>740.33</v>
      </c>
      <c r="D12671">
        <v>17.920000000000002</v>
      </c>
      <c r="E12671">
        <v>379.08</v>
      </c>
      <c r="F12671">
        <v>0</v>
      </c>
      <c r="G12671">
        <v>343.33</v>
      </c>
      <c r="H12671">
        <v>343.33</v>
      </c>
      <c r="I12671">
        <v>0</v>
      </c>
      <c r="J12671">
        <v>0</v>
      </c>
      <c r="K12671" t="s">
        <v>62</v>
      </c>
      <c r="L12671">
        <v>2016</v>
      </c>
      <c r="M12671" t="s">
        <v>22</v>
      </c>
    </row>
    <row r="12672" spans="1:13" x14ac:dyDescent="0.45">
      <c r="A12672" s="1">
        <v>42666</v>
      </c>
      <c r="B12672">
        <v>2.17</v>
      </c>
      <c r="C12672" s="7">
        <v>1243.29</v>
      </c>
      <c r="D12672">
        <v>104.69</v>
      </c>
      <c r="E12672">
        <v>743.84</v>
      </c>
      <c r="F12672">
        <v>0</v>
      </c>
      <c r="G12672">
        <v>394.76</v>
      </c>
      <c r="H12672">
        <v>373.33</v>
      </c>
      <c r="I12672">
        <v>21.43</v>
      </c>
      <c r="J12672">
        <v>0</v>
      </c>
      <c r="K12672" t="s">
        <v>62</v>
      </c>
      <c r="L12672">
        <v>2016</v>
      </c>
      <c r="M12672" t="s">
        <v>22</v>
      </c>
    </row>
    <row r="12673" spans="1:13" x14ac:dyDescent="0.45">
      <c r="A12673" s="1">
        <v>42659</v>
      </c>
      <c r="B12673">
        <v>2.0699999999999998</v>
      </c>
      <c r="C12673" s="7">
        <v>1200.5899999999999</v>
      </c>
      <c r="D12673">
        <v>117</v>
      </c>
      <c r="E12673">
        <v>856.14</v>
      </c>
      <c r="F12673">
        <v>0</v>
      </c>
      <c r="G12673">
        <v>227.45</v>
      </c>
      <c r="H12673">
        <v>143.33000000000001</v>
      </c>
      <c r="I12673">
        <v>84.12</v>
      </c>
      <c r="J12673">
        <v>0</v>
      </c>
      <c r="K12673" t="s">
        <v>62</v>
      </c>
      <c r="L12673">
        <v>2016</v>
      </c>
      <c r="M12673" t="s">
        <v>22</v>
      </c>
    </row>
    <row r="12674" spans="1:13" x14ac:dyDescent="0.45">
      <c r="A12674" s="1">
        <v>42652</v>
      </c>
      <c r="B12674">
        <v>1.99</v>
      </c>
      <c r="C12674" s="7">
        <v>1434.77</v>
      </c>
      <c r="D12674">
        <v>83.91</v>
      </c>
      <c r="E12674">
        <v>770.3</v>
      </c>
      <c r="F12674">
        <v>0</v>
      </c>
      <c r="G12674">
        <v>580.55999999999995</v>
      </c>
      <c r="H12674">
        <v>580.55999999999995</v>
      </c>
      <c r="I12674">
        <v>0</v>
      </c>
      <c r="J12674">
        <v>0</v>
      </c>
      <c r="K12674" t="s">
        <v>62</v>
      </c>
      <c r="L12674">
        <v>2016</v>
      </c>
      <c r="M12674" t="s">
        <v>22</v>
      </c>
    </row>
    <row r="12675" spans="1:13" x14ac:dyDescent="0.45">
      <c r="A12675" s="1">
        <v>42645</v>
      </c>
      <c r="B12675">
        <v>2.1</v>
      </c>
      <c r="C12675" s="7">
        <v>1122.69</v>
      </c>
      <c r="D12675">
        <v>97.63</v>
      </c>
      <c r="E12675">
        <v>738.39</v>
      </c>
      <c r="F12675">
        <v>0</v>
      </c>
      <c r="G12675">
        <v>286.67</v>
      </c>
      <c r="H12675">
        <v>286.67</v>
      </c>
      <c r="I12675">
        <v>0</v>
      </c>
      <c r="J12675">
        <v>0</v>
      </c>
      <c r="K12675" t="s">
        <v>62</v>
      </c>
      <c r="L12675">
        <v>2016</v>
      </c>
      <c r="M12675" t="s">
        <v>22</v>
      </c>
    </row>
    <row r="12676" spans="1:13" x14ac:dyDescent="0.45">
      <c r="A12676" s="1">
        <v>42638</v>
      </c>
      <c r="B12676">
        <v>2.16</v>
      </c>
      <c r="C12676" s="7">
        <v>980.98</v>
      </c>
      <c r="D12676">
        <v>104.51</v>
      </c>
      <c r="E12676">
        <v>691.68</v>
      </c>
      <c r="F12676">
        <v>0</v>
      </c>
      <c r="G12676">
        <v>184.79</v>
      </c>
      <c r="H12676">
        <v>173.33</v>
      </c>
      <c r="I12676">
        <v>11.46</v>
      </c>
      <c r="J12676">
        <v>0</v>
      </c>
      <c r="K12676" t="s">
        <v>62</v>
      </c>
      <c r="L12676">
        <v>2016</v>
      </c>
      <c r="M12676" t="s">
        <v>22</v>
      </c>
    </row>
    <row r="12677" spans="1:13" x14ac:dyDescent="0.45">
      <c r="A12677" s="1">
        <v>42631</v>
      </c>
      <c r="B12677">
        <v>1.82</v>
      </c>
      <c r="C12677" s="7">
        <v>1285.58</v>
      </c>
      <c r="D12677">
        <v>60.51</v>
      </c>
      <c r="E12677">
        <v>581.74</v>
      </c>
      <c r="F12677">
        <v>0</v>
      </c>
      <c r="G12677">
        <v>643.33000000000004</v>
      </c>
      <c r="H12677">
        <v>630</v>
      </c>
      <c r="I12677">
        <v>13.33</v>
      </c>
      <c r="J12677">
        <v>0</v>
      </c>
      <c r="K12677" t="s">
        <v>62</v>
      </c>
      <c r="L12677">
        <v>2016</v>
      </c>
      <c r="M12677" t="s">
        <v>22</v>
      </c>
    </row>
    <row r="12678" spans="1:13" x14ac:dyDescent="0.45">
      <c r="A12678" s="1">
        <v>42624</v>
      </c>
      <c r="B12678">
        <v>1.91</v>
      </c>
      <c r="C12678" s="7">
        <v>1765.13</v>
      </c>
      <c r="D12678">
        <v>203.67</v>
      </c>
      <c r="E12678">
        <v>861.46</v>
      </c>
      <c r="F12678">
        <v>0</v>
      </c>
      <c r="G12678">
        <v>700</v>
      </c>
      <c r="H12678">
        <v>700</v>
      </c>
      <c r="I12678">
        <v>0</v>
      </c>
      <c r="J12678">
        <v>0</v>
      </c>
      <c r="K12678" t="s">
        <v>62</v>
      </c>
      <c r="L12678">
        <v>2016</v>
      </c>
      <c r="M12678" t="s">
        <v>22</v>
      </c>
    </row>
    <row r="12679" spans="1:13" x14ac:dyDescent="0.45">
      <c r="A12679" s="1">
        <v>42617</v>
      </c>
      <c r="B12679">
        <v>1.96</v>
      </c>
      <c r="C12679" s="7">
        <v>1782.56</v>
      </c>
      <c r="D12679">
        <v>436.53</v>
      </c>
      <c r="E12679">
        <v>784.93</v>
      </c>
      <c r="F12679">
        <v>0</v>
      </c>
      <c r="G12679">
        <v>561.1</v>
      </c>
      <c r="H12679">
        <v>526.66999999999996</v>
      </c>
      <c r="I12679">
        <v>34.43</v>
      </c>
      <c r="J12679">
        <v>0</v>
      </c>
      <c r="K12679" t="s">
        <v>62</v>
      </c>
      <c r="L12679">
        <v>2016</v>
      </c>
      <c r="M12679" t="s">
        <v>22</v>
      </c>
    </row>
    <row r="12680" spans="1:13" x14ac:dyDescent="0.45">
      <c r="A12680" s="1">
        <v>42610</v>
      </c>
      <c r="B12680">
        <v>1.8</v>
      </c>
      <c r="C12680" s="7">
        <v>2178.75</v>
      </c>
      <c r="D12680">
        <v>577.74</v>
      </c>
      <c r="E12680">
        <v>790.08</v>
      </c>
      <c r="F12680">
        <v>0</v>
      </c>
      <c r="G12680">
        <v>810.93</v>
      </c>
      <c r="H12680">
        <v>726.67</v>
      </c>
      <c r="I12680">
        <v>84.26</v>
      </c>
      <c r="J12680">
        <v>0</v>
      </c>
      <c r="K12680" t="s">
        <v>62</v>
      </c>
      <c r="L12680">
        <v>2016</v>
      </c>
      <c r="M12680" t="s">
        <v>22</v>
      </c>
    </row>
    <row r="12681" spans="1:13" x14ac:dyDescent="0.45">
      <c r="A12681" s="1">
        <v>42603</v>
      </c>
      <c r="B12681">
        <v>1.94</v>
      </c>
      <c r="C12681" s="7">
        <v>2096.4499999999998</v>
      </c>
      <c r="D12681">
        <v>1016.22</v>
      </c>
      <c r="E12681">
        <v>378.84</v>
      </c>
      <c r="F12681">
        <v>0</v>
      </c>
      <c r="G12681">
        <v>701.39</v>
      </c>
      <c r="H12681">
        <v>600</v>
      </c>
      <c r="I12681">
        <v>101.39</v>
      </c>
      <c r="J12681">
        <v>0</v>
      </c>
      <c r="K12681" t="s">
        <v>62</v>
      </c>
      <c r="L12681">
        <v>2016</v>
      </c>
      <c r="M12681" t="s">
        <v>22</v>
      </c>
    </row>
    <row r="12682" spans="1:13" x14ac:dyDescent="0.45">
      <c r="A12682" s="1">
        <v>42596</v>
      </c>
      <c r="B12682">
        <v>1.93</v>
      </c>
      <c r="C12682" s="7">
        <v>1958.5</v>
      </c>
      <c r="D12682">
        <v>1112.04</v>
      </c>
      <c r="E12682">
        <v>207.99</v>
      </c>
      <c r="F12682">
        <v>0</v>
      </c>
      <c r="G12682">
        <v>638.47</v>
      </c>
      <c r="H12682">
        <v>456.67</v>
      </c>
      <c r="I12682">
        <v>181.8</v>
      </c>
      <c r="J12682">
        <v>0</v>
      </c>
      <c r="K12682" t="s">
        <v>62</v>
      </c>
      <c r="L12682">
        <v>2016</v>
      </c>
      <c r="M12682" t="s">
        <v>22</v>
      </c>
    </row>
    <row r="12683" spans="1:13" x14ac:dyDescent="0.45">
      <c r="A12683" s="1">
        <v>42589</v>
      </c>
      <c r="B12683">
        <v>2.0299999999999998</v>
      </c>
      <c r="C12683" s="7">
        <v>1794.39</v>
      </c>
      <c r="D12683">
        <v>1069.54</v>
      </c>
      <c r="E12683">
        <v>187.76</v>
      </c>
      <c r="F12683">
        <v>0</v>
      </c>
      <c r="G12683">
        <v>537.09</v>
      </c>
      <c r="H12683">
        <v>500</v>
      </c>
      <c r="I12683">
        <v>37.090000000000003</v>
      </c>
      <c r="J12683">
        <v>0</v>
      </c>
      <c r="K12683" t="s">
        <v>62</v>
      </c>
      <c r="L12683">
        <v>2016</v>
      </c>
      <c r="M12683" t="s">
        <v>22</v>
      </c>
    </row>
    <row r="12684" spans="1:13" x14ac:dyDescent="0.45">
      <c r="A12684" s="1">
        <v>42582</v>
      </c>
      <c r="B12684">
        <v>1.86</v>
      </c>
      <c r="C12684" s="7">
        <v>1853.41</v>
      </c>
      <c r="D12684">
        <v>885.09</v>
      </c>
      <c r="E12684">
        <v>214.99</v>
      </c>
      <c r="F12684">
        <v>0</v>
      </c>
      <c r="G12684">
        <v>753.33</v>
      </c>
      <c r="H12684">
        <v>753.33</v>
      </c>
      <c r="I12684">
        <v>0</v>
      </c>
      <c r="J12684">
        <v>0</v>
      </c>
      <c r="K12684" t="s">
        <v>62</v>
      </c>
      <c r="L12684">
        <v>2016</v>
      </c>
      <c r="M12684" t="s">
        <v>22</v>
      </c>
    </row>
    <row r="12685" spans="1:13" x14ac:dyDescent="0.45">
      <c r="A12685" s="1">
        <v>42575</v>
      </c>
      <c r="B12685">
        <v>1.98</v>
      </c>
      <c r="C12685" s="7">
        <v>1509.8</v>
      </c>
      <c r="D12685">
        <v>781.44</v>
      </c>
      <c r="E12685">
        <v>199.22</v>
      </c>
      <c r="F12685">
        <v>0</v>
      </c>
      <c r="G12685">
        <v>529.14</v>
      </c>
      <c r="H12685">
        <v>516.66999999999996</v>
      </c>
      <c r="I12685">
        <v>12.47</v>
      </c>
      <c r="J12685">
        <v>0</v>
      </c>
      <c r="K12685" t="s">
        <v>62</v>
      </c>
      <c r="L12685">
        <v>2016</v>
      </c>
      <c r="M12685" t="s">
        <v>22</v>
      </c>
    </row>
    <row r="12686" spans="1:13" x14ac:dyDescent="0.45">
      <c r="A12686" s="1">
        <v>42568</v>
      </c>
      <c r="B12686">
        <v>1.82</v>
      </c>
      <c r="C12686" s="7">
        <v>1222.54</v>
      </c>
      <c r="D12686">
        <v>345.52</v>
      </c>
      <c r="E12686">
        <v>308.85000000000002</v>
      </c>
      <c r="F12686">
        <v>0</v>
      </c>
      <c r="G12686">
        <v>568.16999999999996</v>
      </c>
      <c r="H12686">
        <v>513.33000000000004</v>
      </c>
      <c r="I12686">
        <v>54.84</v>
      </c>
      <c r="J12686">
        <v>0</v>
      </c>
      <c r="K12686" t="s">
        <v>62</v>
      </c>
      <c r="L12686">
        <v>2016</v>
      </c>
      <c r="M12686" t="s">
        <v>22</v>
      </c>
    </row>
    <row r="12687" spans="1:13" x14ac:dyDescent="0.45">
      <c r="A12687" s="1">
        <v>42561</v>
      </c>
      <c r="B12687">
        <v>1.73</v>
      </c>
      <c r="C12687" s="7">
        <v>1909.68</v>
      </c>
      <c r="D12687">
        <v>38.29</v>
      </c>
      <c r="E12687">
        <v>1293.21</v>
      </c>
      <c r="F12687">
        <v>0</v>
      </c>
      <c r="G12687">
        <v>578.17999999999995</v>
      </c>
      <c r="H12687">
        <v>546.66999999999996</v>
      </c>
      <c r="I12687">
        <v>31.51</v>
      </c>
      <c r="J12687">
        <v>0</v>
      </c>
      <c r="K12687" t="s">
        <v>62</v>
      </c>
      <c r="L12687">
        <v>2016</v>
      </c>
      <c r="M12687" t="s">
        <v>22</v>
      </c>
    </row>
    <row r="12688" spans="1:13" x14ac:dyDescent="0.45">
      <c r="A12688" s="1">
        <v>42554</v>
      </c>
      <c r="B12688">
        <v>1.8</v>
      </c>
      <c r="C12688" s="7">
        <v>1680.08</v>
      </c>
      <c r="D12688">
        <v>15.67</v>
      </c>
      <c r="E12688">
        <v>1297.74</v>
      </c>
      <c r="F12688">
        <v>0</v>
      </c>
      <c r="G12688">
        <v>366.67</v>
      </c>
      <c r="H12688">
        <v>366.67</v>
      </c>
      <c r="I12688">
        <v>0</v>
      </c>
      <c r="J12688">
        <v>0</v>
      </c>
      <c r="K12688" t="s">
        <v>62</v>
      </c>
      <c r="L12688">
        <v>2016</v>
      </c>
      <c r="M12688" t="s">
        <v>22</v>
      </c>
    </row>
    <row r="12689" spans="1:13" x14ac:dyDescent="0.45">
      <c r="A12689" s="1">
        <v>42547</v>
      </c>
      <c r="B12689">
        <v>1.38</v>
      </c>
      <c r="C12689" s="7">
        <v>2515.91</v>
      </c>
      <c r="D12689">
        <v>27.16</v>
      </c>
      <c r="E12689">
        <v>2001.1</v>
      </c>
      <c r="F12689">
        <v>0</v>
      </c>
      <c r="G12689">
        <v>487.65</v>
      </c>
      <c r="H12689">
        <v>440</v>
      </c>
      <c r="I12689">
        <v>47.65</v>
      </c>
      <c r="J12689">
        <v>0</v>
      </c>
      <c r="K12689" t="s">
        <v>62</v>
      </c>
      <c r="L12689">
        <v>2016</v>
      </c>
      <c r="M12689" t="s">
        <v>22</v>
      </c>
    </row>
    <row r="12690" spans="1:13" x14ac:dyDescent="0.45">
      <c r="A12690" s="1">
        <v>42540</v>
      </c>
      <c r="B12690">
        <v>1.67</v>
      </c>
      <c r="C12690" s="7">
        <v>2301.0500000000002</v>
      </c>
      <c r="D12690">
        <v>41.53</v>
      </c>
      <c r="E12690">
        <v>1883.37</v>
      </c>
      <c r="F12690">
        <v>0</v>
      </c>
      <c r="G12690">
        <v>376.15</v>
      </c>
      <c r="H12690">
        <v>330</v>
      </c>
      <c r="I12690">
        <v>46.15</v>
      </c>
      <c r="J12690">
        <v>0</v>
      </c>
      <c r="K12690" t="s">
        <v>62</v>
      </c>
      <c r="L12690">
        <v>2016</v>
      </c>
      <c r="M12690" t="s">
        <v>22</v>
      </c>
    </row>
    <row r="12691" spans="1:13" x14ac:dyDescent="0.45">
      <c r="A12691" s="1">
        <v>42533</v>
      </c>
      <c r="B12691">
        <v>1.51</v>
      </c>
      <c r="C12691" s="7">
        <v>4328.09</v>
      </c>
      <c r="D12691">
        <v>49.11</v>
      </c>
      <c r="E12691">
        <v>3699.04</v>
      </c>
      <c r="F12691">
        <v>0</v>
      </c>
      <c r="G12691">
        <v>579.94000000000005</v>
      </c>
      <c r="H12691">
        <v>556.66999999999996</v>
      </c>
      <c r="I12691">
        <v>23.27</v>
      </c>
      <c r="J12691">
        <v>0</v>
      </c>
      <c r="K12691" t="s">
        <v>62</v>
      </c>
      <c r="L12691">
        <v>2016</v>
      </c>
      <c r="M12691" t="s">
        <v>22</v>
      </c>
    </row>
    <row r="12692" spans="1:13" x14ac:dyDescent="0.45">
      <c r="A12692" s="1">
        <v>42526</v>
      </c>
      <c r="B12692">
        <v>1.28</v>
      </c>
      <c r="C12692" s="7">
        <v>3011.11</v>
      </c>
      <c r="D12692">
        <v>55.96</v>
      </c>
      <c r="E12692">
        <v>2281.21</v>
      </c>
      <c r="F12692">
        <v>0</v>
      </c>
      <c r="G12692">
        <v>673.94</v>
      </c>
      <c r="H12692">
        <v>526.66999999999996</v>
      </c>
      <c r="I12692">
        <v>147.27000000000001</v>
      </c>
      <c r="J12692">
        <v>0</v>
      </c>
      <c r="K12692" t="s">
        <v>62</v>
      </c>
      <c r="L12692">
        <v>2016</v>
      </c>
      <c r="M12692" t="s">
        <v>22</v>
      </c>
    </row>
    <row r="12693" spans="1:13" x14ac:dyDescent="0.45">
      <c r="A12693" s="1">
        <v>42519</v>
      </c>
      <c r="B12693">
        <v>1.69</v>
      </c>
      <c r="C12693" s="7">
        <v>1778.67</v>
      </c>
      <c r="D12693">
        <v>19.11</v>
      </c>
      <c r="E12693">
        <v>1245.1199999999999</v>
      </c>
      <c r="F12693">
        <v>0</v>
      </c>
      <c r="G12693">
        <v>514.44000000000005</v>
      </c>
      <c r="H12693">
        <v>486.67</v>
      </c>
      <c r="I12693">
        <v>27.77</v>
      </c>
      <c r="J12693">
        <v>0</v>
      </c>
      <c r="K12693" t="s">
        <v>62</v>
      </c>
      <c r="L12693">
        <v>2016</v>
      </c>
      <c r="M12693" t="s">
        <v>22</v>
      </c>
    </row>
    <row r="12694" spans="1:13" x14ac:dyDescent="0.45">
      <c r="A12694" s="1">
        <v>42512</v>
      </c>
      <c r="B12694">
        <v>1.75</v>
      </c>
      <c r="C12694" s="7">
        <v>1610.27</v>
      </c>
      <c r="D12694">
        <v>19.03</v>
      </c>
      <c r="E12694">
        <v>1178.7</v>
      </c>
      <c r="F12694">
        <v>0</v>
      </c>
      <c r="G12694">
        <v>412.54</v>
      </c>
      <c r="H12694">
        <v>380</v>
      </c>
      <c r="I12694">
        <v>32.54</v>
      </c>
      <c r="J12694">
        <v>0</v>
      </c>
      <c r="K12694" t="s">
        <v>62</v>
      </c>
      <c r="L12694">
        <v>2016</v>
      </c>
      <c r="M12694" t="s">
        <v>22</v>
      </c>
    </row>
    <row r="12695" spans="1:13" x14ac:dyDescent="0.45">
      <c r="A12695" s="1">
        <v>42505</v>
      </c>
      <c r="B12695">
        <v>1.6</v>
      </c>
      <c r="C12695" s="7">
        <v>1891.39</v>
      </c>
      <c r="D12695">
        <v>42.3</v>
      </c>
      <c r="E12695">
        <v>1296.57</v>
      </c>
      <c r="F12695">
        <v>0</v>
      </c>
      <c r="G12695">
        <v>552.52</v>
      </c>
      <c r="H12695">
        <v>537.94000000000005</v>
      </c>
      <c r="I12695">
        <v>14.58</v>
      </c>
      <c r="J12695">
        <v>0</v>
      </c>
      <c r="K12695" t="s">
        <v>62</v>
      </c>
      <c r="L12695">
        <v>2016</v>
      </c>
      <c r="M12695" t="s">
        <v>22</v>
      </c>
    </row>
    <row r="12696" spans="1:13" x14ac:dyDescent="0.45">
      <c r="A12696" s="1">
        <v>42498</v>
      </c>
      <c r="B12696">
        <v>1.56</v>
      </c>
      <c r="C12696" s="7">
        <v>1750.18</v>
      </c>
      <c r="D12696">
        <v>50.8</v>
      </c>
      <c r="E12696">
        <v>1364.24</v>
      </c>
      <c r="F12696">
        <v>0</v>
      </c>
      <c r="G12696">
        <v>335.14</v>
      </c>
      <c r="H12696">
        <v>335.14</v>
      </c>
      <c r="I12696">
        <v>0</v>
      </c>
      <c r="J12696">
        <v>0</v>
      </c>
      <c r="K12696" t="s">
        <v>62</v>
      </c>
      <c r="L12696">
        <v>2016</v>
      </c>
      <c r="M12696" t="s">
        <v>22</v>
      </c>
    </row>
    <row r="12697" spans="1:13" x14ac:dyDescent="0.45">
      <c r="A12697" s="1">
        <v>42491</v>
      </c>
      <c r="B12697">
        <v>1.36</v>
      </c>
      <c r="C12697" s="7">
        <v>2405.79</v>
      </c>
      <c r="D12697">
        <v>72.150000000000006</v>
      </c>
      <c r="E12697">
        <v>1721.41</v>
      </c>
      <c r="F12697">
        <v>0</v>
      </c>
      <c r="G12697">
        <v>612.23</v>
      </c>
      <c r="H12697">
        <v>604.21</v>
      </c>
      <c r="I12697">
        <v>8.02</v>
      </c>
      <c r="J12697">
        <v>0</v>
      </c>
      <c r="K12697" t="s">
        <v>62</v>
      </c>
      <c r="L12697">
        <v>2016</v>
      </c>
      <c r="M12697" t="s">
        <v>22</v>
      </c>
    </row>
    <row r="12698" spans="1:13" x14ac:dyDescent="0.45">
      <c r="A12698" s="1">
        <v>42484</v>
      </c>
      <c r="B12698">
        <v>1.47</v>
      </c>
      <c r="C12698" s="7">
        <v>3402.66</v>
      </c>
      <c r="D12698">
        <v>61.63</v>
      </c>
      <c r="E12698">
        <v>2746</v>
      </c>
      <c r="F12698">
        <v>0</v>
      </c>
      <c r="G12698">
        <v>595.03</v>
      </c>
      <c r="H12698">
        <v>595.03</v>
      </c>
      <c r="I12698">
        <v>0</v>
      </c>
      <c r="J12698">
        <v>0</v>
      </c>
      <c r="K12698" t="s">
        <v>62</v>
      </c>
      <c r="L12698">
        <v>2016</v>
      </c>
      <c r="M12698" t="s">
        <v>22</v>
      </c>
    </row>
    <row r="12699" spans="1:13" x14ac:dyDescent="0.45">
      <c r="A12699" s="1">
        <v>42477</v>
      </c>
      <c r="B12699">
        <v>1.57</v>
      </c>
      <c r="C12699" s="7">
        <v>1620.45</v>
      </c>
      <c r="D12699">
        <v>102.47</v>
      </c>
      <c r="E12699">
        <v>788.49</v>
      </c>
      <c r="F12699">
        <v>0</v>
      </c>
      <c r="G12699">
        <v>729.49</v>
      </c>
      <c r="H12699">
        <v>720</v>
      </c>
      <c r="I12699">
        <v>9.49</v>
      </c>
      <c r="J12699">
        <v>0</v>
      </c>
      <c r="K12699" t="s">
        <v>62</v>
      </c>
      <c r="L12699">
        <v>2016</v>
      </c>
      <c r="M12699" t="s">
        <v>22</v>
      </c>
    </row>
    <row r="12700" spans="1:13" x14ac:dyDescent="0.45">
      <c r="A12700" s="1">
        <v>42470</v>
      </c>
      <c r="B12700">
        <v>1.34</v>
      </c>
      <c r="C12700" s="7">
        <v>1690.4</v>
      </c>
      <c r="D12700">
        <v>62.14</v>
      </c>
      <c r="E12700">
        <v>1118.45</v>
      </c>
      <c r="F12700">
        <v>0</v>
      </c>
      <c r="G12700">
        <v>509.81</v>
      </c>
      <c r="H12700">
        <v>480</v>
      </c>
      <c r="I12700">
        <v>29.81</v>
      </c>
      <c r="J12700">
        <v>0</v>
      </c>
      <c r="K12700" t="s">
        <v>62</v>
      </c>
      <c r="L12700">
        <v>2016</v>
      </c>
      <c r="M12700" t="s">
        <v>22</v>
      </c>
    </row>
    <row r="12701" spans="1:13" x14ac:dyDescent="0.45">
      <c r="A12701" s="1">
        <v>42463</v>
      </c>
      <c r="B12701">
        <v>1.56</v>
      </c>
      <c r="C12701" s="7">
        <v>1409.23</v>
      </c>
      <c r="D12701">
        <v>78.55</v>
      </c>
      <c r="E12701">
        <v>868.21</v>
      </c>
      <c r="F12701">
        <v>0</v>
      </c>
      <c r="G12701">
        <v>462.47</v>
      </c>
      <c r="H12701">
        <v>450</v>
      </c>
      <c r="I12701">
        <v>12.47</v>
      </c>
      <c r="J12701">
        <v>0</v>
      </c>
      <c r="K12701" t="s">
        <v>62</v>
      </c>
      <c r="L12701">
        <v>2016</v>
      </c>
      <c r="M12701" t="s">
        <v>22</v>
      </c>
    </row>
    <row r="12702" spans="1:13" x14ac:dyDescent="0.45">
      <c r="A12702" s="1">
        <v>42456</v>
      </c>
      <c r="B12702">
        <v>1.53</v>
      </c>
      <c r="C12702" s="7">
        <v>1816.88</v>
      </c>
      <c r="D12702">
        <v>73.89</v>
      </c>
      <c r="E12702">
        <v>1274.17</v>
      </c>
      <c r="F12702">
        <v>0</v>
      </c>
      <c r="G12702">
        <v>468.82</v>
      </c>
      <c r="H12702">
        <v>453.33</v>
      </c>
      <c r="I12702">
        <v>15.49</v>
      </c>
      <c r="J12702">
        <v>0</v>
      </c>
      <c r="K12702" t="s">
        <v>62</v>
      </c>
      <c r="L12702">
        <v>2016</v>
      </c>
      <c r="M12702" t="s">
        <v>22</v>
      </c>
    </row>
    <row r="12703" spans="1:13" x14ac:dyDescent="0.45">
      <c r="A12703" s="1">
        <v>42449</v>
      </c>
      <c r="B12703">
        <v>1.33</v>
      </c>
      <c r="C12703" s="7">
        <v>4064.64</v>
      </c>
      <c r="D12703">
        <v>122.12</v>
      </c>
      <c r="E12703">
        <v>3441.44</v>
      </c>
      <c r="F12703">
        <v>0</v>
      </c>
      <c r="G12703">
        <v>501.08</v>
      </c>
      <c r="H12703">
        <v>473.33</v>
      </c>
      <c r="I12703">
        <v>27.75</v>
      </c>
      <c r="J12703">
        <v>0</v>
      </c>
      <c r="K12703" t="s">
        <v>62</v>
      </c>
      <c r="L12703">
        <v>2016</v>
      </c>
      <c r="M12703" t="s">
        <v>22</v>
      </c>
    </row>
    <row r="12704" spans="1:13" x14ac:dyDescent="0.45">
      <c r="A12704" s="1">
        <v>42442</v>
      </c>
      <c r="B12704">
        <v>1.33</v>
      </c>
      <c r="C12704" s="7">
        <v>1643.43</v>
      </c>
      <c r="D12704">
        <v>258.14</v>
      </c>
      <c r="E12704">
        <v>916.85</v>
      </c>
      <c r="F12704">
        <v>0</v>
      </c>
      <c r="G12704">
        <v>468.44</v>
      </c>
      <c r="H12704">
        <v>450</v>
      </c>
      <c r="I12704">
        <v>18.440000000000001</v>
      </c>
      <c r="J12704">
        <v>0</v>
      </c>
      <c r="K12704" t="s">
        <v>62</v>
      </c>
      <c r="L12704">
        <v>2016</v>
      </c>
      <c r="M12704" t="s">
        <v>22</v>
      </c>
    </row>
    <row r="12705" spans="1:13" x14ac:dyDescent="0.45">
      <c r="A12705" s="1">
        <v>42435</v>
      </c>
      <c r="B12705">
        <v>1.1000000000000001</v>
      </c>
      <c r="C12705" s="7">
        <v>3976.8</v>
      </c>
      <c r="D12705">
        <v>351.73</v>
      </c>
      <c r="E12705">
        <v>3320.01</v>
      </c>
      <c r="F12705">
        <v>0</v>
      </c>
      <c r="G12705">
        <v>305.06</v>
      </c>
      <c r="H12705">
        <v>286.67</v>
      </c>
      <c r="I12705">
        <v>18.39</v>
      </c>
      <c r="J12705">
        <v>0</v>
      </c>
      <c r="K12705" t="s">
        <v>62</v>
      </c>
      <c r="L12705">
        <v>2016</v>
      </c>
      <c r="M12705" t="s">
        <v>22</v>
      </c>
    </row>
    <row r="12706" spans="1:13" x14ac:dyDescent="0.45">
      <c r="A12706" s="1">
        <v>42428</v>
      </c>
      <c r="B12706">
        <v>1.43</v>
      </c>
      <c r="C12706" s="7">
        <v>2981.75</v>
      </c>
      <c r="D12706">
        <v>1212.2</v>
      </c>
      <c r="E12706">
        <v>1566.22</v>
      </c>
      <c r="F12706">
        <v>0</v>
      </c>
      <c r="G12706">
        <v>203.33</v>
      </c>
      <c r="H12706">
        <v>203.33</v>
      </c>
      <c r="I12706">
        <v>0</v>
      </c>
      <c r="J12706">
        <v>0</v>
      </c>
      <c r="K12706" t="s">
        <v>62</v>
      </c>
      <c r="L12706">
        <v>2016</v>
      </c>
      <c r="M12706" t="s">
        <v>22</v>
      </c>
    </row>
    <row r="12707" spans="1:13" x14ac:dyDescent="0.45">
      <c r="A12707" s="1">
        <v>42421</v>
      </c>
      <c r="B12707">
        <v>1.58</v>
      </c>
      <c r="C12707" s="7">
        <v>2373.09</v>
      </c>
      <c r="D12707">
        <v>1437.69</v>
      </c>
      <c r="E12707">
        <v>715.4</v>
      </c>
      <c r="F12707">
        <v>0</v>
      </c>
      <c r="G12707">
        <v>220</v>
      </c>
      <c r="H12707">
        <v>220</v>
      </c>
      <c r="I12707">
        <v>0</v>
      </c>
      <c r="J12707">
        <v>0</v>
      </c>
      <c r="K12707" t="s">
        <v>62</v>
      </c>
      <c r="L12707">
        <v>2016</v>
      </c>
      <c r="M12707" t="s">
        <v>22</v>
      </c>
    </row>
    <row r="12708" spans="1:13" x14ac:dyDescent="0.45">
      <c r="A12708" s="1">
        <v>42414</v>
      </c>
      <c r="B12708">
        <v>1.36</v>
      </c>
      <c r="C12708" s="7">
        <v>2168.35</v>
      </c>
      <c r="D12708">
        <v>919.81</v>
      </c>
      <c r="E12708">
        <v>981.87</v>
      </c>
      <c r="F12708">
        <v>0</v>
      </c>
      <c r="G12708">
        <v>266.67</v>
      </c>
      <c r="H12708">
        <v>266.67</v>
      </c>
      <c r="I12708">
        <v>0</v>
      </c>
      <c r="J12708">
        <v>0</v>
      </c>
      <c r="K12708" t="s">
        <v>62</v>
      </c>
      <c r="L12708">
        <v>2016</v>
      </c>
      <c r="M12708" t="s">
        <v>22</v>
      </c>
    </row>
    <row r="12709" spans="1:13" x14ac:dyDescent="0.45">
      <c r="A12709" s="1">
        <v>42407</v>
      </c>
      <c r="B12709">
        <v>1.46</v>
      </c>
      <c r="C12709" s="7">
        <v>2112.25</v>
      </c>
      <c r="D12709">
        <v>1353.88</v>
      </c>
      <c r="E12709">
        <v>561.70000000000005</v>
      </c>
      <c r="F12709">
        <v>0</v>
      </c>
      <c r="G12709">
        <v>196.67</v>
      </c>
      <c r="H12709">
        <v>196.67</v>
      </c>
      <c r="I12709">
        <v>0</v>
      </c>
      <c r="J12709">
        <v>0</v>
      </c>
      <c r="K12709" t="s">
        <v>62</v>
      </c>
      <c r="L12709">
        <v>2016</v>
      </c>
      <c r="M12709" t="s">
        <v>22</v>
      </c>
    </row>
    <row r="12710" spans="1:13" x14ac:dyDescent="0.45">
      <c r="A12710" s="1">
        <v>42400</v>
      </c>
      <c r="B12710">
        <v>1.54</v>
      </c>
      <c r="C12710" s="7">
        <v>2267.2199999999998</v>
      </c>
      <c r="D12710">
        <v>1297.07</v>
      </c>
      <c r="E12710">
        <v>733.48</v>
      </c>
      <c r="F12710">
        <v>0</v>
      </c>
      <c r="G12710">
        <v>236.67</v>
      </c>
      <c r="H12710">
        <v>236.67</v>
      </c>
      <c r="I12710">
        <v>0</v>
      </c>
      <c r="J12710">
        <v>0</v>
      </c>
      <c r="K12710" t="s">
        <v>62</v>
      </c>
      <c r="L12710">
        <v>2016</v>
      </c>
      <c r="M12710" t="s">
        <v>22</v>
      </c>
    </row>
    <row r="12711" spans="1:13" x14ac:dyDescent="0.45">
      <c r="A12711" s="1">
        <v>42393</v>
      </c>
      <c r="B12711">
        <v>1.49</v>
      </c>
      <c r="C12711" s="7">
        <v>2363.9699999999998</v>
      </c>
      <c r="D12711">
        <v>1140.04</v>
      </c>
      <c r="E12711">
        <v>665.48</v>
      </c>
      <c r="F12711">
        <v>0</v>
      </c>
      <c r="G12711">
        <v>558.45000000000005</v>
      </c>
      <c r="H12711">
        <v>533.33000000000004</v>
      </c>
      <c r="I12711">
        <v>25.12</v>
      </c>
      <c r="J12711">
        <v>0</v>
      </c>
      <c r="K12711" t="s">
        <v>62</v>
      </c>
      <c r="L12711">
        <v>2016</v>
      </c>
      <c r="M12711" t="s">
        <v>22</v>
      </c>
    </row>
    <row r="12712" spans="1:13" x14ac:dyDescent="0.45">
      <c r="A12712" s="1">
        <v>42386</v>
      </c>
      <c r="B12712">
        <v>1.53</v>
      </c>
      <c r="C12712" s="7">
        <v>2099.77</v>
      </c>
      <c r="D12712">
        <v>1295.76</v>
      </c>
      <c r="E12712">
        <v>471.18</v>
      </c>
      <c r="F12712">
        <v>0</v>
      </c>
      <c r="G12712">
        <v>332.83</v>
      </c>
      <c r="H12712">
        <v>326.67</v>
      </c>
      <c r="I12712">
        <v>6.16</v>
      </c>
      <c r="J12712">
        <v>0</v>
      </c>
      <c r="K12712" t="s">
        <v>62</v>
      </c>
      <c r="L12712">
        <v>2016</v>
      </c>
      <c r="M12712" t="s">
        <v>22</v>
      </c>
    </row>
    <row r="12713" spans="1:13" x14ac:dyDescent="0.45">
      <c r="A12713" s="1">
        <v>42379</v>
      </c>
      <c r="B12713">
        <v>1.4</v>
      </c>
      <c r="C12713" s="7">
        <v>4134.6099999999997</v>
      </c>
      <c r="D12713">
        <v>2821.21</v>
      </c>
      <c r="E12713">
        <v>939.02</v>
      </c>
      <c r="F12713">
        <v>0</v>
      </c>
      <c r="G12713">
        <v>374.38</v>
      </c>
      <c r="H12713">
        <v>366.67</v>
      </c>
      <c r="I12713">
        <v>7.71</v>
      </c>
      <c r="J12713">
        <v>0</v>
      </c>
      <c r="K12713" t="s">
        <v>62</v>
      </c>
      <c r="L12713">
        <v>2016</v>
      </c>
      <c r="M12713" t="s">
        <v>22</v>
      </c>
    </row>
    <row r="12714" spans="1:13" x14ac:dyDescent="0.45">
      <c r="A12714" s="1">
        <v>42372</v>
      </c>
      <c r="B12714">
        <v>1.45</v>
      </c>
      <c r="C12714" s="7">
        <v>2625.6</v>
      </c>
      <c r="D12714">
        <v>1173.1099999999999</v>
      </c>
      <c r="E12714">
        <v>1325.82</v>
      </c>
      <c r="F12714">
        <v>0</v>
      </c>
      <c r="G12714">
        <v>126.67</v>
      </c>
      <c r="H12714">
        <v>126.67</v>
      </c>
      <c r="I12714">
        <v>0</v>
      </c>
      <c r="J12714">
        <v>0</v>
      </c>
      <c r="K12714" t="s">
        <v>62</v>
      </c>
      <c r="L12714">
        <v>2016</v>
      </c>
      <c r="M12714" t="s">
        <v>22</v>
      </c>
    </row>
    <row r="12715" spans="1:13" x14ac:dyDescent="0.45">
      <c r="A12715" s="1">
        <v>42729</v>
      </c>
      <c r="B12715">
        <v>1.48</v>
      </c>
      <c r="C12715" s="7">
        <v>95184.06</v>
      </c>
      <c r="D12715">
        <v>3993.87</v>
      </c>
      <c r="E12715">
        <v>63263</v>
      </c>
      <c r="F12715">
        <v>0</v>
      </c>
      <c r="G12715">
        <v>27927.19</v>
      </c>
      <c r="H12715">
        <v>22279.91</v>
      </c>
      <c r="I12715">
        <v>5647.28</v>
      </c>
      <c r="J12715">
        <v>0</v>
      </c>
      <c r="K12715" t="s">
        <v>62</v>
      </c>
      <c r="L12715">
        <v>2016</v>
      </c>
      <c r="M12715" t="s">
        <v>23</v>
      </c>
    </row>
    <row r="12716" spans="1:13" x14ac:dyDescent="0.45">
      <c r="A12716" s="1">
        <v>42722</v>
      </c>
      <c r="B12716">
        <v>1.31</v>
      </c>
      <c r="C12716" s="7">
        <v>112979.93</v>
      </c>
      <c r="D12716">
        <v>3304.98</v>
      </c>
      <c r="E12716">
        <v>66050.37</v>
      </c>
      <c r="F12716">
        <v>0</v>
      </c>
      <c r="G12716">
        <v>43624.58</v>
      </c>
      <c r="H12716">
        <v>18096.39</v>
      </c>
      <c r="I12716">
        <v>25528.19</v>
      </c>
      <c r="J12716">
        <v>0</v>
      </c>
      <c r="K12716" t="s">
        <v>62</v>
      </c>
      <c r="L12716">
        <v>2016</v>
      </c>
      <c r="M12716" t="s">
        <v>23</v>
      </c>
    </row>
    <row r="12717" spans="1:13" x14ac:dyDescent="0.45">
      <c r="A12717" s="1">
        <v>42715</v>
      </c>
      <c r="B12717">
        <v>1.1000000000000001</v>
      </c>
      <c r="C12717" s="7">
        <v>167640.67000000001</v>
      </c>
      <c r="D12717">
        <v>2755.84</v>
      </c>
      <c r="E12717">
        <v>77907.929999999993</v>
      </c>
      <c r="F12717">
        <v>0</v>
      </c>
      <c r="G12717">
        <v>86976.9</v>
      </c>
      <c r="H12717">
        <v>22634.41</v>
      </c>
      <c r="I12717">
        <v>64342.49</v>
      </c>
      <c r="J12717">
        <v>0</v>
      </c>
      <c r="K12717" t="s">
        <v>62</v>
      </c>
      <c r="L12717">
        <v>2016</v>
      </c>
      <c r="M12717" t="s">
        <v>23</v>
      </c>
    </row>
    <row r="12718" spans="1:13" x14ac:dyDescent="0.45">
      <c r="A12718" s="1">
        <v>42708</v>
      </c>
      <c r="B12718">
        <v>1.47</v>
      </c>
      <c r="C12718" s="7">
        <v>117193.02</v>
      </c>
      <c r="D12718">
        <v>3252.52</v>
      </c>
      <c r="E12718">
        <v>61767.51</v>
      </c>
      <c r="F12718">
        <v>0</v>
      </c>
      <c r="G12718">
        <v>52172.99</v>
      </c>
      <c r="H12718">
        <v>31957.97</v>
      </c>
      <c r="I12718">
        <v>20215.02</v>
      </c>
      <c r="J12718">
        <v>0</v>
      </c>
      <c r="K12718" t="s">
        <v>62</v>
      </c>
      <c r="L12718">
        <v>2016</v>
      </c>
      <c r="M12718" t="s">
        <v>23</v>
      </c>
    </row>
    <row r="12719" spans="1:13" x14ac:dyDescent="0.45">
      <c r="A12719" s="1">
        <v>42701</v>
      </c>
      <c r="B12719">
        <v>1.49</v>
      </c>
      <c r="C12719" s="7">
        <v>96160.23</v>
      </c>
      <c r="D12719">
        <v>2651.36</v>
      </c>
      <c r="E12719">
        <v>39519.51</v>
      </c>
      <c r="F12719">
        <v>0</v>
      </c>
      <c r="G12719">
        <v>53989.36</v>
      </c>
      <c r="H12719">
        <v>23247.88</v>
      </c>
      <c r="I12719">
        <v>30741.48</v>
      </c>
      <c r="J12719">
        <v>0</v>
      </c>
      <c r="K12719" t="s">
        <v>62</v>
      </c>
      <c r="L12719">
        <v>2016</v>
      </c>
      <c r="M12719" t="s">
        <v>23</v>
      </c>
    </row>
    <row r="12720" spans="1:13" x14ac:dyDescent="0.45">
      <c r="A12720" s="1">
        <v>42694</v>
      </c>
      <c r="B12720">
        <v>1.47</v>
      </c>
      <c r="C12720" s="7">
        <v>115682.53</v>
      </c>
      <c r="D12720">
        <v>3591.69</v>
      </c>
      <c r="E12720">
        <v>49368.6</v>
      </c>
      <c r="F12720">
        <v>0</v>
      </c>
      <c r="G12720">
        <v>62722.239999999998</v>
      </c>
      <c r="H12720">
        <v>20964.29</v>
      </c>
      <c r="I12720">
        <v>41757.949999999997</v>
      </c>
      <c r="J12720">
        <v>0</v>
      </c>
      <c r="K12720" t="s">
        <v>62</v>
      </c>
      <c r="L12720">
        <v>2016</v>
      </c>
      <c r="M12720" t="s">
        <v>23</v>
      </c>
    </row>
    <row r="12721" spans="1:13" x14ac:dyDescent="0.45">
      <c r="A12721" s="1">
        <v>42687</v>
      </c>
      <c r="B12721">
        <v>1.58</v>
      </c>
      <c r="C12721" s="7">
        <v>123515.34</v>
      </c>
      <c r="D12721">
        <v>4040.88</v>
      </c>
      <c r="E12721">
        <v>58221.760000000002</v>
      </c>
      <c r="F12721">
        <v>0</v>
      </c>
      <c r="G12721">
        <v>61252.7</v>
      </c>
      <c r="H12721">
        <v>21907.65</v>
      </c>
      <c r="I12721">
        <v>39345.050000000003</v>
      </c>
      <c r="J12721">
        <v>0</v>
      </c>
      <c r="K12721" t="s">
        <v>62</v>
      </c>
      <c r="L12721">
        <v>2016</v>
      </c>
      <c r="M12721" t="s">
        <v>23</v>
      </c>
    </row>
    <row r="12722" spans="1:13" x14ac:dyDescent="0.45">
      <c r="A12722" s="1">
        <v>42680</v>
      </c>
      <c r="B12722">
        <v>1.25</v>
      </c>
      <c r="C12722" s="7">
        <v>175323.06</v>
      </c>
      <c r="D12722">
        <v>3560.85</v>
      </c>
      <c r="E12722">
        <v>63234.05</v>
      </c>
      <c r="F12722">
        <v>0</v>
      </c>
      <c r="G12722">
        <v>108528.16</v>
      </c>
      <c r="H12722">
        <v>25403.29</v>
      </c>
      <c r="I12722">
        <v>83124.87</v>
      </c>
      <c r="J12722">
        <v>0</v>
      </c>
      <c r="K12722" t="s">
        <v>62</v>
      </c>
      <c r="L12722">
        <v>2016</v>
      </c>
      <c r="M12722" t="s">
        <v>23</v>
      </c>
    </row>
    <row r="12723" spans="1:13" x14ac:dyDescent="0.45">
      <c r="A12723" s="1">
        <v>42673</v>
      </c>
      <c r="B12723">
        <v>1.86</v>
      </c>
      <c r="C12723" s="7">
        <v>112134.82</v>
      </c>
      <c r="D12723">
        <v>3718.89</v>
      </c>
      <c r="E12723">
        <v>73774.98</v>
      </c>
      <c r="F12723">
        <v>0</v>
      </c>
      <c r="G12723">
        <v>34640.949999999997</v>
      </c>
      <c r="H12723">
        <v>19270.509999999998</v>
      </c>
      <c r="I12723">
        <v>15370.44</v>
      </c>
      <c r="J12723">
        <v>0</v>
      </c>
      <c r="K12723" t="s">
        <v>62</v>
      </c>
      <c r="L12723">
        <v>2016</v>
      </c>
      <c r="M12723" t="s">
        <v>23</v>
      </c>
    </row>
    <row r="12724" spans="1:13" x14ac:dyDescent="0.45">
      <c r="A12724" s="1">
        <v>42666</v>
      </c>
      <c r="B12724">
        <v>1.43</v>
      </c>
      <c r="C12724" s="7">
        <v>139337.29</v>
      </c>
      <c r="D12724">
        <v>4248</v>
      </c>
      <c r="E12724">
        <v>62788.25</v>
      </c>
      <c r="F12724">
        <v>0</v>
      </c>
      <c r="G12724">
        <v>72301.039999999994</v>
      </c>
      <c r="H12724">
        <v>19601.23</v>
      </c>
      <c r="I12724">
        <v>52699.81</v>
      </c>
      <c r="J12724">
        <v>0</v>
      </c>
      <c r="K12724" t="s">
        <v>62</v>
      </c>
      <c r="L12724">
        <v>2016</v>
      </c>
      <c r="M12724" t="s">
        <v>23</v>
      </c>
    </row>
    <row r="12725" spans="1:13" x14ac:dyDescent="0.45">
      <c r="A12725" s="1">
        <v>42659</v>
      </c>
      <c r="B12725">
        <v>1.35</v>
      </c>
      <c r="C12725" s="7">
        <v>147526.07999999999</v>
      </c>
      <c r="D12725">
        <v>4710.92</v>
      </c>
      <c r="E12725">
        <v>61066.85</v>
      </c>
      <c r="F12725">
        <v>0</v>
      </c>
      <c r="G12725">
        <v>81748.31</v>
      </c>
      <c r="H12725">
        <v>25550.93</v>
      </c>
      <c r="I12725">
        <v>56197.38</v>
      </c>
      <c r="J12725">
        <v>0</v>
      </c>
      <c r="K12725" t="s">
        <v>62</v>
      </c>
      <c r="L12725">
        <v>2016</v>
      </c>
      <c r="M12725" t="s">
        <v>23</v>
      </c>
    </row>
    <row r="12726" spans="1:13" x14ac:dyDescent="0.45">
      <c r="A12726" s="1">
        <v>42652</v>
      </c>
      <c r="B12726">
        <v>1.36</v>
      </c>
      <c r="C12726" s="7">
        <v>146094.87</v>
      </c>
      <c r="D12726">
        <v>4016.81</v>
      </c>
      <c r="E12726">
        <v>65448.07</v>
      </c>
      <c r="F12726">
        <v>1.6</v>
      </c>
      <c r="G12726">
        <v>76628.39</v>
      </c>
      <c r="H12726">
        <v>24772.44</v>
      </c>
      <c r="I12726">
        <v>51855.95</v>
      </c>
      <c r="J12726">
        <v>0</v>
      </c>
      <c r="K12726" t="s">
        <v>62</v>
      </c>
      <c r="L12726">
        <v>2016</v>
      </c>
      <c r="M12726" t="s">
        <v>23</v>
      </c>
    </row>
    <row r="12727" spans="1:13" x14ac:dyDescent="0.45">
      <c r="A12727" s="1">
        <v>42645</v>
      </c>
      <c r="B12727">
        <v>1.76</v>
      </c>
      <c r="C12727" s="7">
        <v>105453.89</v>
      </c>
      <c r="D12727">
        <v>4376.33</v>
      </c>
      <c r="E12727">
        <v>63611.12</v>
      </c>
      <c r="F12727">
        <v>1.6</v>
      </c>
      <c r="G12727">
        <v>37464.839999999997</v>
      </c>
      <c r="H12727">
        <v>22736.82</v>
      </c>
      <c r="I12727">
        <v>14728.02</v>
      </c>
      <c r="J12727">
        <v>0</v>
      </c>
      <c r="K12727" t="s">
        <v>62</v>
      </c>
      <c r="L12727">
        <v>2016</v>
      </c>
      <c r="M12727" t="s">
        <v>23</v>
      </c>
    </row>
    <row r="12728" spans="1:13" x14ac:dyDescent="0.45">
      <c r="A12728" s="1">
        <v>42638</v>
      </c>
      <c r="B12728">
        <v>1.51</v>
      </c>
      <c r="C12728" s="7">
        <v>130290.41</v>
      </c>
      <c r="D12728">
        <v>4824.6899999999996</v>
      </c>
      <c r="E12728">
        <v>59772.24</v>
      </c>
      <c r="F12728">
        <v>0</v>
      </c>
      <c r="G12728">
        <v>65693.48</v>
      </c>
      <c r="H12728">
        <v>20049.900000000001</v>
      </c>
      <c r="I12728">
        <v>45643.58</v>
      </c>
      <c r="J12728">
        <v>0</v>
      </c>
      <c r="K12728" t="s">
        <v>62</v>
      </c>
      <c r="L12728">
        <v>2016</v>
      </c>
      <c r="M12728" t="s">
        <v>23</v>
      </c>
    </row>
    <row r="12729" spans="1:13" x14ac:dyDescent="0.45">
      <c r="A12729" s="1">
        <v>42631</v>
      </c>
      <c r="B12729">
        <v>1.65</v>
      </c>
      <c r="C12729" s="7">
        <v>94463.19</v>
      </c>
      <c r="D12729">
        <v>5214.46</v>
      </c>
      <c r="E12729">
        <v>53650.27</v>
      </c>
      <c r="F12729">
        <v>0</v>
      </c>
      <c r="G12729">
        <v>35598.46</v>
      </c>
      <c r="H12729">
        <v>16037.37</v>
      </c>
      <c r="I12729">
        <v>19561.09</v>
      </c>
      <c r="J12729">
        <v>0</v>
      </c>
      <c r="K12729" t="s">
        <v>62</v>
      </c>
      <c r="L12729">
        <v>2016</v>
      </c>
      <c r="M12729" t="s">
        <v>23</v>
      </c>
    </row>
    <row r="12730" spans="1:13" x14ac:dyDescent="0.45">
      <c r="A12730" s="1">
        <v>42624</v>
      </c>
      <c r="B12730">
        <v>1.43</v>
      </c>
      <c r="C12730" s="7">
        <v>135309.51</v>
      </c>
      <c r="D12730">
        <v>5698.83</v>
      </c>
      <c r="E12730">
        <v>68041.16</v>
      </c>
      <c r="F12730">
        <v>0</v>
      </c>
      <c r="G12730">
        <v>61569.52</v>
      </c>
      <c r="H12730">
        <v>16797.32</v>
      </c>
      <c r="I12730">
        <v>44772.2</v>
      </c>
      <c r="J12730">
        <v>0</v>
      </c>
      <c r="K12730" t="s">
        <v>62</v>
      </c>
      <c r="L12730">
        <v>2016</v>
      </c>
      <c r="M12730" t="s">
        <v>23</v>
      </c>
    </row>
    <row r="12731" spans="1:13" x14ac:dyDescent="0.45">
      <c r="A12731" s="1">
        <v>42617</v>
      </c>
      <c r="B12731">
        <v>1.47</v>
      </c>
      <c r="C12731" s="7">
        <v>139374.22</v>
      </c>
      <c r="D12731">
        <v>6231.1</v>
      </c>
      <c r="E12731">
        <v>74111.53</v>
      </c>
      <c r="F12731">
        <v>0</v>
      </c>
      <c r="G12731">
        <v>59031.59</v>
      </c>
      <c r="H12731">
        <v>13790.28</v>
      </c>
      <c r="I12731">
        <v>45241.31</v>
      </c>
      <c r="J12731">
        <v>0</v>
      </c>
      <c r="K12731" t="s">
        <v>62</v>
      </c>
      <c r="L12731">
        <v>2016</v>
      </c>
      <c r="M12731" t="s">
        <v>23</v>
      </c>
    </row>
    <row r="12732" spans="1:13" x14ac:dyDescent="0.45">
      <c r="A12732" s="1">
        <v>42610</v>
      </c>
      <c r="B12732">
        <v>1.29</v>
      </c>
      <c r="C12732" s="7">
        <v>151771.49</v>
      </c>
      <c r="D12732">
        <v>7010.98</v>
      </c>
      <c r="E12732">
        <v>66489.42</v>
      </c>
      <c r="F12732">
        <v>9.5399999999999991</v>
      </c>
      <c r="G12732">
        <v>78261.55</v>
      </c>
      <c r="H12732">
        <v>11614.2</v>
      </c>
      <c r="I12732">
        <v>66647.350000000006</v>
      </c>
      <c r="J12732">
        <v>0</v>
      </c>
      <c r="K12732" t="s">
        <v>62</v>
      </c>
      <c r="L12732">
        <v>2016</v>
      </c>
      <c r="M12732" t="s">
        <v>23</v>
      </c>
    </row>
    <row r="12733" spans="1:13" x14ac:dyDescent="0.45">
      <c r="A12733" s="1">
        <v>42603</v>
      </c>
      <c r="B12733">
        <v>1.65</v>
      </c>
      <c r="C12733" s="7">
        <v>119045.99</v>
      </c>
      <c r="D12733">
        <v>6118.03</v>
      </c>
      <c r="E12733">
        <v>69626.28</v>
      </c>
      <c r="F12733">
        <v>41.27</v>
      </c>
      <c r="G12733">
        <v>43260.41</v>
      </c>
      <c r="H12733">
        <v>18251.439999999999</v>
      </c>
      <c r="I12733">
        <v>25008.97</v>
      </c>
      <c r="J12733">
        <v>0</v>
      </c>
      <c r="K12733" t="s">
        <v>62</v>
      </c>
      <c r="L12733">
        <v>2016</v>
      </c>
      <c r="M12733" t="s">
        <v>23</v>
      </c>
    </row>
    <row r="12734" spans="1:13" x14ac:dyDescent="0.45">
      <c r="A12734" s="1">
        <v>42596</v>
      </c>
      <c r="B12734">
        <v>1.67</v>
      </c>
      <c r="C12734" s="7">
        <v>116220.19</v>
      </c>
      <c r="D12734">
        <v>6686.26</v>
      </c>
      <c r="E12734">
        <v>68598.929999999993</v>
      </c>
      <c r="F12734">
        <v>6.35</v>
      </c>
      <c r="G12734">
        <v>40928.65</v>
      </c>
      <c r="H12734">
        <v>14160.18</v>
      </c>
      <c r="I12734">
        <v>26768.47</v>
      </c>
      <c r="J12734">
        <v>0</v>
      </c>
      <c r="K12734" t="s">
        <v>62</v>
      </c>
      <c r="L12734">
        <v>2016</v>
      </c>
      <c r="M12734" t="s">
        <v>23</v>
      </c>
    </row>
    <row r="12735" spans="1:13" x14ac:dyDescent="0.45">
      <c r="A12735" s="1">
        <v>42589</v>
      </c>
      <c r="B12735">
        <v>1.57</v>
      </c>
      <c r="C12735" s="7">
        <v>126449.62</v>
      </c>
      <c r="D12735">
        <v>6209.59</v>
      </c>
      <c r="E12735">
        <v>65472.42</v>
      </c>
      <c r="F12735">
        <v>6.36</v>
      </c>
      <c r="G12735">
        <v>54761.25</v>
      </c>
      <c r="H12735">
        <v>14322.22</v>
      </c>
      <c r="I12735">
        <v>40439.03</v>
      </c>
      <c r="J12735">
        <v>0</v>
      </c>
      <c r="K12735" t="s">
        <v>62</v>
      </c>
      <c r="L12735">
        <v>2016</v>
      </c>
      <c r="M12735" t="s">
        <v>23</v>
      </c>
    </row>
    <row r="12736" spans="1:13" x14ac:dyDescent="0.45">
      <c r="A12736" s="1">
        <v>42582</v>
      </c>
      <c r="B12736">
        <v>1.66</v>
      </c>
      <c r="C12736" s="7">
        <v>116608.12</v>
      </c>
      <c r="D12736">
        <v>5611.64</v>
      </c>
      <c r="E12736">
        <v>67958.960000000006</v>
      </c>
      <c r="F12736">
        <v>25.44</v>
      </c>
      <c r="G12736">
        <v>43012.08</v>
      </c>
      <c r="H12736">
        <v>20164.41</v>
      </c>
      <c r="I12736">
        <v>22847.67</v>
      </c>
      <c r="J12736">
        <v>0</v>
      </c>
      <c r="K12736" t="s">
        <v>62</v>
      </c>
      <c r="L12736">
        <v>2016</v>
      </c>
      <c r="M12736" t="s">
        <v>23</v>
      </c>
    </row>
    <row r="12737" spans="1:13" x14ac:dyDescent="0.45">
      <c r="A12737" s="1">
        <v>42575</v>
      </c>
      <c r="B12737">
        <v>1.67</v>
      </c>
      <c r="C12737" s="7">
        <v>112800.57</v>
      </c>
      <c r="D12737">
        <v>5835.96</v>
      </c>
      <c r="E12737">
        <v>65676.84</v>
      </c>
      <c r="F12737">
        <v>11.15</v>
      </c>
      <c r="G12737">
        <v>41276.620000000003</v>
      </c>
      <c r="H12737">
        <v>23564.35</v>
      </c>
      <c r="I12737">
        <v>17712.27</v>
      </c>
      <c r="J12737">
        <v>0</v>
      </c>
      <c r="K12737" t="s">
        <v>62</v>
      </c>
      <c r="L12737">
        <v>2016</v>
      </c>
      <c r="M12737" t="s">
        <v>23</v>
      </c>
    </row>
    <row r="12738" spans="1:13" x14ac:dyDescent="0.45">
      <c r="A12738" s="1">
        <v>42568</v>
      </c>
      <c r="B12738">
        <v>1.33</v>
      </c>
      <c r="C12738" s="7">
        <v>139949.09</v>
      </c>
      <c r="D12738">
        <v>5230.59</v>
      </c>
      <c r="E12738">
        <v>67804.19</v>
      </c>
      <c r="F12738">
        <v>1.59</v>
      </c>
      <c r="G12738">
        <v>66912.72</v>
      </c>
      <c r="H12738">
        <v>16340.21</v>
      </c>
      <c r="I12738">
        <v>50572.51</v>
      </c>
      <c r="J12738">
        <v>0</v>
      </c>
      <c r="K12738" t="s">
        <v>62</v>
      </c>
      <c r="L12738">
        <v>2016</v>
      </c>
      <c r="M12738" t="s">
        <v>23</v>
      </c>
    </row>
    <row r="12739" spans="1:13" x14ac:dyDescent="0.45">
      <c r="A12739" s="1">
        <v>42561</v>
      </c>
      <c r="B12739">
        <v>1.1599999999999999</v>
      </c>
      <c r="C12739" s="7">
        <v>130838.45</v>
      </c>
      <c r="D12739">
        <v>4126.55</v>
      </c>
      <c r="E12739">
        <v>56807.6</v>
      </c>
      <c r="F12739">
        <v>4.8</v>
      </c>
      <c r="G12739">
        <v>69899.5</v>
      </c>
      <c r="H12739">
        <v>15124.86</v>
      </c>
      <c r="I12739">
        <v>54774.64</v>
      </c>
      <c r="J12739">
        <v>0</v>
      </c>
      <c r="K12739" t="s">
        <v>62</v>
      </c>
      <c r="L12739">
        <v>2016</v>
      </c>
      <c r="M12739" t="s">
        <v>23</v>
      </c>
    </row>
    <row r="12740" spans="1:13" x14ac:dyDescent="0.45">
      <c r="A12740" s="1">
        <v>42554</v>
      </c>
      <c r="B12740">
        <v>1.22</v>
      </c>
      <c r="C12740" s="7">
        <v>110335.56</v>
      </c>
      <c r="D12740">
        <v>3912.39</v>
      </c>
      <c r="E12740">
        <v>57062.77</v>
      </c>
      <c r="F12740">
        <v>3.22</v>
      </c>
      <c r="G12740">
        <v>49357.18</v>
      </c>
      <c r="H12740">
        <v>17772.03</v>
      </c>
      <c r="I12740">
        <v>31585.15</v>
      </c>
      <c r="J12740">
        <v>0</v>
      </c>
      <c r="K12740" t="s">
        <v>62</v>
      </c>
      <c r="L12740">
        <v>2016</v>
      </c>
      <c r="M12740" t="s">
        <v>23</v>
      </c>
    </row>
    <row r="12741" spans="1:13" x14ac:dyDescent="0.45">
      <c r="A12741" s="1">
        <v>42547</v>
      </c>
      <c r="B12741">
        <v>1.34</v>
      </c>
      <c r="C12741" s="7">
        <v>129807.8</v>
      </c>
      <c r="D12741">
        <v>3994.35</v>
      </c>
      <c r="E12741">
        <v>71081.679999999993</v>
      </c>
      <c r="F12741">
        <v>24.15</v>
      </c>
      <c r="G12741">
        <v>54707.62</v>
      </c>
      <c r="H12741">
        <v>20982.99</v>
      </c>
      <c r="I12741">
        <v>33724.629999999997</v>
      </c>
      <c r="J12741">
        <v>0</v>
      </c>
      <c r="K12741" t="s">
        <v>62</v>
      </c>
      <c r="L12741">
        <v>2016</v>
      </c>
      <c r="M12741" t="s">
        <v>23</v>
      </c>
    </row>
    <row r="12742" spans="1:13" x14ac:dyDescent="0.45">
      <c r="A12742" s="1">
        <v>42540</v>
      </c>
      <c r="B12742">
        <v>1.23</v>
      </c>
      <c r="C12742" s="7">
        <v>160564.92000000001</v>
      </c>
      <c r="D12742">
        <v>4587.03</v>
      </c>
      <c r="E12742">
        <v>89031.53</v>
      </c>
      <c r="F12742">
        <v>140.22999999999999</v>
      </c>
      <c r="G12742">
        <v>66806.13</v>
      </c>
      <c r="H12742">
        <v>17993.87</v>
      </c>
      <c r="I12742">
        <v>48812.26</v>
      </c>
      <c r="J12742">
        <v>0</v>
      </c>
      <c r="K12742" t="s">
        <v>62</v>
      </c>
      <c r="L12742">
        <v>2016</v>
      </c>
      <c r="M12742" t="s">
        <v>23</v>
      </c>
    </row>
    <row r="12743" spans="1:13" x14ac:dyDescent="0.45">
      <c r="A12743" s="1">
        <v>42533</v>
      </c>
      <c r="B12743">
        <v>1.34</v>
      </c>
      <c r="C12743" s="7">
        <v>152083.91</v>
      </c>
      <c r="D12743">
        <v>4237.01</v>
      </c>
      <c r="E12743">
        <v>93651.839999999997</v>
      </c>
      <c r="F12743">
        <v>123.81</v>
      </c>
      <c r="G12743">
        <v>54071.25</v>
      </c>
      <c r="H12743">
        <v>17489.330000000002</v>
      </c>
      <c r="I12743">
        <v>36581.919999999998</v>
      </c>
      <c r="J12743">
        <v>0</v>
      </c>
      <c r="K12743" t="s">
        <v>62</v>
      </c>
      <c r="L12743">
        <v>2016</v>
      </c>
      <c r="M12743" t="s">
        <v>23</v>
      </c>
    </row>
    <row r="12744" spans="1:13" x14ac:dyDescent="0.45">
      <c r="A12744" s="1">
        <v>42526</v>
      </c>
      <c r="B12744">
        <v>1.1299999999999999</v>
      </c>
      <c r="C12744" s="7">
        <v>170250.47</v>
      </c>
      <c r="D12744">
        <v>3717.47</v>
      </c>
      <c r="E12744">
        <v>93039.69</v>
      </c>
      <c r="F12744">
        <v>171.41</v>
      </c>
      <c r="G12744">
        <v>73321.899999999994</v>
      </c>
      <c r="H12744">
        <v>18436.27</v>
      </c>
      <c r="I12744">
        <v>54885.63</v>
      </c>
      <c r="J12744">
        <v>0</v>
      </c>
      <c r="K12744" t="s">
        <v>62</v>
      </c>
      <c r="L12744">
        <v>2016</v>
      </c>
      <c r="M12744" t="s">
        <v>23</v>
      </c>
    </row>
    <row r="12745" spans="1:13" x14ac:dyDescent="0.45">
      <c r="A12745" s="1">
        <v>42519</v>
      </c>
      <c r="B12745">
        <v>1.24</v>
      </c>
      <c r="C12745" s="7">
        <v>161868.25</v>
      </c>
      <c r="D12745">
        <v>3502.16</v>
      </c>
      <c r="E12745">
        <v>119123.75</v>
      </c>
      <c r="F12745">
        <v>163.81</v>
      </c>
      <c r="G12745">
        <v>39078.53</v>
      </c>
      <c r="H12745">
        <v>15448.47</v>
      </c>
      <c r="I12745">
        <v>23630.06</v>
      </c>
      <c r="J12745">
        <v>0</v>
      </c>
      <c r="K12745" t="s">
        <v>62</v>
      </c>
      <c r="L12745">
        <v>2016</v>
      </c>
      <c r="M12745" t="s">
        <v>23</v>
      </c>
    </row>
    <row r="12746" spans="1:13" x14ac:dyDescent="0.45">
      <c r="A12746" s="1">
        <v>42512</v>
      </c>
      <c r="B12746">
        <v>1.26</v>
      </c>
      <c r="C12746" s="7">
        <v>141771.45000000001</v>
      </c>
      <c r="D12746">
        <v>3108.88</v>
      </c>
      <c r="E12746">
        <v>90216.06</v>
      </c>
      <c r="F12746">
        <v>62.5</v>
      </c>
      <c r="G12746">
        <v>48384.01</v>
      </c>
      <c r="H12746">
        <v>14127.21</v>
      </c>
      <c r="I12746">
        <v>34256.800000000003</v>
      </c>
      <c r="J12746">
        <v>0</v>
      </c>
      <c r="K12746" t="s">
        <v>62</v>
      </c>
      <c r="L12746">
        <v>2016</v>
      </c>
      <c r="M12746" t="s">
        <v>23</v>
      </c>
    </row>
    <row r="12747" spans="1:13" x14ac:dyDescent="0.45">
      <c r="A12747" s="1">
        <v>42505</v>
      </c>
      <c r="B12747">
        <v>1.42</v>
      </c>
      <c r="C12747" s="7">
        <v>119264.62</v>
      </c>
      <c r="D12747">
        <v>2617.15</v>
      </c>
      <c r="E12747">
        <v>73990.73</v>
      </c>
      <c r="F12747">
        <v>54.29</v>
      </c>
      <c r="G12747">
        <v>42602.45</v>
      </c>
      <c r="H12747">
        <v>18199.73</v>
      </c>
      <c r="I12747">
        <v>24402.720000000001</v>
      </c>
      <c r="J12747">
        <v>0</v>
      </c>
      <c r="K12747" t="s">
        <v>62</v>
      </c>
      <c r="L12747">
        <v>2016</v>
      </c>
      <c r="M12747" t="s">
        <v>23</v>
      </c>
    </row>
    <row r="12748" spans="1:13" x14ac:dyDescent="0.45">
      <c r="A12748" s="1">
        <v>42498</v>
      </c>
      <c r="B12748">
        <v>1.39</v>
      </c>
      <c r="C12748" s="7">
        <v>123789.24</v>
      </c>
      <c r="D12748">
        <v>2728.52</v>
      </c>
      <c r="E12748">
        <v>79832.73</v>
      </c>
      <c r="F12748">
        <v>39.76</v>
      </c>
      <c r="G12748">
        <v>41188.230000000003</v>
      </c>
      <c r="H12748">
        <v>17603.759999999998</v>
      </c>
      <c r="I12748">
        <v>23584.47</v>
      </c>
      <c r="J12748">
        <v>0</v>
      </c>
      <c r="K12748" t="s">
        <v>62</v>
      </c>
      <c r="L12748">
        <v>2016</v>
      </c>
      <c r="M12748" t="s">
        <v>23</v>
      </c>
    </row>
    <row r="12749" spans="1:13" x14ac:dyDescent="0.45">
      <c r="A12749" s="1">
        <v>42491</v>
      </c>
      <c r="B12749">
        <v>1.4</v>
      </c>
      <c r="C12749" s="7">
        <v>121983.64</v>
      </c>
      <c r="D12749">
        <v>2819.59</v>
      </c>
      <c r="E12749">
        <v>74390.649999999994</v>
      </c>
      <c r="F12749">
        <v>22.17</v>
      </c>
      <c r="G12749">
        <v>44751.23</v>
      </c>
      <c r="H12749">
        <v>17013.330000000002</v>
      </c>
      <c r="I12749">
        <v>27737.9</v>
      </c>
      <c r="J12749">
        <v>0</v>
      </c>
      <c r="K12749" t="s">
        <v>62</v>
      </c>
      <c r="L12749">
        <v>2016</v>
      </c>
      <c r="M12749" t="s">
        <v>23</v>
      </c>
    </row>
    <row r="12750" spans="1:13" x14ac:dyDescent="0.45">
      <c r="A12750" s="1">
        <v>42484</v>
      </c>
      <c r="B12750">
        <v>1.28</v>
      </c>
      <c r="C12750" s="7">
        <v>150140.95000000001</v>
      </c>
      <c r="D12750">
        <v>4611.5600000000004</v>
      </c>
      <c r="E12750">
        <v>87073.08</v>
      </c>
      <c r="F12750">
        <v>44.08</v>
      </c>
      <c r="G12750">
        <v>58412.23</v>
      </c>
      <c r="H12750">
        <v>19471.080000000002</v>
      </c>
      <c r="I12750">
        <v>38941.15</v>
      </c>
      <c r="J12750">
        <v>0</v>
      </c>
      <c r="K12750" t="s">
        <v>62</v>
      </c>
      <c r="L12750">
        <v>2016</v>
      </c>
      <c r="M12750" t="s">
        <v>23</v>
      </c>
    </row>
    <row r="12751" spans="1:13" x14ac:dyDescent="0.45">
      <c r="A12751" s="1">
        <v>42477</v>
      </c>
      <c r="B12751">
        <v>1.33</v>
      </c>
      <c r="C12751" s="7">
        <v>122388.94</v>
      </c>
      <c r="D12751">
        <v>2776.24</v>
      </c>
      <c r="E12751">
        <v>73943.649999999994</v>
      </c>
      <c r="F12751">
        <v>12.53</v>
      </c>
      <c r="G12751">
        <v>45656.52</v>
      </c>
      <c r="H12751">
        <v>18674.259999999998</v>
      </c>
      <c r="I12751">
        <v>26982.26</v>
      </c>
      <c r="J12751">
        <v>0</v>
      </c>
      <c r="K12751" t="s">
        <v>62</v>
      </c>
      <c r="L12751">
        <v>2016</v>
      </c>
      <c r="M12751" t="s">
        <v>23</v>
      </c>
    </row>
    <row r="12752" spans="1:13" x14ac:dyDescent="0.45">
      <c r="A12752" s="1">
        <v>42470</v>
      </c>
      <c r="B12752">
        <v>1.36</v>
      </c>
      <c r="C12752" s="7">
        <v>119113.13</v>
      </c>
      <c r="D12752">
        <v>3179.07</v>
      </c>
      <c r="E12752">
        <v>78515.929999999993</v>
      </c>
      <c r="F12752">
        <v>4.67</v>
      </c>
      <c r="G12752">
        <v>37413.46</v>
      </c>
      <c r="H12752">
        <v>18514.62</v>
      </c>
      <c r="I12752">
        <v>18898.84</v>
      </c>
      <c r="J12752">
        <v>0</v>
      </c>
      <c r="K12752" t="s">
        <v>62</v>
      </c>
      <c r="L12752">
        <v>2016</v>
      </c>
      <c r="M12752" t="s">
        <v>23</v>
      </c>
    </row>
    <row r="12753" spans="1:13" x14ac:dyDescent="0.45">
      <c r="A12753" s="1">
        <v>42463</v>
      </c>
      <c r="B12753">
        <v>1.45</v>
      </c>
      <c r="C12753" s="7">
        <v>103615.27</v>
      </c>
      <c r="D12753">
        <v>2913.03</v>
      </c>
      <c r="E12753">
        <v>73156.63</v>
      </c>
      <c r="F12753">
        <v>0</v>
      </c>
      <c r="G12753">
        <v>27545.61</v>
      </c>
      <c r="H12753">
        <v>9613.2900000000009</v>
      </c>
      <c r="I12753">
        <v>17932.32</v>
      </c>
      <c r="J12753">
        <v>0</v>
      </c>
      <c r="K12753" t="s">
        <v>62</v>
      </c>
      <c r="L12753">
        <v>2016</v>
      </c>
      <c r="M12753" t="s">
        <v>23</v>
      </c>
    </row>
    <row r="12754" spans="1:13" x14ac:dyDescent="0.45">
      <c r="A12754" s="1">
        <v>42456</v>
      </c>
      <c r="B12754">
        <v>1.33</v>
      </c>
      <c r="C12754" s="7">
        <v>122736.25</v>
      </c>
      <c r="D12754">
        <v>2876.58</v>
      </c>
      <c r="E12754">
        <v>76732.95</v>
      </c>
      <c r="F12754">
        <v>29.22</v>
      </c>
      <c r="G12754">
        <v>43097.5</v>
      </c>
      <c r="H12754">
        <v>9745.52</v>
      </c>
      <c r="I12754">
        <v>33351.980000000003</v>
      </c>
      <c r="J12754">
        <v>0</v>
      </c>
      <c r="K12754" t="s">
        <v>62</v>
      </c>
      <c r="L12754">
        <v>2016</v>
      </c>
      <c r="M12754" t="s">
        <v>23</v>
      </c>
    </row>
    <row r="12755" spans="1:13" x14ac:dyDescent="0.45">
      <c r="A12755" s="1">
        <v>42449</v>
      </c>
      <c r="B12755">
        <v>1.24</v>
      </c>
      <c r="C12755" s="7">
        <v>131022.13</v>
      </c>
      <c r="D12755">
        <v>3227.12</v>
      </c>
      <c r="E12755">
        <v>75092.850000000006</v>
      </c>
      <c r="F12755">
        <v>6.13</v>
      </c>
      <c r="G12755">
        <v>52696.03</v>
      </c>
      <c r="H12755">
        <v>11483.08</v>
      </c>
      <c r="I12755">
        <v>41212.949999999997</v>
      </c>
      <c r="J12755">
        <v>0</v>
      </c>
      <c r="K12755" t="s">
        <v>62</v>
      </c>
      <c r="L12755">
        <v>2016</v>
      </c>
      <c r="M12755" t="s">
        <v>23</v>
      </c>
    </row>
    <row r="12756" spans="1:13" x14ac:dyDescent="0.45">
      <c r="A12756" s="1">
        <v>42442</v>
      </c>
      <c r="B12756">
        <v>1.33</v>
      </c>
      <c r="C12756" s="7">
        <v>106057.37</v>
      </c>
      <c r="D12756">
        <v>3540.99</v>
      </c>
      <c r="E12756">
        <v>67123.23</v>
      </c>
      <c r="F12756">
        <v>6.11</v>
      </c>
      <c r="G12756">
        <v>35387.040000000001</v>
      </c>
      <c r="H12756">
        <v>11461.81</v>
      </c>
      <c r="I12756">
        <v>23925.23</v>
      </c>
      <c r="J12756">
        <v>0</v>
      </c>
      <c r="K12756" t="s">
        <v>62</v>
      </c>
      <c r="L12756">
        <v>2016</v>
      </c>
      <c r="M12756" t="s">
        <v>23</v>
      </c>
    </row>
    <row r="12757" spans="1:13" x14ac:dyDescent="0.45">
      <c r="A12757" s="1">
        <v>42435</v>
      </c>
      <c r="B12757">
        <v>1.42</v>
      </c>
      <c r="C12757" s="7">
        <v>98803.23</v>
      </c>
      <c r="D12757">
        <v>5683.54</v>
      </c>
      <c r="E12757">
        <v>77089.66</v>
      </c>
      <c r="F12757">
        <v>0</v>
      </c>
      <c r="G12757">
        <v>16030.03</v>
      </c>
      <c r="H12757">
        <v>6346.81</v>
      </c>
      <c r="I12757">
        <v>9683.2199999999993</v>
      </c>
      <c r="J12757">
        <v>0</v>
      </c>
      <c r="K12757" t="s">
        <v>62</v>
      </c>
      <c r="L12757">
        <v>2016</v>
      </c>
      <c r="M12757" t="s">
        <v>23</v>
      </c>
    </row>
    <row r="12758" spans="1:13" x14ac:dyDescent="0.45">
      <c r="A12758" s="1">
        <v>42428</v>
      </c>
      <c r="B12758">
        <v>1.48</v>
      </c>
      <c r="C12758" s="7">
        <v>99353.21</v>
      </c>
      <c r="D12758">
        <v>10277.19</v>
      </c>
      <c r="E12758">
        <v>73062.2</v>
      </c>
      <c r="F12758">
        <v>0</v>
      </c>
      <c r="G12758">
        <v>16013.82</v>
      </c>
      <c r="H12758">
        <v>7413.22</v>
      </c>
      <c r="I12758">
        <v>8600.6</v>
      </c>
      <c r="J12758">
        <v>0</v>
      </c>
      <c r="K12758" t="s">
        <v>62</v>
      </c>
      <c r="L12758">
        <v>2016</v>
      </c>
      <c r="M12758" t="s">
        <v>23</v>
      </c>
    </row>
    <row r="12759" spans="1:13" x14ac:dyDescent="0.45">
      <c r="A12759" s="1">
        <v>42421</v>
      </c>
      <c r="B12759">
        <v>1.38</v>
      </c>
      <c r="C12759" s="7">
        <v>100551.65</v>
      </c>
      <c r="D12759">
        <v>11109.56</v>
      </c>
      <c r="E12759">
        <v>62267.01</v>
      </c>
      <c r="F12759">
        <v>0</v>
      </c>
      <c r="G12759">
        <v>27175.08</v>
      </c>
      <c r="H12759">
        <v>10529.77</v>
      </c>
      <c r="I12759">
        <v>16645.310000000001</v>
      </c>
      <c r="J12759">
        <v>0</v>
      </c>
      <c r="K12759" t="s">
        <v>62</v>
      </c>
      <c r="L12759">
        <v>2016</v>
      </c>
      <c r="M12759" t="s">
        <v>23</v>
      </c>
    </row>
    <row r="12760" spans="1:13" x14ac:dyDescent="0.45">
      <c r="A12760" s="1">
        <v>42414</v>
      </c>
      <c r="B12760">
        <v>1.34</v>
      </c>
      <c r="C12760" s="7">
        <v>100217.44</v>
      </c>
      <c r="D12760">
        <v>9506.17</v>
      </c>
      <c r="E12760">
        <v>61569.33</v>
      </c>
      <c r="F12760">
        <v>0</v>
      </c>
      <c r="G12760">
        <v>29141.94</v>
      </c>
      <c r="H12760">
        <v>9377.9599999999991</v>
      </c>
      <c r="I12760">
        <v>19763.98</v>
      </c>
      <c r="J12760">
        <v>0</v>
      </c>
      <c r="K12760" t="s">
        <v>62</v>
      </c>
      <c r="L12760">
        <v>2016</v>
      </c>
      <c r="M12760" t="s">
        <v>23</v>
      </c>
    </row>
    <row r="12761" spans="1:13" x14ac:dyDescent="0.45">
      <c r="A12761" s="1">
        <v>42407</v>
      </c>
      <c r="B12761">
        <v>1.41</v>
      </c>
      <c r="C12761" s="7">
        <v>94983.64</v>
      </c>
      <c r="D12761">
        <v>9750.65</v>
      </c>
      <c r="E12761">
        <v>64417.17</v>
      </c>
      <c r="F12761">
        <v>9.18</v>
      </c>
      <c r="G12761">
        <v>20806.64</v>
      </c>
      <c r="H12761">
        <v>6395.71</v>
      </c>
      <c r="I12761">
        <v>14410.93</v>
      </c>
      <c r="J12761">
        <v>0</v>
      </c>
      <c r="K12761" t="s">
        <v>62</v>
      </c>
      <c r="L12761">
        <v>2016</v>
      </c>
      <c r="M12761" t="s">
        <v>23</v>
      </c>
    </row>
    <row r="12762" spans="1:13" x14ac:dyDescent="0.45">
      <c r="A12762" s="1">
        <v>42400</v>
      </c>
      <c r="B12762">
        <v>1.45</v>
      </c>
      <c r="C12762" s="7">
        <v>89574.32</v>
      </c>
      <c r="D12762">
        <v>8791.51</v>
      </c>
      <c r="E12762">
        <v>58433.15</v>
      </c>
      <c r="F12762">
        <v>0</v>
      </c>
      <c r="G12762">
        <v>22349.66</v>
      </c>
      <c r="H12762">
        <v>6581.99</v>
      </c>
      <c r="I12762">
        <v>15767.67</v>
      </c>
      <c r="J12762">
        <v>0</v>
      </c>
      <c r="K12762" t="s">
        <v>62</v>
      </c>
      <c r="L12762">
        <v>2016</v>
      </c>
      <c r="M12762" t="s">
        <v>23</v>
      </c>
    </row>
    <row r="12763" spans="1:13" x14ac:dyDescent="0.45">
      <c r="A12763" s="1">
        <v>42393</v>
      </c>
      <c r="B12763">
        <v>1.31</v>
      </c>
      <c r="C12763" s="7">
        <v>102833.87</v>
      </c>
      <c r="D12763">
        <v>8871.32</v>
      </c>
      <c r="E12763">
        <v>55777.93</v>
      </c>
      <c r="F12763">
        <v>15.33</v>
      </c>
      <c r="G12763">
        <v>38169.29</v>
      </c>
      <c r="H12763">
        <v>9648.15</v>
      </c>
      <c r="I12763">
        <v>28521.14</v>
      </c>
      <c r="J12763">
        <v>0</v>
      </c>
      <c r="K12763" t="s">
        <v>62</v>
      </c>
      <c r="L12763">
        <v>2016</v>
      </c>
      <c r="M12763" t="s">
        <v>23</v>
      </c>
    </row>
    <row r="12764" spans="1:13" x14ac:dyDescent="0.45">
      <c r="A12764" s="1">
        <v>42386</v>
      </c>
      <c r="B12764">
        <v>1.46</v>
      </c>
      <c r="C12764" s="7">
        <v>91071.06</v>
      </c>
      <c r="D12764">
        <v>11712.29</v>
      </c>
      <c r="E12764">
        <v>60713.760000000002</v>
      </c>
      <c r="F12764">
        <v>12.29</v>
      </c>
      <c r="G12764">
        <v>18632.72</v>
      </c>
      <c r="H12764">
        <v>8031.93</v>
      </c>
      <c r="I12764">
        <v>10600.79</v>
      </c>
      <c r="J12764">
        <v>0</v>
      </c>
      <c r="K12764" t="s">
        <v>62</v>
      </c>
      <c r="L12764">
        <v>2016</v>
      </c>
      <c r="M12764" t="s">
        <v>23</v>
      </c>
    </row>
    <row r="12765" spans="1:13" x14ac:dyDescent="0.45">
      <c r="A12765" s="1">
        <v>42379</v>
      </c>
      <c r="B12765">
        <v>1.48</v>
      </c>
      <c r="C12765" s="7">
        <v>112034.52</v>
      </c>
      <c r="D12765">
        <v>19744.830000000002</v>
      </c>
      <c r="E12765">
        <v>72015.81</v>
      </c>
      <c r="F12765">
        <v>0</v>
      </c>
      <c r="G12765">
        <v>20273.88</v>
      </c>
      <c r="H12765">
        <v>9843.2999999999993</v>
      </c>
      <c r="I12765">
        <v>10430.58</v>
      </c>
      <c r="J12765">
        <v>0</v>
      </c>
      <c r="K12765" t="s">
        <v>62</v>
      </c>
      <c r="L12765">
        <v>2016</v>
      </c>
      <c r="M12765" t="s">
        <v>23</v>
      </c>
    </row>
    <row r="12766" spans="1:13" x14ac:dyDescent="0.45">
      <c r="A12766" s="1">
        <v>42372</v>
      </c>
      <c r="B12766">
        <v>1.44</v>
      </c>
      <c r="C12766" s="7">
        <v>83325.98</v>
      </c>
      <c r="D12766">
        <v>8479.65</v>
      </c>
      <c r="E12766">
        <v>56407.64</v>
      </c>
      <c r="F12766">
        <v>3.09</v>
      </c>
      <c r="G12766">
        <v>18435.599999999999</v>
      </c>
      <c r="H12766">
        <v>5929.53</v>
      </c>
      <c r="I12766">
        <v>12506.07</v>
      </c>
      <c r="J12766">
        <v>0</v>
      </c>
      <c r="K12766" t="s">
        <v>62</v>
      </c>
      <c r="L12766">
        <v>2016</v>
      </c>
      <c r="M12766" t="s">
        <v>23</v>
      </c>
    </row>
    <row r="12767" spans="1:13" x14ac:dyDescent="0.45">
      <c r="A12767" s="1">
        <v>42729</v>
      </c>
      <c r="B12767">
        <v>1.81</v>
      </c>
      <c r="C12767" s="7">
        <v>8656.11</v>
      </c>
      <c r="D12767">
        <v>257.75</v>
      </c>
      <c r="E12767">
        <v>163.34</v>
      </c>
      <c r="F12767">
        <v>19.809999999999999</v>
      </c>
      <c r="G12767">
        <v>8215.2099999999991</v>
      </c>
      <c r="H12767">
        <v>8215.2099999999991</v>
      </c>
      <c r="I12767">
        <v>0</v>
      </c>
      <c r="J12767">
        <v>0</v>
      </c>
      <c r="K12767" t="s">
        <v>62</v>
      </c>
      <c r="L12767">
        <v>2016</v>
      </c>
      <c r="M12767" t="s">
        <v>24</v>
      </c>
    </row>
    <row r="12768" spans="1:13" x14ac:dyDescent="0.45">
      <c r="A12768" s="1">
        <v>42722</v>
      </c>
      <c r="B12768">
        <v>1.82</v>
      </c>
      <c r="C12768" s="7">
        <v>6655.29</v>
      </c>
      <c r="D12768">
        <v>325.22000000000003</v>
      </c>
      <c r="E12768">
        <v>257.45999999999998</v>
      </c>
      <c r="F12768">
        <v>4.28</v>
      </c>
      <c r="G12768">
        <v>6068.33</v>
      </c>
      <c r="H12768">
        <v>6034.87</v>
      </c>
      <c r="I12768">
        <v>33.46</v>
      </c>
      <c r="J12768">
        <v>0</v>
      </c>
      <c r="K12768" t="s">
        <v>62</v>
      </c>
      <c r="L12768">
        <v>2016</v>
      </c>
      <c r="M12768" t="s">
        <v>24</v>
      </c>
    </row>
    <row r="12769" spans="1:13" x14ac:dyDescent="0.45">
      <c r="A12769" s="1">
        <v>42715</v>
      </c>
      <c r="B12769">
        <v>1.91</v>
      </c>
      <c r="C12769" s="7">
        <v>6893.99</v>
      </c>
      <c r="D12769">
        <v>193.63</v>
      </c>
      <c r="E12769">
        <v>131.63</v>
      </c>
      <c r="F12769">
        <v>15.87</v>
      </c>
      <c r="G12769">
        <v>6552.86</v>
      </c>
      <c r="H12769">
        <v>6552.86</v>
      </c>
      <c r="I12769">
        <v>0</v>
      </c>
      <c r="J12769">
        <v>0</v>
      </c>
      <c r="K12769" t="s">
        <v>62</v>
      </c>
      <c r="L12769">
        <v>2016</v>
      </c>
      <c r="M12769" t="s">
        <v>24</v>
      </c>
    </row>
    <row r="12770" spans="1:13" x14ac:dyDescent="0.45">
      <c r="A12770" s="1">
        <v>42708</v>
      </c>
      <c r="B12770">
        <v>2.0099999999999998</v>
      </c>
      <c r="C12770" s="7">
        <v>5955.63</v>
      </c>
      <c r="D12770">
        <v>276.69</v>
      </c>
      <c r="E12770">
        <v>184.01</v>
      </c>
      <c r="F12770">
        <v>11.25</v>
      </c>
      <c r="G12770">
        <v>5483.68</v>
      </c>
      <c r="H12770">
        <v>5483.68</v>
      </c>
      <c r="I12770">
        <v>0</v>
      </c>
      <c r="J12770">
        <v>0</v>
      </c>
      <c r="K12770" t="s">
        <v>62</v>
      </c>
      <c r="L12770">
        <v>2016</v>
      </c>
      <c r="M12770" t="s">
        <v>24</v>
      </c>
    </row>
    <row r="12771" spans="1:13" x14ac:dyDescent="0.45">
      <c r="A12771" s="1">
        <v>42701</v>
      </c>
      <c r="B12771">
        <v>2.0699999999999998</v>
      </c>
      <c r="C12771" s="7">
        <v>5306.81</v>
      </c>
      <c r="D12771">
        <v>252.27</v>
      </c>
      <c r="E12771">
        <v>162.06</v>
      </c>
      <c r="F12771">
        <v>23.99</v>
      </c>
      <c r="G12771">
        <v>4868.49</v>
      </c>
      <c r="H12771">
        <v>4868.49</v>
      </c>
      <c r="I12771">
        <v>0</v>
      </c>
      <c r="J12771">
        <v>0</v>
      </c>
      <c r="K12771" t="s">
        <v>62</v>
      </c>
      <c r="L12771">
        <v>2016</v>
      </c>
      <c r="M12771" t="s">
        <v>24</v>
      </c>
    </row>
    <row r="12772" spans="1:13" x14ac:dyDescent="0.45">
      <c r="A12772" s="1">
        <v>42694</v>
      </c>
      <c r="B12772">
        <v>1.85</v>
      </c>
      <c r="C12772" s="7">
        <v>6445.71</v>
      </c>
      <c r="D12772">
        <v>418.98</v>
      </c>
      <c r="E12772">
        <v>235</v>
      </c>
      <c r="F12772">
        <v>17.559999999999999</v>
      </c>
      <c r="G12772">
        <v>5774.17</v>
      </c>
      <c r="H12772">
        <v>5718.34</v>
      </c>
      <c r="I12772">
        <v>55.83</v>
      </c>
      <c r="J12772">
        <v>0</v>
      </c>
      <c r="K12772" t="s">
        <v>62</v>
      </c>
      <c r="L12772">
        <v>2016</v>
      </c>
      <c r="M12772" t="s">
        <v>24</v>
      </c>
    </row>
    <row r="12773" spans="1:13" x14ac:dyDescent="0.45">
      <c r="A12773" s="1">
        <v>42687</v>
      </c>
      <c r="B12773">
        <v>1.74</v>
      </c>
      <c r="C12773" s="7">
        <v>3601.66</v>
      </c>
      <c r="D12773">
        <v>252.1</v>
      </c>
      <c r="E12773">
        <v>249.01</v>
      </c>
      <c r="F12773">
        <v>10.59</v>
      </c>
      <c r="G12773">
        <v>3089.96</v>
      </c>
      <c r="H12773">
        <v>3089.96</v>
      </c>
      <c r="I12773">
        <v>0</v>
      </c>
      <c r="J12773">
        <v>0</v>
      </c>
      <c r="K12773" t="s">
        <v>62</v>
      </c>
      <c r="L12773">
        <v>2016</v>
      </c>
      <c r="M12773" t="s">
        <v>24</v>
      </c>
    </row>
    <row r="12774" spans="1:13" x14ac:dyDescent="0.45">
      <c r="A12774" s="1">
        <v>42680</v>
      </c>
      <c r="B12774">
        <v>1.9</v>
      </c>
      <c r="C12774" s="7">
        <v>5678.73</v>
      </c>
      <c r="D12774">
        <v>161.06</v>
      </c>
      <c r="E12774">
        <v>118.1</v>
      </c>
      <c r="F12774">
        <v>24.62</v>
      </c>
      <c r="G12774">
        <v>5374.95</v>
      </c>
      <c r="H12774">
        <v>5374.95</v>
      </c>
      <c r="I12774">
        <v>0</v>
      </c>
      <c r="J12774">
        <v>0</v>
      </c>
      <c r="K12774" t="s">
        <v>62</v>
      </c>
      <c r="L12774">
        <v>2016</v>
      </c>
      <c r="M12774" t="s">
        <v>24</v>
      </c>
    </row>
    <row r="12775" spans="1:13" x14ac:dyDescent="0.45">
      <c r="A12775" s="1">
        <v>42673</v>
      </c>
      <c r="B12775">
        <v>1.82</v>
      </c>
      <c r="C12775" s="7">
        <v>4036.39</v>
      </c>
      <c r="D12775">
        <v>252.91</v>
      </c>
      <c r="E12775">
        <v>202.95</v>
      </c>
      <c r="F12775">
        <v>16.239999999999998</v>
      </c>
      <c r="G12775">
        <v>3564.29</v>
      </c>
      <c r="H12775">
        <v>3529.6</v>
      </c>
      <c r="I12775">
        <v>34.69</v>
      </c>
      <c r="J12775">
        <v>0</v>
      </c>
      <c r="K12775" t="s">
        <v>62</v>
      </c>
      <c r="L12775">
        <v>2016</v>
      </c>
      <c r="M12775" t="s">
        <v>24</v>
      </c>
    </row>
    <row r="12776" spans="1:13" x14ac:dyDescent="0.45">
      <c r="A12776" s="1">
        <v>42666</v>
      </c>
      <c r="B12776">
        <v>1.44</v>
      </c>
      <c r="C12776" s="7">
        <v>3509.18</v>
      </c>
      <c r="D12776">
        <v>40.51</v>
      </c>
      <c r="E12776">
        <v>154.22999999999999</v>
      </c>
      <c r="F12776">
        <v>17.03</v>
      </c>
      <c r="G12776">
        <v>3297.41</v>
      </c>
      <c r="H12776">
        <v>3297.41</v>
      </c>
      <c r="I12776">
        <v>0</v>
      </c>
      <c r="J12776">
        <v>0</v>
      </c>
      <c r="K12776" t="s">
        <v>62</v>
      </c>
      <c r="L12776">
        <v>2016</v>
      </c>
      <c r="M12776" t="s">
        <v>24</v>
      </c>
    </row>
    <row r="12777" spans="1:13" x14ac:dyDescent="0.45">
      <c r="A12777" s="1">
        <v>42659</v>
      </c>
      <c r="B12777">
        <v>1.79</v>
      </c>
      <c r="C12777" s="7">
        <v>5193.18</v>
      </c>
      <c r="D12777">
        <v>135.24</v>
      </c>
      <c r="E12777">
        <v>192.75</v>
      </c>
      <c r="F12777">
        <v>11.95</v>
      </c>
      <c r="G12777">
        <v>4853.24</v>
      </c>
      <c r="H12777">
        <v>4853.24</v>
      </c>
      <c r="I12777">
        <v>0</v>
      </c>
      <c r="J12777">
        <v>0</v>
      </c>
      <c r="K12777" t="s">
        <v>62</v>
      </c>
      <c r="L12777">
        <v>2016</v>
      </c>
      <c r="M12777" t="s">
        <v>24</v>
      </c>
    </row>
    <row r="12778" spans="1:13" x14ac:dyDescent="0.45">
      <c r="A12778" s="1">
        <v>42652</v>
      </c>
      <c r="B12778">
        <v>1.72</v>
      </c>
      <c r="C12778" s="7">
        <v>4687.32</v>
      </c>
      <c r="D12778">
        <v>114.75</v>
      </c>
      <c r="E12778">
        <v>193.84</v>
      </c>
      <c r="F12778">
        <v>12.44</v>
      </c>
      <c r="G12778">
        <v>4366.29</v>
      </c>
      <c r="H12778">
        <v>4357.67</v>
      </c>
      <c r="I12778">
        <v>8.6199999999999992</v>
      </c>
      <c r="J12778">
        <v>0</v>
      </c>
      <c r="K12778" t="s">
        <v>62</v>
      </c>
      <c r="L12778">
        <v>2016</v>
      </c>
      <c r="M12778" t="s">
        <v>24</v>
      </c>
    </row>
    <row r="12779" spans="1:13" x14ac:dyDescent="0.45">
      <c r="A12779" s="1">
        <v>42645</v>
      </c>
      <c r="B12779">
        <v>1.86</v>
      </c>
      <c r="C12779" s="7">
        <v>4651.5200000000004</v>
      </c>
      <c r="D12779">
        <v>199.5</v>
      </c>
      <c r="E12779">
        <v>142.72</v>
      </c>
      <c r="F12779">
        <v>18.239999999999998</v>
      </c>
      <c r="G12779">
        <v>4291.0600000000004</v>
      </c>
      <c r="H12779">
        <v>4282.53</v>
      </c>
      <c r="I12779">
        <v>8.5299999999999994</v>
      </c>
      <c r="J12779">
        <v>0</v>
      </c>
      <c r="K12779" t="s">
        <v>62</v>
      </c>
      <c r="L12779">
        <v>2016</v>
      </c>
      <c r="M12779" t="s">
        <v>24</v>
      </c>
    </row>
    <row r="12780" spans="1:13" x14ac:dyDescent="0.45">
      <c r="A12780" s="1">
        <v>42638</v>
      </c>
      <c r="B12780">
        <v>1.91</v>
      </c>
      <c r="C12780" s="7">
        <v>6840.51</v>
      </c>
      <c r="D12780">
        <v>175.79</v>
      </c>
      <c r="E12780">
        <v>157.44999999999999</v>
      </c>
      <c r="F12780">
        <v>24.9</v>
      </c>
      <c r="G12780">
        <v>6482.37</v>
      </c>
      <c r="H12780">
        <v>6473.88</v>
      </c>
      <c r="I12780">
        <v>8.49</v>
      </c>
      <c r="J12780">
        <v>0</v>
      </c>
      <c r="K12780" t="s">
        <v>62</v>
      </c>
      <c r="L12780">
        <v>2016</v>
      </c>
      <c r="M12780" t="s">
        <v>24</v>
      </c>
    </row>
    <row r="12781" spans="1:13" x14ac:dyDescent="0.45">
      <c r="A12781" s="1">
        <v>42631</v>
      </c>
      <c r="B12781">
        <v>2.06</v>
      </c>
      <c r="C12781" s="7">
        <v>9663.48</v>
      </c>
      <c r="D12781">
        <v>220.83</v>
      </c>
      <c r="E12781">
        <v>194.94</v>
      </c>
      <c r="F12781">
        <v>22.98</v>
      </c>
      <c r="G12781">
        <v>9224.73</v>
      </c>
      <c r="H12781">
        <v>9220.5</v>
      </c>
      <c r="I12781">
        <v>4.2300000000000004</v>
      </c>
      <c r="J12781">
        <v>0</v>
      </c>
      <c r="K12781" t="s">
        <v>62</v>
      </c>
      <c r="L12781">
        <v>2016</v>
      </c>
      <c r="M12781" t="s">
        <v>24</v>
      </c>
    </row>
    <row r="12782" spans="1:13" x14ac:dyDescent="0.45">
      <c r="A12782" s="1">
        <v>42624</v>
      </c>
      <c r="B12782">
        <v>2.0299999999999998</v>
      </c>
      <c r="C12782" s="7">
        <v>9668.5300000000007</v>
      </c>
      <c r="D12782">
        <v>414.94</v>
      </c>
      <c r="E12782">
        <v>340.74</v>
      </c>
      <c r="F12782">
        <v>17.53</v>
      </c>
      <c r="G12782">
        <v>8895.32</v>
      </c>
      <c r="H12782">
        <v>8646.2900000000009</v>
      </c>
      <c r="I12782">
        <v>249.03</v>
      </c>
      <c r="J12782">
        <v>0</v>
      </c>
      <c r="K12782" t="s">
        <v>62</v>
      </c>
      <c r="L12782">
        <v>2016</v>
      </c>
      <c r="M12782" t="s">
        <v>24</v>
      </c>
    </row>
    <row r="12783" spans="1:13" x14ac:dyDescent="0.45">
      <c r="A12783" s="1">
        <v>42617</v>
      </c>
      <c r="B12783">
        <v>1.85</v>
      </c>
      <c r="C12783" s="7">
        <v>7464.59</v>
      </c>
      <c r="D12783">
        <v>276.48</v>
      </c>
      <c r="E12783">
        <v>260.91000000000003</v>
      </c>
      <c r="F12783">
        <v>21.38</v>
      </c>
      <c r="G12783">
        <v>6905.82</v>
      </c>
      <c r="H12783">
        <v>6530.46</v>
      </c>
      <c r="I12783">
        <v>375.36</v>
      </c>
      <c r="J12783">
        <v>0</v>
      </c>
      <c r="K12783" t="s">
        <v>62</v>
      </c>
      <c r="L12783">
        <v>2016</v>
      </c>
      <c r="M12783" t="s">
        <v>24</v>
      </c>
    </row>
    <row r="12784" spans="1:13" x14ac:dyDescent="0.45">
      <c r="A12784" s="1">
        <v>42610</v>
      </c>
      <c r="B12784">
        <v>1.69</v>
      </c>
      <c r="C12784" s="7">
        <v>3284.45</v>
      </c>
      <c r="D12784">
        <v>214.69</v>
      </c>
      <c r="E12784">
        <v>298.76</v>
      </c>
      <c r="F12784">
        <v>18.72</v>
      </c>
      <c r="G12784">
        <v>2752.28</v>
      </c>
      <c r="H12784">
        <v>2752.28</v>
      </c>
      <c r="I12784">
        <v>0</v>
      </c>
      <c r="J12784">
        <v>0</v>
      </c>
      <c r="K12784" t="s">
        <v>62</v>
      </c>
      <c r="L12784">
        <v>2016</v>
      </c>
      <c r="M12784" t="s">
        <v>24</v>
      </c>
    </row>
    <row r="12785" spans="1:13" x14ac:dyDescent="0.45">
      <c r="A12785" s="1">
        <v>42603</v>
      </c>
      <c r="B12785">
        <v>1.56</v>
      </c>
      <c r="C12785" s="7">
        <v>7470.66</v>
      </c>
      <c r="D12785">
        <v>376.97</v>
      </c>
      <c r="E12785">
        <v>300.68</v>
      </c>
      <c r="F12785">
        <v>10.039999999999999</v>
      </c>
      <c r="G12785">
        <v>6782.97</v>
      </c>
      <c r="H12785">
        <v>6771.34</v>
      </c>
      <c r="I12785">
        <v>11.63</v>
      </c>
      <c r="J12785">
        <v>0</v>
      </c>
      <c r="K12785" t="s">
        <v>62</v>
      </c>
      <c r="L12785">
        <v>2016</v>
      </c>
      <c r="M12785" t="s">
        <v>24</v>
      </c>
    </row>
    <row r="12786" spans="1:13" x14ac:dyDescent="0.45">
      <c r="A12786" s="1">
        <v>42596</v>
      </c>
      <c r="B12786">
        <v>1.62</v>
      </c>
      <c r="C12786" s="7">
        <v>3590.48</v>
      </c>
      <c r="D12786">
        <v>269.64</v>
      </c>
      <c r="E12786">
        <v>336.68</v>
      </c>
      <c r="F12786">
        <v>13.51</v>
      </c>
      <c r="G12786">
        <v>2970.65</v>
      </c>
      <c r="H12786">
        <v>2954.1</v>
      </c>
      <c r="I12786">
        <v>16.55</v>
      </c>
      <c r="J12786">
        <v>0</v>
      </c>
      <c r="K12786" t="s">
        <v>62</v>
      </c>
      <c r="L12786">
        <v>2016</v>
      </c>
      <c r="M12786" t="s">
        <v>24</v>
      </c>
    </row>
    <row r="12787" spans="1:13" x14ac:dyDescent="0.45">
      <c r="A12787" s="1">
        <v>42589</v>
      </c>
      <c r="B12787">
        <v>1.72</v>
      </c>
      <c r="C12787" s="7">
        <v>6079.97</v>
      </c>
      <c r="D12787">
        <v>250.68</v>
      </c>
      <c r="E12787">
        <v>286.27999999999997</v>
      </c>
      <c r="F12787">
        <v>16.12</v>
      </c>
      <c r="G12787">
        <v>5526.89</v>
      </c>
      <c r="H12787">
        <v>5514.53</v>
      </c>
      <c r="I12787">
        <v>12.36</v>
      </c>
      <c r="J12787">
        <v>0</v>
      </c>
      <c r="K12787" t="s">
        <v>62</v>
      </c>
      <c r="L12787">
        <v>2016</v>
      </c>
      <c r="M12787" t="s">
        <v>24</v>
      </c>
    </row>
    <row r="12788" spans="1:13" x14ac:dyDescent="0.45">
      <c r="A12788" s="1">
        <v>42582</v>
      </c>
      <c r="B12788">
        <v>1.68</v>
      </c>
      <c r="C12788" s="7">
        <v>5590.38</v>
      </c>
      <c r="D12788">
        <v>165.41</v>
      </c>
      <c r="E12788">
        <v>200.86</v>
      </c>
      <c r="F12788">
        <v>32.520000000000003</v>
      </c>
      <c r="G12788">
        <v>5191.59</v>
      </c>
      <c r="H12788">
        <v>5191.59</v>
      </c>
      <c r="I12788">
        <v>0</v>
      </c>
      <c r="J12788">
        <v>0</v>
      </c>
      <c r="K12788" t="s">
        <v>62</v>
      </c>
      <c r="L12788">
        <v>2016</v>
      </c>
      <c r="M12788" t="s">
        <v>24</v>
      </c>
    </row>
    <row r="12789" spans="1:13" x14ac:dyDescent="0.45">
      <c r="A12789" s="1">
        <v>42575</v>
      </c>
      <c r="B12789">
        <v>1.62</v>
      </c>
      <c r="C12789" s="7">
        <v>5387.66</v>
      </c>
      <c r="D12789">
        <v>154.4</v>
      </c>
      <c r="E12789">
        <v>319.08999999999997</v>
      </c>
      <c r="F12789">
        <v>138.06</v>
      </c>
      <c r="G12789">
        <v>4776.1099999999997</v>
      </c>
      <c r="H12789">
        <v>4513.07</v>
      </c>
      <c r="I12789">
        <v>263.04000000000002</v>
      </c>
      <c r="J12789">
        <v>0</v>
      </c>
      <c r="K12789" t="s">
        <v>62</v>
      </c>
      <c r="L12789">
        <v>2016</v>
      </c>
      <c r="M12789" t="s">
        <v>24</v>
      </c>
    </row>
    <row r="12790" spans="1:13" x14ac:dyDescent="0.45">
      <c r="A12790" s="1">
        <v>42568</v>
      </c>
      <c r="B12790">
        <v>2.04</v>
      </c>
      <c r="C12790" s="7">
        <v>12285.03</v>
      </c>
      <c r="D12790">
        <v>236.86</v>
      </c>
      <c r="E12790">
        <v>185.69</v>
      </c>
      <c r="F12790">
        <v>536.89</v>
      </c>
      <c r="G12790">
        <v>11325.59</v>
      </c>
      <c r="H12790">
        <v>9574.2999999999993</v>
      </c>
      <c r="I12790">
        <v>1751.29</v>
      </c>
      <c r="J12790">
        <v>0</v>
      </c>
      <c r="K12790" t="s">
        <v>62</v>
      </c>
      <c r="L12790">
        <v>2016</v>
      </c>
      <c r="M12790" t="s">
        <v>24</v>
      </c>
    </row>
    <row r="12791" spans="1:13" x14ac:dyDescent="0.45">
      <c r="A12791" s="1">
        <v>42561</v>
      </c>
      <c r="B12791">
        <v>1.88</v>
      </c>
      <c r="C12791" s="7">
        <v>7574.45</v>
      </c>
      <c r="D12791">
        <v>302.48</v>
      </c>
      <c r="E12791">
        <v>199.16</v>
      </c>
      <c r="F12791">
        <v>203.97</v>
      </c>
      <c r="G12791">
        <v>6868.84</v>
      </c>
      <c r="H12791">
        <v>6723.47</v>
      </c>
      <c r="I12791">
        <v>145.37</v>
      </c>
      <c r="J12791">
        <v>0</v>
      </c>
      <c r="K12791" t="s">
        <v>62</v>
      </c>
      <c r="L12791">
        <v>2016</v>
      </c>
      <c r="M12791" t="s">
        <v>24</v>
      </c>
    </row>
    <row r="12792" spans="1:13" x14ac:dyDescent="0.45">
      <c r="A12792" s="1">
        <v>42554</v>
      </c>
      <c r="B12792">
        <v>1.81</v>
      </c>
      <c r="C12792" s="7">
        <v>7342.95</v>
      </c>
      <c r="D12792">
        <v>290.67</v>
      </c>
      <c r="E12792">
        <v>289.24</v>
      </c>
      <c r="F12792">
        <v>308.49</v>
      </c>
      <c r="G12792">
        <v>6454.55</v>
      </c>
      <c r="H12792">
        <v>5908.2</v>
      </c>
      <c r="I12792">
        <v>546.35</v>
      </c>
      <c r="J12792">
        <v>0</v>
      </c>
      <c r="K12792" t="s">
        <v>62</v>
      </c>
      <c r="L12792">
        <v>2016</v>
      </c>
      <c r="M12792" t="s">
        <v>24</v>
      </c>
    </row>
    <row r="12793" spans="1:13" x14ac:dyDescent="0.45">
      <c r="A12793" s="1">
        <v>42547</v>
      </c>
      <c r="B12793">
        <v>1.9</v>
      </c>
      <c r="C12793" s="7">
        <v>6794.88</v>
      </c>
      <c r="D12793">
        <v>205.15</v>
      </c>
      <c r="E12793">
        <v>168.16</v>
      </c>
      <c r="F12793">
        <v>186.94</v>
      </c>
      <c r="G12793">
        <v>6234.63</v>
      </c>
      <c r="H12793">
        <v>5439.35</v>
      </c>
      <c r="I12793">
        <v>795.28</v>
      </c>
      <c r="J12793">
        <v>0</v>
      </c>
      <c r="K12793" t="s">
        <v>62</v>
      </c>
      <c r="L12793">
        <v>2016</v>
      </c>
      <c r="M12793" t="s">
        <v>24</v>
      </c>
    </row>
    <row r="12794" spans="1:13" x14ac:dyDescent="0.45">
      <c r="A12794" s="1">
        <v>42540</v>
      </c>
      <c r="B12794">
        <v>1.9</v>
      </c>
      <c r="C12794" s="7">
        <v>8174.73</v>
      </c>
      <c r="D12794">
        <v>124.31</v>
      </c>
      <c r="E12794">
        <v>170.04</v>
      </c>
      <c r="F12794">
        <v>180.1</v>
      </c>
      <c r="G12794">
        <v>7700.28</v>
      </c>
      <c r="H12794">
        <v>7112.85</v>
      </c>
      <c r="I12794">
        <v>587.42999999999995</v>
      </c>
      <c r="J12794">
        <v>0</v>
      </c>
      <c r="K12794" t="s">
        <v>62</v>
      </c>
      <c r="L12794">
        <v>2016</v>
      </c>
      <c r="M12794" t="s">
        <v>24</v>
      </c>
    </row>
    <row r="12795" spans="1:13" x14ac:dyDescent="0.45">
      <c r="A12795" s="1">
        <v>42533</v>
      </c>
      <c r="B12795">
        <v>1.91</v>
      </c>
      <c r="C12795" s="7">
        <v>7873.7</v>
      </c>
      <c r="D12795">
        <v>284.07</v>
      </c>
      <c r="E12795">
        <v>168.49</v>
      </c>
      <c r="F12795">
        <v>1273.02</v>
      </c>
      <c r="G12795">
        <v>6148.12</v>
      </c>
      <c r="H12795">
        <v>5204.32</v>
      </c>
      <c r="I12795">
        <v>943.8</v>
      </c>
      <c r="J12795">
        <v>0</v>
      </c>
      <c r="K12795" t="s">
        <v>62</v>
      </c>
      <c r="L12795">
        <v>2016</v>
      </c>
      <c r="M12795" t="s">
        <v>24</v>
      </c>
    </row>
    <row r="12796" spans="1:13" x14ac:dyDescent="0.45">
      <c r="A12796" s="1">
        <v>42526</v>
      </c>
      <c r="B12796">
        <v>1.59</v>
      </c>
      <c r="C12796" s="7">
        <v>8318.68</v>
      </c>
      <c r="D12796">
        <v>151.5</v>
      </c>
      <c r="E12796">
        <v>127.87</v>
      </c>
      <c r="F12796">
        <v>16.649999999999999</v>
      </c>
      <c r="G12796">
        <v>8022.66</v>
      </c>
      <c r="H12796">
        <v>7145.5</v>
      </c>
      <c r="I12796">
        <v>877.16</v>
      </c>
      <c r="J12796">
        <v>0</v>
      </c>
      <c r="K12796" t="s">
        <v>62</v>
      </c>
      <c r="L12796">
        <v>2016</v>
      </c>
      <c r="M12796" t="s">
        <v>24</v>
      </c>
    </row>
    <row r="12797" spans="1:13" x14ac:dyDescent="0.45">
      <c r="A12797" s="1">
        <v>42519</v>
      </c>
      <c r="B12797">
        <v>1.75</v>
      </c>
      <c r="C12797" s="7">
        <v>9117.0499999999993</v>
      </c>
      <c r="D12797">
        <v>191.45</v>
      </c>
      <c r="E12797">
        <v>190.06</v>
      </c>
      <c r="F12797">
        <v>22.57</v>
      </c>
      <c r="G12797">
        <v>8712.9699999999993</v>
      </c>
      <c r="H12797">
        <v>7698.69</v>
      </c>
      <c r="I12797">
        <v>1014.28</v>
      </c>
      <c r="J12797">
        <v>0</v>
      </c>
      <c r="K12797" t="s">
        <v>62</v>
      </c>
      <c r="L12797">
        <v>2016</v>
      </c>
      <c r="M12797" t="s">
        <v>24</v>
      </c>
    </row>
    <row r="12798" spans="1:13" x14ac:dyDescent="0.45">
      <c r="A12798" s="1">
        <v>42512</v>
      </c>
      <c r="B12798">
        <v>1.81</v>
      </c>
      <c r="C12798" s="7">
        <v>8511.92</v>
      </c>
      <c r="D12798">
        <v>402.74</v>
      </c>
      <c r="E12798">
        <v>145.32</v>
      </c>
      <c r="F12798">
        <v>20.239999999999998</v>
      </c>
      <c r="G12798">
        <v>7943.62</v>
      </c>
      <c r="H12798">
        <v>7642.22</v>
      </c>
      <c r="I12798">
        <v>301.39999999999998</v>
      </c>
      <c r="J12798">
        <v>0</v>
      </c>
      <c r="K12798" t="s">
        <v>62</v>
      </c>
      <c r="L12798">
        <v>2016</v>
      </c>
      <c r="M12798" t="s">
        <v>24</v>
      </c>
    </row>
    <row r="12799" spans="1:13" x14ac:dyDescent="0.45">
      <c r="A12799" s="1">
        <v>42505</v>
      </c>
      <c r="B12799">
        <v>1.79</v>
      </c>
      <c r="C12799" s="7">
        <v>9086.18</v>
      </c>
      <c r="D12799">
        <v>328.73</v>
      </c>
      <c r="E12799">
        <v>146.41</v>
      </c>
      <c r="F12799">
        <v>21.09</v>
      </c>
      <c r="G12799">
        <v>8589.9500000000007</v>
      </c>
      <c r="H12799">
        <v>7718.25</v>
      </c>
      <c r="I12799">
        <v>871.7</v>
      </c>
      <c r="J12799">
        <v>0</v>
      </c>
      <c r="K12799" t="s">
        <v>62</v>
      </c>
      <c r="L12799">
        <v>2016</v>
      </c>
      <c r="M12799" t="s">
        <v>24</v>
      </c>
    </row>
    <row r="12800" spans="1:13" x14ac:dyDescent="0.45">
      <c r="A12800" s="1">
        <v>42498</v>
      </c>
      <c r="B12800">
        <v>1.6</v>
      </c>
      <c r="C12800" s="7">
        <v>6605.29</v>
      </c>
      <c r="D12800">
        <v>169.6</v>
      </c>
      <c r="E12800">
        <v>177.87</v>
      </c>
      <c r="F12800">
        <v>17.989999999999998</v>
      </c>
      <c r="G12800">
        <v>6239.83</v>
      </c>
      <c r="H12800">
        <v>5685.23</v>
      </c>
      <c r="I12800">
        <v>554.6</v>
      </c>
      <c r="J12800">
        <v>0</v>
      </c>
      <c r="K12800" t="s">
        <v>62</v>
      </c>
      <c r="L12800">
        <v>2016</v>
      </c>
      <c r="M12800" t="s">
        <v>24</v>
      </c>
    </row>
    <row r="12801" spans="1:13" x14ac:dyDescent="0.45">
      <c r="A12801" s="1">
        <v>42491</v>
      </c>
      <c r="B12801">
        <v>1.79</v>
      </c>
      <c r="C12801" s="7">
        <v>9184.9599999999991</v>
      </c>
      <c r="D12801">
        <v>291.91000000000003</v>
      </c>
      <c r="E12801">
        <v>165.23</v>
      </c>
      <c r="F12801">
        <v>9.36</v>
      </c>
      <c r="G12801">
        <v>8718.4599999999991</v>
      </c>
      <c r="H12801">
        <v>8580.77</v>
      </c>
      <c r="I12801">
        <v>137.69</v>
      </c>
      <c r="J12801">
        <v>0</v>
      </c>
      <c r="K12801" t="s">
        <v>62</v>
      </c>
      <c r="L12801">
        <v>2016</v>
      </c>
      <c r="M12801" t="s">
        <v>24</v>
      </c>
    </row>
    <row r="12802" spans="1:13" x14ac:dyDescent="0.45">
      <c r="A12802" s="1">
        <v>42484</v>
      </c>
      <c r="B12802">
        <v>1.92</v>
      </c>
      <c r="C12802" s="7">
        <v>11095.97</v>
      </c>
      <c r="D12802">
        <v>179.81</v>
      </c>
      <c r="E12802">
        <v>254.47</v>
      </c>
      <c r="F12802">
        <v>10.97</v>
      </c>
      <c r="G12802">
        <v>10650.72</v>
      </c>
      <c r="H12802">
        <v>9412.7800000000007</v>
      </c>
      <c r="I12802">
        <v>1237.94</v>
      </c>
      <c r="J12802">
        <v>0</v>
      </c>
      <c r="K12802" t="s">
        <v>62</v>
      </c>
      <c r="L12802">
        <v>2016</v>
      </c>
      <c r="M12802" t="s">
        <v>24</v>
      </c>
    </row>
    <row r="12803" spans="1:13" x14ac:dyDescent="0.45">
      <c r="A12803" s="1">
        <v>42477</v>
      </c>
      <c r="B12803">
        <v>1.79</v>
      </c>
      <c r="C12803" s="7">
        <v>8785.44</v>
      </c>
      <c r="D12803">
        <v>201.05</v>
      </c>
      <c r="E12803">
        <v>205.18</v>
      </c>
      <c r="F12803">
        <v>12.85</v>
      </c>
      <c r="G12803">
        <v>8366.36</v>
      </c>
      <c r="H12803">
        <v>7950.19</v>
      </c>
      <c r="I12803">
        <v>416.17</v>
      </c>
      <c r="J12803">
        <v>0</v>
      </c>
      <c r="K12803" t="s">
        <v>62</v>
      </c>
      <c r="L12803">
        <v>2016</v>
      </c>
      <c r="M12803" t="s">
        <v>24</v>
      </c>
    </row>
    <row r="12804" spans="1:13" x14ac:dyDescent="0.45">
      <c r="A12804" s="1">
        <v>42470</v>
      </c>
      <c r="B12804">
        <v>1.83</v>
      </c>
      <c r="C12804" s="7">
        <v>6966</v>
      </c>
      <c r="D12804">
        <v>93.75</v>
      </c>
      <c r="E12804">
        <v>191.64</v>
      </c>
      <c r="F12804">
        <v>11.15</v>
      </c>
      <c r="G12804">
        <v>6669.46</v>
      </c>
      <c r="H12804">
        <v>5468.47</v>
      </c>
      <c r="I12804">
        <v>1200.99</v>
      </c>
      <c r="J12804">
        <v>0</v>
      </c>
      <c r="K12804" t="s">
        <v>62</v>
      </c>
      <c r="L12804">
        <v>2016</v>
      </c>
      <c r="M12804" t="s">
        <v>24</v>
      </c>
    </row>
    <row r="12805" spans="1:13" x14ac:dyDescent="0.45">
      <c r="A12805" s="1">
        <v>42463</v>
      </c>
      <c r="B12805">
        <v>1.83</v>
      </c>
      <c r="C12805" s="7">
        <v>9154.93</v>
      </c>
      <c r="D12805">
        <v>238.58</v>
      </c>
      <c r="E12805">
        <v>154.46</v>
      </c>
      <c r="F12805">
        <v>13.18</v>
      </c>
      <c r="G12805">
        <v>8748.7099999999991</v>
      </c>
      <c r="H12805">
        <v>7752.72</v>
      </c>
      <c r="I12805">
        <v>995.99</v>
      </c>
      <c r="J12805">
        <v>0</v>
      </c>
      <c r="K12805" t="s">
        <v>62</v>
      </c>
      <c r="L12805">
        <v>2016</v>
      </c>
      <c r="M12805" t="s">
        <v>24</v>
      </c>
    </row>
    <row r="12806" spans="1:13" x14ac:dyDescent="0.45">
      <c r="A12806" s="1">
        <v>42456</v>
      </c>
      <c r="B12806">
        <v>1.83</v>
      </c>
      <c r="C12806" s="7">
        <v>8688.2000000000007</v>
      </c>
      <c r="D12806">
        <v>116.04</v>
      </c>
      <c r="E12806">
        <v>116.04</v>
      </c>
      <c r="F12806">
        <v>17.93</v>
      </c>
      <c r="G12806">
        <v>8438.19</v>
      </c>
      <c r="H12806">
        <v>7986.91</v>
      </c>
      <c r="I12806">
        <v>451.28</v>
      </c>
      <c r="J12806">
        <v>0</v>
      </c>
      <c r="K12806" t="s">
        <v>62</v>
      </c>
      <c r="L12806">
        <v>2016</v>
      </c>
      <c r="M12806" t="s">
        <v>24</v>
      </c>
    </row>
    <row r="12807" spans="1:13" x14ac:dyDescent="0.45">
      <c r="A12807" s="1">
        <v>42449</v>
      </c>
      <c r="B12807">
        <v>1.51</v>
      </c>
      <c r="C12807" s="7">
        <v>7351.07</v>
      </c>
      <c r="D12807">
        <v>156.13999999999999</v>
      </c>
      <c r="E12807">
        <v>294.14999999999998</v>
      </c>
      <c r="F12807">
        <v>9.6</v>
      </c>
      <c r="G12807">
        <v>6891.18</v>
      </c>
      <c r="H12807">
        <v>6110.48</v>
      </c>
      <c r="I12807">
        <v>780.7</v>
      </c>
      <c r="J12807">
        <v>0</v>
      </c>
      <c r="K12807" t="s">
        <v>62</v>
      </c>
      <c r="L12807">
        <v>2016</v>
      </c>
      <c r="M12807" t="s">
        <v>24</v>
      </c>
    </row>
    <row r="12808" spans="1:13" x14ac:dyDescent="0.45">
      <c r="A12808" s="1">
        <v>42442</v>
      </c>
      <c r="B12808">
        <v>1.57</v>
      </c>
      <c r="C12808" s="7">
        <v>8599.69</v>
      </c>
      <c r="D12808">
        <v>219.32</v>
      </c>
      <c r="E12808">
        <v>276.60000000000002</v>
      </c>
      <c r="F12808">
        <v>18.010000000000002</v>
      </c>
      <c r="G12808">
        <v>8085.76</v>
      </c>
      <c r="H12808">
        <v>5850.63</v>
      </c>
      <c r="I12808">
        <v>2235.13</v>
      </c>
      <c r="J12808">
        <v>0</v>
      </c>
      <c r="K12808" t="s">
        <v>62</v>
      </c>
      <c r="L12808">
        <v>2016</v>
      </c>
      <c r="M12808" t="s">
        <v>24</v>
      </c>
    </row>
    <row r="12809" spans="1:13" x14ac:dyDescent="0.45">
      <c r="A12809" s="1">
        <v>42435</v>
      </c>
      <c r="B12809">
        <v>1.58</v>
      </c>
      <c r="C12809" s="7">
        <v>8782.58</v>
      </c>
      <c r="D12809">
        <v>156.76</v>
      </c>
      <c r="E12809">
        <v>264.54000000000002</v>
      </c>
      <c r="F12809">
        <v>19</v>
      </c>
      <c r="G12809">
        <v>8342.2800000000007</v>
      </c>
      <c r="H12809">
        <v>3238.17</v>
      </c>
      <c r="I12809">
        <v>5104.1099999999997</v>
      </c>
      <c r="J12809">
        <v>0</v>
      </c>
      <c r="K12809" t="s">
        <v>62</v>
      </c>
      <c r="L12809">
        <v>2016</v>
      </c>
      <c r="M12809" t="s">
        <v>24</v>
      </c>
    </row>
    <row r="12810" spans="1:13" x14ac:dyDescent="0.45">
      <c r="A12810" s="1">
        <v>42428</v>
      </c>
      <c r="B12810">
        <v>1.83</v>
      </c>
      <c r="C12810" s="7">
        <v>7183.79</v>
      </c>
      <c r="D12810">
        <v>169.67</v>
      </c>
      <c r="E12810">
        <v>204.73</v>
      </c>
      <c r="F12810">
        <v>23.09</v>
      </c>
      <c r="G12810">
        <v>6786.3</v>
      </c>
      <c r="H12810">
        <v>3361.73</v>
      </c>
      <c r="I12810">
        <v>3424.57</v>
      </c>
      <c r="J12810">
        <v>0</v>
      </c>
      <c r="K12810" t="s">
        <v>62</v>
      </c>
      <c r="L12810">
        <v>2016</v>
      </c>
      <c r="M12810" t="s">
        <v>24</v>
      </c>
    </row>
    <row r="12811" spans="1:13" x14ac:dyDescent="0.45">
      <c r="A12811" s="1">
        <v>42421</v>
      </c>
      <c r="B12811">
        <v>1.87</v>
      </c>
      <c r="C12811" s="7">
        <v>5950.64</v>
      </c>
      <c r="D12811">
        <v>150.33000000000001</v>
      </c>
      <c r="E12811">
        <v>264.13</v>
      </c>
      <c r="F12811">
        <v>23.92</v>
      </c>
      <c r="G12811">
        <v>5512.26</v>
      </c>
      <c r="H12811">
        <v>1915.54</v>
      </c>
      <c r="I12811">
        <v>3596.72</v>
      </c>
      <c r="J12811">
        <v>0</v>
      </c>
      <c r="K12811" t="s">
        <v>62</v>
      </c>
      <c r="L12811">
        <v>2016</v>
      </c>
      <c r="M12811" t="s">
        <v>24</v>
      </c>
    </row>
    <row r="12812" spans="1:13" x14ac:dyDescent="0.45">
      <c r="A12812" s="1">
        <v>42414</v>
      </c>
      <c r="B12812">
        <v>2.2200000000000002</v>
      </c>
      <c r="C12812" s="7">
        <v>4784.79</v>
      </c>
      <c r="D12812">
        <v>208.23</v>
      </c>
      <c r="E12812">
        <v>249.04</v>
      </c>
      <c r="F12812">
        <v>20.39</v>
      </c>
      <c r="G12812">
        <v>4307.13</v>
      </c>
      <c r="H12812">
        <v>1530.68</v>
      </c>
      <c r="I12812">
        <v>2776.45</v>
      </c>
      <c r="J12812">
        <v>0</v>
      </c>
      <c r="K12812" t="s">
        <v>62</v>
      </c>
      <c r="L12812">
        <v>2016</v>
      </c>
      <c r="M12812" t="s">
        <v>24</v>
      </c>
    </row>
    <row r="12813" spans="1:13" x14ac:dyDescent="0.45">
      <c r="A12813" s="1">
        <v>42407</v>
      </c>
      <c r="B12813">
        <v>1.91</v>
      </c>
      <c r="C12813" s="7">
        <v>7315.19</v>
      </c>
      <c r="D12813">
        <v>174.72</v>
      </c>
      <c r="E12813">
        <v>253.63</v>
      </c>
      <c r="F12813">
        <v>7.42</v>
      </c>
      <c r="G12813">
        <v>6879.42</v>
      </c>
      <c r="H12813">
        <v>2492.63</v>
      </c>
      <c r="I12813">
        <v>4386.79</v>
      </c>
      <c r="J12813">
        <v>0</v>
      </c>
      <c r="K12813" t="s">
        <v>62</v>
      </c>
      <c r="L12813">
        <v>2016</v>
      </c>
      <c r="M12813" t="s">
        <v>24</v>
      </c>
    </row>
    <row r="12814" spans="1:13" x14ac:dyDescent="0.45">
      <c r="A12814" s="1">
        <v>42400</v>
      </c>
      <c r="B12814">
        <v>1.49</v>
      </c>
      <c r="C12814" s="7">
        <v>8501.2800000000007</v>
      </c>
      <c r="D12814">
        <v>86.08</v>
      </c>
      <c r="E12814">
        <v>186.27</v>
      </c>
      <c r="F12814">
        <v>15.3</v>
      </c>
      <c r="G12814">
        <v>8213.6299999999992</v>
      </c>
      <c r="H12814">
        <v>718.76</v>
      </c>
      <c r="I12814">
        <v>7494.87</v>
      </c>
      <c r="J12814">
        <v>0</v>
      </c>
      <c r="K12814" t="s">
        <v>62</v>
      </c>
      <c r="L12814">
        <v>2016</v>
      </c>
      <c r="M12814" t="s">
        <v>24</v>
      </c>
    </row>
    <row r="12815" spans="1:13" x14ac:dyDescent="0.45">
      <c r="A12815" s="1">
        <v>42393</v>
      </c>
      <c r="B12815">
        <v>1.79</v>
      </c>
      <c r="C12815" s="7">
        <v>7830.1</v>
      </c>
      <c r="D12815">
        <v>100.32</v>
      </c>
      <c r="E12815">
        <v>193.57</v>
      </c>
      <c r="F12815">
        <v>13.56</v>
      </c>
      <c r="G12815">
        <v>7522.65</v>
      </c>
      <c r="H12815">
        <v>1930.55</v>
      </c>
      <c r="I12815">
        <v>5592.1</v>
      </c>
      <c r="J12815">
        <v>0</v>
      </c>
      <c r="K12815" t="s">
        <v>62</v>
      </c>
      <c r="L12815">
        <v>2016</v>
      </c>
      <c r="M12815" t="s">
        <v>24</v>
      </c>
    </row>
    <row r="12816" spans="1:13" x14ac:dyDescent="0.45">
      <c r="A12816" s="1">
        <v>42386</v>
      </c>
      <c r="B12816">
        <v>2</v>
      </c>
      <c r="C12816" s="7">
        <v>4610.66</v>
      </c>
      <c r="D12816">
        <v>107.45</v>
      </c>
      <c r="E12816">
        <v>294.08</v>
      </c>
      <c r="F12816">
        <v>12.85</v>
      </c>
      <c r="G12816">
        <v>4196.28</v>
      </c>
      <c r="H12816">
        <v>979</v>
      </c>
      <c r="I12816">
        <v>3217.28</v>
      </c>
      <c r="J12816">
        <v>0</v>
      </c>
      <c r="K12816" t="s">
        <v>62</v>
      </c>
      <c r="L12816">
        <v>2016</v>
      </c>
      <c r="M12816" t="s">
        <v>24</v>
      </c>
    </row>
    <row r="12817" spans="1:13" x14ac:dyDescent="0.45">
      <c r="A12817" s="1">
        <v>42379</v>
      </c>
      <c r="B12817">
        <v>1.32</v>
      </c>
      <c r="C12817" s="7">
        <v>7967.11</v>
      </c>
      <c r="D12817">
        <v>119.43</v>
      </c>
      <c r="E12817">
        <v>203.03</v>
      </c>
      <c r="F12817">
        <v>16.190000000000001</v>
      </c>
      <c r="G12817">
        <v>7628.46</v>
      </c>
      <c r="H12817">
        <v>690.25</v>
      </c>
      <c r="I12817">
        <v>6938.21</v>
      </c>
      <c r="J12817">
        <v>0</v>
      </c>
      <c r="K12817" t="s">
        <v>62</v>
      </c>
      <c r="L12817">
        <v>2016</v>
      </c>
      <c r="M12817" t="s">
        <v>24</v>
      </c>
    </row>
    <row r="12818" spans="1:13" x14ac:dyDescent="0.45">
      <c r="A12818" s="1">
        <v>42372</v>
      </c>
      <c r="B12818">
        <v>1.58</v>
      </c>
      <c r="C12818" s="7">
        <v>7329.14</v>
      </c>
      <c r="D12818">
        <v>68.45</v>
      </c>
      <c r="E12818">
        <v>195.37</v>
      </c>
      <c r="F12818">
        <v>12.83</v>
      </c>
      <c r="G12818">
        <v>7052.49</v>
      </c>
      <c r="H12818">
        <v>641.67999999999995</v>
      </c>
      <c r="I12818">
        <v>6410.81</v>
      </c>
      <c r="J12818">
        <v>0</v>
      </c>
      <c r="K12818" t="s">
        <v>62</v>
      </c>
      <c r="L12818">
        <v>2016</v>
      </c>
      <c r="M12818" t="s">
        <v>24</v>
      </c>
    </row>
    <row r="12819" spans="1:13" x14ac:dyDescent="0.45">
      <c r="A12819" s="1">
        <v>42729</v>
      </c>
      <c r="B12819">
        <v>2.41</v>
      </c>
      <c r="C12819" s="7">
        <v>8403.07</v>
      </c>
      <c r="D12819">
        <v>64.48</v>
      </c>
      <c r="E12819">
        <v>3552.13</v>
      </c>
      <c r="F12819">
        <v>13.72</v>
      </c>
      <c r="G12819">
        <v>4772.74</v>
      </c>
      <c r="H12819">
        <v>4456.42</v>
      </c>
      <c r="I12819">
        <v>316.32</v>
      </c>
      <c r="J12819">
        <v>0</v>
      </c>
      <c r="K12819" t="s">
        <v>62</v>
      </c>
      <c r="L12819">
        <v>2016</v>
      </c>
      <c r="M12819" t="s">
        <v>25</v>
      </c>
    </row>
    <row r="12820" spans="1:13" x14ac:dyDescent="0.45">
      <c r="A12820" s="1">
        <v>42722</v>
      </c>
      <c r="B12820">
        <v>2.36</v>
      </c>
      <c r="C12820" s="7">
        <v>8155.56</v>
      </c>
      <c r="D12820">
        <v>152.22999999999999</v>
      </c>
      <c r="E12820">
        <v>3987.7</v>
      </c>
      <c r="F12820">
        <v>4.1100000000000003</v>
      </c>
      <c r="G12820">
        <v>4011.52</v>
      </c>
      <c r="H12820">
        <v>3904.85</v>
      </c>
      <c r="I12820">
        <v>106.67</v>
      </c>
      <c r="J12820">
        <v>0</v>
      </c>
      <c r="K12820" t="s">
        <v>62</v>
      </c>
      <c r="L12820">
        <v>2016</v>
      </c>
      <c r="M12820" t="s">
        <v>25</v>
      </c>
    </row>
    <row r="12821" spans="1:13" x14ac:dyDescent="0.45">
      <c r="A12821" s="1">
        <v>42715</v>
      </c>
      <c r="B12821">
        <v>2.54</v>
      </c>
      <c r="C12821" s="7">
        <v>7514.4</v>
      </c>
      <c r="D12821">
        <v>19.71</v>
      </c>
      <c r="E12821">
        <v>3180.04</v>
      </c>
      <c r="F12821">
        <v>10.97</v>
      </c>
      <c r="G12821">
        <v>4303.68</v>
      </c>
      <c r="H12821">
        <v>4299.87</v>
      </c>
      <c r="I12821">
        <v>3.81</v>
      </c>
      <c r="J12821">
        <v>0</v>
      </c>
      <c r="K12821" t="s">
        <v>62</v>
      </c>
      <c r="L12821">
        <v>2016</v>
      </c>
      <c r="M12821" t="s">
        <v>25</v>
      </c>
    </row>
    <row r="12822" spans="1:13" x14ac:dyDescent="0.45">
      <c r="A12822" s="1">
        <v>42708</v>
      </c>
      <c r="B12822">
        <v>2.42</v>
      </c>
      <c r="C12822" s="7">
        <v>8036.44</v>
      </c>
      <c r="D12822">
        <v>103.64</v>
      </c>
      <c r="E12822">
        <v>3639.96</v>
      </c>
      <c r="F12822">
        <v>2.74</v>
      </c>
      <c r="G12822">
        <v>4290.1000000000004</v>
      </c>
      <c r="H12822">
        <v>4290.1000000000004</v>
      </c>
      <c r="I12822">
        <v>0</v>
      </c>
      <c r="J12822">
        <v>0</v>
      </c>
      <c r="K12822" t="s">
        <v>62</v>
      </c>
      <c r="L12822">
        <v>2016</v>
      </c>
      <c r="M12822" t="s">
        <v>25</v>
      </c>
    </row>
    <row r="12823" spans="1:13" x14ac:dyDescent="0.45">
      <c r="A12823" s="1">
        <v>42701</v>
      </c>
      <c r="B12823">
        <v>2.67</v>
      </c>
      <c r="C12823" s="7">
        <v>7148.3</v>
      </c>
      <c r="D12823">
        <v>46.61</v>
      </c>
      <c r="E12823">
        <v>3046.39</v>
      </c>
      <c r="F12823">
        <v>2.74</v>
      </c>
      <c r="G12823">
        <v>4052.56</v>
      </c>
      <c r="H12823">
        <v>4006.86</v>
      </c>
      <c r="I12823">
        <v>45.7</v>
      </c>
      <c r="J12823">
        <v>0</v>
      </c>
      <c r="K12823" t="s">
        <v>62</v>
      </c>
      <c r="L12823">
        <v>2016</v>
      </c>
      <c r="M12823" t="s">
        <v>25</v>
      </c>
    </row>
    <row r="12824" spans="1:13" x14ac:dyDescent="0.45">
      <c r="A12824" s="1">
        <v>42694</v>
      </c>
      <c r="B12824">
        <v>2.2999999999999998</v>
      </c>
      <c r="C12824" s="7">
        <v>9689.09</v>
      </c>
      <c r="D12824">
        <v>186.96</v>
      </c>
      <c r="E12824">
        <v>5910.73</v>
      </c>
      <c r="F12824">
        <v>0</v>
      </c>
      <c r="G12824">
        <v>3591.4</v>
      </c>
      <c r="H12824">
        <v>3372.13</v>
      </c>
      <c r="I12824">
        <v>219.27</v>
      </c>
      <c r="J12824">
        <v>0</v>
      </c>
      <c r="K12824" t="s">
        <v>62</v>
      </c>
      <c r="L12824">
        <v>2016</v>
      </c>
      <c r="M12824" t="s">
        <v>25</v>
      </c>
    </row>
    <row r="12825" spans="1:13" x14ac:dyDescent="0.45">
      <c r="A12825" s="1">
        <v>42687</v>
      </c>
      <c r="B12825">
        <v>2.68</v>
      </c>
      <c r="C12825" s="7">
        <v>5260.62</v>
      </c>
      <c r="D12825">
        <v>15.23</v>
      </c>
      <c r="E12825">
        <v>3074.13</v>
      </c>
      <c r="F12825">
        <v>20.77</v>
      </c>
      <c r="G12825">
        <v>2150.4899999999998</v>
      </c>
      <c r="H12825">
        <v>2142.8000000000002</v>
      </c>
      <c r="I12825">
        <v>7.69</v>
      </c>
      <c r="J12825">
        <v>0</v>
      </c>
      <c r="K12825" t="s">
        <v>62</v>
      </c>
      <c r="L12825">
        <v>2016</v>
      </c>
      <c r="M12825" t="s">
        <v>25</v>
      </c>
    </row>
    <row r="12826" spans="1:13" x14ac:dyDescent="0.45">
      <c r="A12826" s="1">
        <v>42680</v>
      </c>
      <c r="B12826">
        <v>2.57</v>
      </c>
      <c r="C12826" s="7">
        <v>6674.17</v>
      </c>
      <c r="D12826">
        <v>73.430000000000007</v>
      </c>
      <c r="E12826">
        <v>3159.34</v>
      </c>
      <c r="F12826">
        <v>2.77</v>
      </c>
      <c r="G12826">
        <v>3438.63</v>
      </c>
      <c r="H12826">
        <v>3331</v>
      </c>
      <c r="I12826">
        <v>107.63</v>
      </c>
      <c r="J12826">
        <v>0</v>
      </c>
      <c r="K12826" t="s">
        <v>62</v>
      </c>
      <c r="L12826">
        <v>2016</v>
      </c>
      <c r="M12826" t="s">
        <v>25</v>
      </c>
    </row>
    <row r="12827" spans="1:13" x14ac:dyDescent="0.45">
      <c r="A12827" s="1">
        <v>42673</v>
      </c>
      <c r="B12827">
        <v>2.34</v>
      </c>
      <c r="C12827" s="7">
        <v>4272.13</v>
      </c>
      <c r="D12827">
        <v>275.57</v>
      </c>
      <c r="E12827">
        <v>2734.41</v>
      </c>
      <c r="F12827">
        <v>1.38</v>
      </c>
      <c r="G12827">
        <v>1260.77</v>
      </c>
      <c r="H12827">
        <v>1080.29</v>
      </c>
      <c r="I12827">
        <v>180.48</v>
      </c>
      <c r="J12827">
        <v>0</v>
      </c>
      <c r="K12827" t="s">
        <v>62</v>
      </c>
      <c r="L12827">
        <v>2016</v>
      </c>
      <c r="M12827" t="s">
        <v>25</v>
      </c>
    </row>
    <row r="12828" spans="1:13" x14ac:dyDescent="0.45">
      <c r="A12828" s="1">
        <v>42666</v>
      </c>
      <c r="B12828">
        <v>1.98</v>
      </c>
      <c r="C12828" s="7">
        <v>1494.63</v>
      </c>
      <c r="D12828">
        <v>65.87</v>
      </c>
      <c r="E12828">
        <v>897.05</v>
      </c>
      <c r="F12828">
        <v>1.38</v>
      </c>
      <c r="G12828">
        <v>530.33000000000004</v>
      </c>
      <c r="H12828">
        <v>472.82</v>
      </c>
      <c r="I12828">
        <v>57.51</v>
      </c>
      <c r="J12828">
        <v>0</v>
      </c>
      <c r="K12828" t="s">
        <v>62</v>
      </c>
      <c r="L12828">
        <v>2016</v>
      </c>
      <c r="M12828" t="s">
        <v>25</v>
      </c>
    </row>
    <row r="12829" spans="1:13" x14ac:dyDescent="0.45">
      <c r="A12829" s="1">
        <v>42659</v>
      </c>
      <c r="B12829">
        <v>2.33</v>
      </c>
      <c r="C12829" s="7">
        <v>5131.43</v>
      </c>
      <c r="D12829">
        <v>35.26</v>
      </c>
      <c r="E12829">
        <v>3657.66</v>
      </c>
      <c r="F12829">
        <v>12.47</v>
      </c>
      <c r="G12829">
        <v>1426.04</v>
      </c>
      <c r="H12829">
        <v>1237.3900000000001</v>
      </c>
      <c r="I12829">
        <v>188.65</v>
      </c>
      <c r="J12829">
        <v>0</v>
      </c>
      <c r="K12829" t="s">
        <v>62</v>
      </c>
      <c r="L12829">
        <v>2016</v>
      </c>
      <c r="M12829" t="s">
        <v>25</v>
      </c>
    </row>
    <row r="12830" spans="1:13" x14ac:dyDescent="0.45">
      <c r="A12830" s="1">
        <v>42652</v>
      </c>
      <c r="B12830">
        <v>2.34</v>
      </c>
      <c r="C12830" s="7">
        <v>6836.11</v>
      </c>
      <c r="D12830">
        <v>48.42</v>
      </c>
      <c r="E12830">
        <v>3841.72</v>
      </c>
      <c r="F12830">
        <v>2.77</v>
      </c>
      <c r="G12830">
        <v>2943.2</v>
      </c>
      <c r="H12830">
        <v>2854.82</v>
      </c>
      <c r="I12830">
        <v>88.38</v>
      </c>
      <c r="J12830">
        <v>0</v>
      </c>
      <c r="K12830" t="s">
        <v>62</v>
      </c>
      <c r="L12830">
        <v>2016</v>
      </c>
      <c r="M12830" t="s">
        <v>25</v>
      </c>
    </row>
    <row r="12831" spans="1:13" x14ac:dyDescent="0.45">
      <c r="A12831" s="1">
        <v>42645</v>
      </c>
      <c r="B12831">
        <v>2.33</v>
      </c>
      <c r="C12831" s="7">
        <v>7328.91</v>
      </c>
      <c r="D12831">
        <v>61.79</v>
      </c>
      <c r="E12831">
        <v>3168.72</v>
      </c>
      <c r="F12831">
        <v>6.91</v>
      </c>
      <c r="G12831">
        <v>4091.49</v>
      </c>
      <c r="H12831">
        <v>3937.98</v>
      </c>
      <c r="I12831">
        <v>153.51</v>
      </c>
      <c r="J12831">
        <v>0</v>
      </c>
      <c r="K12831" t="s">
        <v>62</v>
      </c>
      <c r="L12831">
        <v>2016</v>
      </c>
      <c r="M12831" t="s">
        <v>25</v>
      </c>
    </row>
    <row r="12832" spans="1:13" x14ac:dyDescent="0.45">
      <c r="A12832" s="1">
        <v>42638</v>
      </c>
      <c r="B12832">
        <v>2.34</v>
      </c>
      <c r="C12832" s="7">
        <v>9905.86</v>
      </c>
      <c r="D12832">
        <v>188.52</v>
      </c>
      <c r="E12832">
        <v>3116.08</v>
      </c>
      <c r="F12832">
        <v>13.79</v>
      </c>
      <c r="G12832">
        <v>6587.47</v>
      </c>
      <c r="H12832">
        <v>6491.72</v>
      </c>
      <c r="I12832">
        <v>95.75</v>
      </c>
      <c r="J12832">
        <v>0</v>
      </c>
      <c r="K12832" t="s">
        <v>62</v>
      </c>
      <c r="L12832">
        <v>2016</v>
      </c>
      <c r="M12832" t="s">
        <v>25</v>
      </c>
    </row>
    <row r="12833" spans="1:13" x14ac:dyDescent="0.45">
      <c r="A12833" s="1">
        <v>42631</v>
      </c>
      <c r="B12833">
        <v>2.36</v>
      </c>
      <c r="C12833" s="7">
        <v>10644.73</v>
      </c>
      <c r="D12833">
        <v>83.96</v>
      </c>
      <c r="E12833">
        <v>3101.07</v>
      </c>
      <c r="F12833">
        <v>5.51</v>
      </c>
      <c r="G12833">
        <v>7454.19</v>
      </c>
      <c r="H12833">
        <v>7427.43</v>
      </c>
      <c r="I12833">
        <v>26.76</v>
      </c>
      <c r="J12833">
        <v>0</v>
      </c>
      <c r="K12833" t="s">
        <v>62</v>
      </c>
      <c r="L12833">
        <v>2016</v>
      </c>
      <c r="M12833" t="s">
        <v>25</v>
      </c>
    </row>
    <row r="12834" spans="1:13" x14ac:dyDescent="0.45">
      <c r="A12834" s="1">
        <v>42624</v>
      </c>
      <c r="B12834">
        <v>2.27</v>
      </c>
      <c r="C12834" s="7">
        <v>12509.69</v>
      </c>
      <c r="D12834">
        <v>218.44</v>
      </c>
      <c r="E12834">
        <v>5314.04</v>
      </c>
      <c r="F12834">
        <v>10.99</v>
      </c>
      <c r="G12834">
        <v>6966.22</v>
      </c>
      <c r="H12834">
        <v>6847.92</v>
      </c>
      <c r="I12834">
        <v>118.3</v>
      </c>
      <c r="J12834">
        <v>0</v>
      </c>
      <c r="K12834" t="s">
        <v>62</v>
      </c>
      <c r="L12834">
        <v>2016</v>
      </c>
      <c r="M12834" t="s">
        <v>25</v>
      </c>
    </row>
    <row r="12835" spans="1:13" x14ac:dyDescent="0.45">
      <c r="A12835" s="1">
        <v>42617</v>
      </c>
      <c r="B12835">
        <v>2.34</v>
      </c>
      <c r="C12835" s="7">
        <v>9021.82</v>
      </c>
      <c r="D12835">
        <v>167.34</v>
      </c>
      <c r="E12835">
        <v>4191.66</v>
      </c>
      <c r="F12835">
        <v>9.6</v>
      </c>
      <c r="G12835">
        <v>4653.22</v>
      </c>
      <c r="H12835">
        <v>4653.22</v>
      </c>
      <c r="I12835">
        <v>0</v>
      </c>
      <c r="J12835">
        <v>0</v>
      </c>
      <c r="K12835" t="s">
        <v>62</v>
      </c>
      <c r="L12835">
        <v>2016</v>
      </c>
      <c r="M12835" t="s">
        <v>25</v>
      </c>
    </row>
    <row r="12836" spans="1:13" x14ac:dyDescent="0.45">
      <c r="A12836" s="1">
        <v>42610</v>
      </c>
      <c r="B12836">
        <v>2.23</v>
      </c>
      <c r="C12836" s="7">
        <v>4688.55</v>
      </c>
      <c r="D12836">
        <v>51.92</v>
      </c>
      <c r="E12836">
        <v>3719.75</v>
      </c>
      <c r="F12836">
        <v>0</v>
      </c>
      <c r="G12836">
        <v>916.88</v>
      </c>
      <c r="H12836">
        <v>833.22</v>
      </c>
      <c r="I12836">
        <v>83.66</v>
      </c>
      <c r="J12836">
        <v>0</v>
      </c>
      <c r="K12836" t="s">
        <v>62</v>
      </c>
      <c r="L12836">
        <v>2016</v>
      </c>
      <c r="M12836" t="s">
        <v>25</v>
      </c>
    </row>
    <row r="12837" spans="1:13" x14ac:dyDescent="0.45">
      <c r="A12837" s="1">
        <v>42603</v>
      </c>
      <c r="B12837">
        <v>2.09</v>
      </c>
      <c r="C12837" s="7">
        <v>6181.23</v>
      </c>
      <c r="D12837">
        <v>151.97</v>
      </c>
      <c r="E12837">
        <v>4182.8900000000003</v>
      </c>
      <c r="F12837">
        <v>2.74</v>
      </c>
      <c r="G12837">
        <v>1843.63</v>
      </c>
      <c r="H12837">
        <v>1676.47</v>
      </c>
      <c r="I12837">
        <v>167.16</v>
      </c>
      <c r="J12837">
        <v>0</v>
      </c>
      <c r="K12837" t="s">
        <v>62</v>
      </c>
      <c r="L12837">
        <v>2016</v>
      </c>
      <c r="M12837" t="s">
        <v>25</v>
      </c>
    </row>
    <row r="12838" spans="1:13" x14ac:dyDescent="0.45">
      <c r="A12838" s="1">
        <v>42596</v>
      </c>
      <c r="B12838">
        <v>2.19</v>
      </c>
      <c r="C12838" s="7">
        <v>5131.72</v>
      </c>
      <c r="D12838">
        <v>65.19</v>
      </c>
      <c r="E12838">
        <v>3573.57</v>
      </c>
      <c r="F12838">
        <v>9.56</v>
      </c>
      <c r="G12838">
        <v>1483.4</v>
      </c>
      <c r="H12838">
        <v>1189</v>
      </c>
      <c r="I12838">
        <v>294.39999999999998</v>
      </c>
      <c r="J12838">
        <v>0</v>
      </c>
      <c r="K12838" t="s">
        <v>62</v>
      </c>
      <c r="L12838">
        <v>2016</v>
      </c>
      <c r="M12838" t="s">
        <v>25</v>
      </c>
    </row>
    <row r="12839" spans="1:13" x14ac:dyDescent="0.45">
      <c r="A12839" s="1">
        <v>42589</v>
      </c>
      <c r="B12839">
        <v>2.36</v>
      </c>
      <c r="C12839" s="7">
        <v>5402.37</v>
      </c>
      <c r="D12839">
        <v>35.74</v>
      </c>
      <c r="E12839">
        <v>3832.23</v>
      </c>
      <c r="F12839">
        <v>2.73</v>
      </c>
      <c r="G12839">
        <v>1531.67</v>
      </c>
      <c r="H12839">
        <v>1531.67</v>
      </c>
      <c r="I12839">
        <v>0</v>
      </c>
      <c r="J12839">
        <v>0</v>
      </c>
      <c r="K12839" t="s">
        <v>62</v>
      </c>
      <c r="L12839">
        <v>2016</v>
      </c>
      <c r="M12839" t="s">
        <v>25</v>
      </c>
    </row>
    <row r="12840" spans="1:13" x14ac:dyDescent="0.45">
      <c r="A12840" s="1">
        <v>42582</v>
      </c>
      <c r="B12840">
        <v>2.19</v>
      </c>
      <c r="C12840" s="7">
        <v>5524.69</v>
      </c>
      <c r="D12840">
        <v>134.44999999999999</v>
      </c>
      <c r="E12840">
        <v>3695.32</v>
      </c>
      <c r="F12840">
        <v>1.36</v>
      </c>
      <c r="G12840">
        <v>1693.56</v>
      </c>
      <c r="H12840">
        <v>1693.56</v>
      </c>
      <c r="I12840">
        <v>0</v>
      </c>
      <c r="J12840">
        <v>0</v>
      </c>
      <c r="K12840" t="s">
        <v>62</v>
      </c>
      <c r="L12840">
        <v>2016</v>
      </c>
      <c r="M12840" t="s">
        <v>25</v>
      </c>
    </row>
    <row r="12841" spans="1:13" x14ac:dyDescent="0.45">
      <c r="A12841" s="1">
        <v>42575</v>
      </c>
      <c r="B12841">
        <v>2.2999999999999998</v>
      </c>
      <c r="C12841" s="7">
        <v>7492.17</v>
      </c>
      <c r="D12841">
        <v>28.58</v>
      </c>
      <c r="E12841">
        <v>3330.69</v>
      </c>
      <c r="F12841">
        <v>2.72</v>
      </c>
      <c r="G12841">
        <v>4130.18</v>
      </c>
      <c r="H12841">
        <v>4130.18</v>
      </c>
      <c r="I12841">
        <v>0</v>
      </c>
      <c r="J12841">
        <v>0</v>
      </c>
      <c r="K12841" t="s">
        <v>62</v>
      </c>
      <c r="L12841">
        <v>2016</v>
      </c>
      <c r="M12841" t="s">
        <v>25</v>
      </c>
    </row>
    <row r="12842" spans="1:13" x14ac:dyDescent="0.45">
      <c r="A12842" s="1">
        <v>42568</v>
      </c>
      <c r="B12842">
        <v>2.39</v>
      </c>
      <c r="C12842" s="7">
        <v>12209.9</v>
      </c>
      <c r="D12842">
        <v>19.02</v>
      </c>
      <c r="E12842">
        <v>3863.13</v>
      </c>
      <c r="F12842">
        <v>8.15</v>
      </c>
      <c r="G12842">
        <v>8319.6</v>
      </c>
      <c r="H12842">
        <v>8319.6</v>
      </c>
      <c r="I12842">
        <v>0</v>
      </c>
      <c r="J12842">
        <v>0</v>
      </c>
      <c r="K12842" t="s">
        <v>62</v>
      </c>
      <c r="L12842">
        <v>2016</v>
      </c>
      <c r="M12842" t="s">
        <v>25</v>
      </c>
    </row>
    <row r="12843" spans="1:13" x14ac:dyDescent="0.45">
      <c r="A12843" s="1">
        <v>42561</v>
      </c>
      <c r="B12843">
        <v>2.33</v>
      </c>
      <c r="C12843" s="7">
        <v>9578.06</v>
      </c>
      <c r="D12843">
        <v>202.21</v>
      </c>
      <c r="E12843">
        <v>3689.57</v>
      </c>
      <c r="F12843">
        <v>1.36</v>
      </c>
      <c r="G12843">
        <v>5684.92</v>
      </c>
      <c r="H12843">
        <v>5684.92</v>
      </c>
      <c r="I12843">
        <v>0</v>
      </c>
      <c r="J12843">
        <v>0</v>
      </c>
      <c r="K12843" t="s">
        <v>62</v>
      </c>
      <c r="L12843">
        <v>2016</v>
      </c>
      <c r="M12843" t="s">
        <v>25</v>
      </c>
    </row>
    <row r="12844" spans="1:13" x14ac:dyDescent="0.45">
      <c r="A12844" s="1">
        <v>42554</v>
      </c>
      <c r="B12844">
        <v>2.33</v>
      </c>
      <c r="C12844" s="7">
        <v>9168.9</v>
      </c>
      <c r="D12844">
        <v>167.86</v>
      </c>
      <c r="E12844">
        <v>3744.45</v>
      </c>
      <c r="F12844">
        <v>8.1199999999999992</v>
      </c>
      <c r="G12844">
        <v>5248.47</v>
      </c>
      <c r="H12844">
        <v>5248.47</v>
      </c>
      <c r="I12844">
        <v>0</v>
      </c>
      <c r="J12844">
        <v>0</v>
      </c>
      <c r="K12844" t="s">
        <v>62</v>
      </c>
      <c r="L12844">
        <v>2016</v>
      </c>
      <c r="M12844" t="s">
        <v>25</v>
      </c>
    </row>
    <row r="12845" spans="1:13" x14ac:dyDescent="0.45">
      <c r="A12845" s="1">
        <v>42547</v>
      </c>
      <c r="B12845">
        <v>2.3199999999999998</v>
      </c>
      <c r="C12845" s="7">
        <v>7355.55</v>
      </c>
      <c r="D12845">
        <v>37.86</v>
      </c>
      <c r="E12845">
        <v>3299.19</v>
      </c>
      <c r="F12845">
        <v>4.0599999999999996</v>
      </c>
      <c r="G12845">
        <v>4014.44</v>
      </c>
      <c r="H12845">
        <v>4014.44</v>
      </c>
      <c r="I12845">
        <v>0</v>
      </c>
      <c r="J12845">
        <v>0</v>
      </c>
      <c r="K12845" t="s">
        <v>62</v>
      </c>
      <c r="L12845">
        <v>2016</v>
      </c>
      <c r="M12845" t="s">
        <v>25</v>
      </c>
    </row>
    <row r="12846" spans="1:13" x14ac:dyDescent="0.45">
      <c r="A12846" s="1">
        <v>42540</v>
      </c>
      <c r="B12846">
        <v>2.31</v>
      </c>
      <c r="C12846" s="7">
        <v>7083.46</v>
      </c>
      <c r="D12846">
        <v>53.14</v>
      </c>
      <c r="E12846">
        <v>3159.79</v>
      </c>
      <c r="F12846">
        <v>0</v>
      </c>
      <c r="G12846">
        <v>3870.53</v>
      </c>
      <c r="H12846">
        <v>3870.53</v>
      </c>
      <c r="I12846">
        <v>0</v>
      </c>
      <c r="J12846">
        <v>0</v>
      </c>
      <c r="K12846" t="s">
        <v>62</v>
      </c>
      <c r="L12846">
        <v>2016</v>
      </c>
      <c r="M12846" t="s">
        <v>25</v>
      </c>
    </row>
    <row r="12847" spans="1:13" x14ac:dyDescent="0.45">
      <c r="A12847" s="1">
        <v>42533</v>
      </c>
      <c r="B12847">
        <v>2.31</v>
      </c>
      <c r="C12847" s="7">
        <v>5799.45</v>
      </c>
      <c r="D12847">
        <v>121.61</v>
      </c>
      <c r="E12847">
        <v>3428.72</v>
      </c>
      <c r="F12847">
        <v>14.86</v>
      </c>
      <c r="G12847">
        <v>2234.2600000000002</v>
      </c>
      <c r="H12847">
        <v>2234.2600000000002</v>
      </c>
      <c r="I12847">
        <v>0</v>
      </c>
      <c r="J12847">
        <v>0</v>
      </c>
      <c r="K12847" t="s">
        <v>62</v>
      </c>
      <c r="L12847">
        <v>2016</v>
      </c>
      <c r="M12847" t="s">
        <v>25</v>
      </c>
    </row>
    <row r="12848" spans="1:13" x14ac:dyDescent="0.45">
      <c r="A12848" s="1">
        <v>42526</v>
      </c>
      <c r="B12848">
        <v>2.27</v>
      </c>
      <c r="C12848" s="7">
        <v>7906.25</v>
      </c>
      <c r="D12848">
        <v>20.100000000000001</v>
      </c>
      <c r="E12848">
        <v>3652.17</v>
      </c>
      <c r="F12848">
        <v>0</v>
      </c>
      <c r="G12848">
        <v>4233.9799999999996</v>
      </c>
      <c r="H12848">
        <v>4219.09</v>
      </c>
      <c r="I12848">
        <v>14.89</v>
      </c>
      <c r="J12848">
        <v>0</v>
      </c>
      <c r="K12848" t="s">
        <v>62</v>
      </c>
      <c r="L12848">
        <v>2016</v>
      </c>
      <c r="M12848" t="s">
        <v>25</v>
      </c>
    </row>
    <row r="12849" spans="1:13" x14ac:dyDescent="0.45">
      <c r="A12849" s="1">
        <v>42519</v>
      </c>
      <c r="B12849">
        <v>2.36</v>
      </c>
      <c r="C12849" s="7">
        <v>8731.75</v>
      </c>
      <c r="D12849">
        <v>108.44</v>
      </c>
      <c r="E12849">
        <v>4143.3100000000004</v>
      </c>
      <c r="F12849">
        <v>4.0199999999999996</v>
      </c>
      <c r="G12849">
        <v>4475.9799999999996</v>
      </c>
      <c r="H12849">
        <v>4437.3100000000004</v>
      </c>
      <c r="I12849">
        <v>38.67</v>
      </c>
      <c r="J12849">
        <v>0</v>
      </c>
      <c r="K12849" t="s">
        <v>62</v>
      </c>
      <c r="L12849">
        <v>2016</v>
      </c>
      <c r="M12849" t="s">
        <v>25</v>
      </c>
    </row>
    <row r="12850" spans="1:13" x14ac:dyDescent="0.45">
      <c r="A12850" s="1">
        <v>42512</v>
      </c>
      <c r="B12850">
        <v>2.36</v>
      </c>
      <c r="C12850" s="7">
        <v>10501.75</v>
      </c>
      <c r="D12850">
        <v>29.41</v>
      </c>
      <c r="E12850">
        <v>3535.03</v>
      </c>
      <c r="F12850">
        <v>0</v>
      </c>
      <c r="G12850">
        <v>6937.31</v>
      </c>
      <c r="H12850">
        <v>6925.43</v>
      </c>
      <c r="I12850">
        <v>11.88</v>
      </c>
      <c r="J12850">
        <v>0</v>
      </c>
      <c r="K12850" t="s">
        <v>62</v>
      </c>
      <c r="L12850">
        <v>2016</v>
      </c>
      <c r="M12850" t="s">
        <v>25</v>
      </c>
    </row>
    <row r="12851" spans="1:13" x14ac:dyDescent="0.45">
      <c r="A12851" s="1">
        <v>42505</v>
      </c>
      <c r="B12851">
        <v>2.34</v>
      </c>
      <c r="C12851" s="7">
        <v>7461.06</v>
      </c>
      <c r="D12851">
        <v>22.7</v>
      </c>
      <c r="E12851">
        <v>3504.75</v>
      </c>
      <c r="F12851">
        <v>14.69</v>
      </c>
      <c r="G12851">
        <v>3918.92</v>
      </c>
      <c r="H12851">
        <v>3865.51</v>
      </c>
      <c r="I12851">
        <v>53.41</v>
      </c>
      <c r="J12851">
        <v>0</v>
      </c>
      <c r="K12851" t="s">
        <v>62</v>
      </c>
      <c r="L12851">
        <v>2016</v>
      </c>
      <c r="M12851" t="s">
        <v>25</v>
      </c>
    </row>
    <row r="12852" spans="1:13" x14ac:dyDescent="0.45">
      <c r="A12852" s="1">
        <v>42498</v>
      </c>
      <c r="B12852">
        <v>2.16</v>
      </c>
      <c r="C12852" s="7">
        <v>8622.92</v>
      </c>
      <c r="D12852">
        <v>25.33</v>
      </c>
      <c r="E12852">
        <v>3861.42</v>
      </c>
      <c r="F12852">
        <v>5.33</v>
      </c>
      <c r="G12852">
        <v>4730.84</v>
      </c>
      <c r="H12852">
        <v>4470.09</v>
      </c>
      <c r="I12852">
        <v>260.75</v>
      </c>
      <c r="J12852">
        <v>0</v>
      </c>
      <c r="K12852" t="s">
        <v>62</v>
      </c>
      <c r="L12852">
        <v>2016</v>
      </c>
      <c r="M12852" t="s">
        <v>25</v>
      </c>
    </row>
    <row r="12853" spans="1:13" x14ac:dyDescent="0.45">
      <c r="A12853" s="1">
        <v>42491</v>
      </c>
      <c r="B12853">
        <v>2.4</v>
      </c>
      <c r="C12853" s="7">
        <v>13840.67</v>
      </c>
      <c r="D12853">
        <v>105.24</v>
      </c>
      <c r="E12853">
        <v>6947.38</v>
      </c>
      <c r="F12853">
        <v>0</v>
      </c>
      <c r="G12853">
        <v>6788.05</v>
      </c>
      <c r="H12853">
        <v>6560.1</v>
      </c>
      <c r="I12853">
        <v>227.95</v>
      </c>
      <c r="J12853">
        <v>0</v>
      </c>
      <c r="K12853" t="s">
        <v>62</v>
      </c>
      <c r="L12853">
        <v>2016</v>
      </c>
      <c r="M12853" t="s">
        <v>25</v>
      </c>
    </row>
    <row r="12854" spans="1:13" x14ac:dyDescent="0.45">
      <c r="A12854" s="1">
        <v>42484</v>
      </c>
      <c r="B12854">
        <v>2.2400000000000002</v>
      </c>
      <c r="C12854" s="7">
        <v>10677.34</v>
      </c>
      <c r="D12854">
        <v>134.18</v>
      </c>
      <c r="E12854">
        <v>3140.18</v>
      </c>
      <c r="F12854">
        <v>1.33</v>
      </c>
      <c r="G12854">
        <v>7401.65</v>
      </c>
      <c r="H12854">
        <v>7324.71</v>
      </c>
      <c r="I12854">
        <v>76.94</v>
      </c>
      <c r="J12854">
        <v>0</v>
      </c>
      <c r="K12854" t="s">
        <v>62</v>
      </c>
      <c r="L12854">
        <v>2016</v>
      </c>
      <c r="M12854" t="s">
        <v>25</v>
      </c>
    </row>
    <row r="12855" spans="1:13" x14ac:dyDescent="0.45">
      <c r="A12855" s="1">
        <v>42477</v>
      </c>
      <c r="B12855">
        <v>2.2000000000000002</v>
      </c>
      <c r="C12855" s="7">
        <v>8121.64</v>
      </c>
      <c r="D12855">
        <v>79.930000000000007</v>
      </c>
      <c r="E12855">
        <v>3363.85</v>
      </c>
      <c r="F12855">
        <v>0</v>
      </c>
      <c r="G12855">
        <v>4677.8599999999997</v>
      </c>
      <c r="H12855">
        <v>4044.32</v>
      </c>
      <c r="I12855">
        <v>633.54</v>
      </c>
      <c r="J12855">
        <v>0</v>
      </c>
      <c r="K12855" t="s">
        <v>62</v>
      </c>
      <c r="L12855">
        <v>2016</v>
      </c>
      <c r="M12855" t="s">
        <v>25</v>
      </c>
    </row>
    <row r="12856" spans="1:13" x14ac:dyDescent="0.45">
      <c r="A12856" s="1">
        <v>42470</v>
      </c>
      <c r="B12856">
        <v>2.31</v>
      </c>
      <c r="C12856" s="7">
        <v>8039.96</v>
      </c>
      <c r="D12856">
        <v>33.340000000000003</v>
      </c>
      <c r="E12856">
        <v>2817.51</v>
      </c>
      <c r="F12856">
        <v>0</v>
      </c>
      <c r="G12856">
        <v>5189.1099999999997</v>
      </c>
      <c r="H12856">
        <v>5144.6499999999996</v>
      </c>
      <c r="I12856">
        <v>44.46</v>
      </c>
      <c r="J12856">
        <v>0</v>
      </c>
      <c r="K12856" t="s">
        <v>62</v>
      </c>
      <c r="L12856">
        <v>2016</v>
      </c>
      <c r="M12856" t="s">
        <v>25</v>
      </c>
    </row>
    <row r="12857" spans="1:13" x14ac:dyDescent="0.45">
      <c r="A12857" s="1">
        <v>42463</v>
      </c>
      <c r="B12857">
        <v>2.33</v>
      </c>
      <c r="C12857" s="7">
        <v>8734.5400000000009</v>
      </c>
      <c r="D12857">
        <v>219.02</v>
      </c>
      <c r="E12857">
        <v>2777.81</v>
      </c>
      <c r="F12857">
        <v>0</v>
      </c>
      <c r="G12857">
        <v>5737.71</v>
      </c>
      <c r="H12857">
        <v>5737.71</v>
      </c>
      <c r="I12857">
        <v>0</v>
      </c>
      <c r="J12857">
        <v>0</v>
      </c>
      <c r="K12857" t="s">
        <v>62</v>
      </c>
      <c r="L12857">
        <v>2016</v>
      </c>
      <c r="M12857" t="s">
        <v>25</v>
      </c>
    </row>
    <row r="12858" spans="1:13" x14ac:dyDescent="0.45">
      <c r="A12858" s="1">
        <v>42456</v>
      </c>
      <c r="B12858">
        <v>2.1800000000000002</v>
      </c>
      <c r="C12858" s="7">
        <v>8342.5400000000009</v>
      </c>
      <c r="D12858">
        <v>117.56</v>
      </c>
      <c r="E12858">
        <v>2754.65</v>
      </c>
      <c r="F12858">
        <v>0</v>
      </c>
      <c r="G12858">
        <v>5470.33</v>
      </c>
      <c r="H12858">
        <v>5470.33</v>
      </c>
      <c r="I12858">
        <v>0</v>
      </c>
      <c r="J12858">
        <v>0</v>
      </c>
      <c r="K12858" t="s">
        <v>62</v>
      </c>
      <c r="L12858">
        <v>2016</v>
      </c>
      <c r="M12858" t="s">
        <v>25</v>
      </c>
    </row>
    <row r="12859" spans="1:13" x14ac:dyDescent="0.45">
      <c r="A12859" s="1">
        <v>42449</v>
      </c>
      <c r="B12859">
        <v>2.2999999999999998</v>
      </c>
      <c r="C12859" s="7">
        <v>6407.43</v>
      </c>
      <c r="D12859">
        <v>160.54</v>
      </c>
      <c r="E12859">
        <v>3228.32</v>
      </c>
      <c r="F12859">
        <v>2.68</v>
      </c>
      <c r="G12859">
        <v>3015.89</v>
      </c>
      <c r="H12859">
        <v>3015.89</v>
      </c>
      <c r="I12859">
        <v>0</v>
      </c>
      <c r="J12859">
        <v>0</v>
      </c>
      <c r="K12859" t="s">
        <v>62</v>
      </c>
      <c r="L12859">
        <v>2016</v>
      </c>
      <c r="M12859" t="s">
        <v>25</v>
      </c>
    </row>
    <row r="12860" spans="1:13" x14ac:dyDescent="0.45">
      <c r="A12860" s="1">
        <v>42442</v>
      </c>
      <c r="B12860">
        <v>2.1800000000000002</v>
      </c>
      <c r="C12860" s="7">
        <v>6620.7</v>
      </c>
      <c r="D12860">
        <v>716.95</v>
      </c>
      <c r="E12860">
        <v>2830.9</v>
      </c>
      <c r="F12860">
        <v>10.72</v>
      </c>
      <c r="G12860">
        <v>3062.13</v>
      </c>
      <c r="H12860">
        <v>3050.22</v>
      </c>
      <c r="I12860">
        <v>11.91</v>
      </c>
      <c r="J12860">
        <v>0</v>
      </c>
      <c r="K12860" t="s">
        <v>62</v>
      </c>
      <c r="L12860">
        <v>2016</v>
      </c>
      <c r="M12860" t="s">
        <v>25</v>
      </c>
    </row>
    <row r="12861" spans="1:13" x14ac:dyDescent="0.45">
      <c r="A12861" s="1">
        <v>42435</v>
      </c>
      <c r="B12861">
        <v>2.1800000000000002</v>
      </c>
      <c r="C12861" s="7">
        <v>6367.65</v>
      </c>
      <c r="D12861">
        <v>657.42</v>
      </c>
      <c r="E12861">
        <v>3388.23</v>
      </c>
      <c r="F12861">
        <v>0</v>
      </c>
      <c r="G12861">
        <v>2322</v>
      </c>
      <c r="H12861">
        <v>2313.06</v>
      </c>
      <c r="I12861">
        <v>8.94</v>
      </c>
      <c r="J12861">
        <v>0</v>
      </c>
      <c r="K12861" t="s">
        <v>62</v>
      </c>
      <c r="L12861">
        <v>2016</v>
      </c>
      <c r="M12861" t="s">
        <v>25</v>
      </c>
    </row>
    <row r="12862" spans="1:13" x14ac:dyDescent="0.45">
      <c r="A12862" s="1">
        <v>42428</v>
      </c>
      <c r="B12862">
        <v>2.2799999999999998</v>
      </c>
      <c r="C12862" s="7">
        <v>9372.36</v>
      </c>
      <c r="D12862">
        <v>88.62</v>
      </c>
      <c r="E12862">
        <v>5929.21</v>
      </c>
      <c r="F12862">
        <v>0</v>
      </c>
      <c r="G12862">
        <v>3354.53</v>
      </c>
      <c r="H12862">
        <v>3354.53</v>
      </c>
      <c r="I12862">
        <v>0</v>
      </c>
      <c r="J12862">
        <v>0</v>
      </c>
      <c r="K12862" t="s">
        <v>62</v>
      </c>
      <c r="L12862">
        <v>2016</v>
      </c>
      <c r="M12862" t="s">
        <v>25</v>
      </c>
    </row>
    <row r="12863" spans="1:13" x14ac:dyDescent="0.45">
      <c r="A12863" s="1">
        <v>42421</v>
      </c>
      <c r="B12863">
        <v>2.2400000000000002</v>
      </c>
      <c r="C12863" s="7">
        <v>4735.53</v>
      </c>
      <c r="D12863">
        <v>127.66</v>
      </c>
      <c r="E12863">
        <v>2709.06</v>
      </c>
      <c r="F12863">
        <v>6.72</v>
      </c>
      <c r="G12863">
        <v>1892.09</v>
      </c>
      <c r="H12863">
        <v>1892.09</v>
      </c>
      <c r="I12863">
        <v>0</v>
      </c>
      <c r="J12863">
        <v>0</v>
      </c>
      <c r="K12863" t="s">
        <v>62</v>
      </c>
      <c r="L12863">
        <v>2016</v>
      </c>
      <c r="M12863" t="s">
        <v>25</v>
      </c>
    </row>
    <row r="12864" spans="1:13" x14ac:dyDescent="0.45">
      <c r="A12864" s="1">
        <v>42414</v>
      </c>
      <c r="B12864">
        <v>2.31</v>
      </c>
      <c r="C12864" s="7">
        <v>4968.79</v>
      </c>
      <c r="D12864">
        <v>149.4</v>
      </c>
      <c r="E12864">
        <v>3103.78</v>
      </c>
      <c r="F12864">
        <v>0</v>
      </c>
      <c r="G12864">
        <v>1715.61</v>
      </c>
      <c r="H12864">
        <v>1697.67</v>
      </c>
      <c r="I12864">
        <v>17.940000000000001</v>
      </c>
      <c r="J12864">
        <v>0</v>
      </c>
      <c r="K12864" t="s">
        <v>62</v>
      </c>
      <c r="L12864">
        <v>2016</v>
      </c>
      <c r="M12864" t="s">
        <v>25</v>
      </c>
    </row>
    <row r="12865" spans="1:13" x14ac:dyDescent="0.45">
      <c r="A12865" s="1">
        <v>42407</v>
      </c>
      <c r="B12865">
        <v>2.3199999999999998</v>
      </c>
      <c r="C12865" s="7">
        <v>7536.3</v>
      </c>
      <c r="D12865">
        <v>190.13</v>
      </c>
      <c r="E12865">
        <v>5285.63</v>
      </c>
      <c r="F12865">
        <v>13.48</v>
      </c>
      <c r="G12865">
        <v>2047.06</v>
      </c>
      <c r="H12865">
        <v>1900.23</v>
      </c>
      <c r="I12865">
        <v>146.83000000000001</v>
      </c>
      <c r="J12865">
        <v>0</v>
      </c>
      <c r="K12865" t="s">
        <v>62</v>
      </c>
      <c r="L12865">
        <v>2016</v>
      </c>
      <c r="M12865" t="s">
        <v>25</v>
      </c>
    </row>
    <row r="12866" spans="1:13" x14ac:dyDescent="0.45">
      <c r="A12866" s="1">
        <v>42400</v>
      </c>
      <c r="B12866">
        <v>2.27</v>
      </c>
      <c r="C12866" s="7">
        <v>4585.28</v>
      </c>
      <c r="D12866">
        <v>126.99</v>
      </c>
      <c r="E12866">
        <v>2375.58</v>
      </c>
      <c r="F12866">
        <v>16.21</v>
      </c>
      <c r="G12866">
        <v>2066.5</v>
      </c>
      <c r="H12866">
        <v>1886.38</v>
      </c>
      <c r="I12866">
        <v>180.12</v>
      </c>
      <c r="J12866">
        <v>0</v>
      </c>
      <c r="K12866" t="s">
        <v>62</v>
      </c>
      <c r="L12866">
        <v>2016</v>
      </c>
      <c r="M12866" t="s">
        <v>25</v>
      </c>
    </row>
    <row r="12867" spans="1:13" x14ac:dyDescent="0.45">
      <c r="A12867" s="1">
        <v>42393</v>
      </c>
      <c r="B12867">
        <v>2.2799999999999998</v>
      </c>
      <c r="C12867" s="7">
        <v>4508.3</v>
      </c>
      <c r="D12867">
        <v>98.73</v>
      </c>
      <c r="E12867">
        <v>2428.94</v>
      </c>
      <c r="F12867">
        <v>4.0599999999999996</v>
      </c>
      <c r="G12867">
        <v>1976.57</v>
      </c>
      <c r="H12867">
        <v>1970.56</v>
      </c>
      <c r="I12867">
        <v>6.01</v>
      </c>
      <c r="J12867">
        <v>0</v>
      </c>
      <c r="K12867" t="s">
        <v>62</v>
      </c>
      <c r="L12867">
        <v>2016</v>
      </c>
      <c r="M12867" t="s">
        <v>25</v>
      </c>
    </row>
    <row r="12868" spans="1:13" x14ac:dyDescent="0.45">
      <c r="A12868" s="1">
        <v>42386</v>
      </c>
      <c r="B12868">
        <v>2.21</v>
      </c>
      <c r="C12868" s="7">
        <v>3834.56</v>
      </c>
      <c r="D12868">
        <v>384.59</v>
      </c>
      <c r="E12868">
        <v>3048.31</v>
      </c>
      <c r="F12868">
        <v>4.0599999999999996</v>
      </c>
      <c r="G12868">
        <v>397.6</v>
      </c>
      <c r="H12868">
        <v>376.53</v>
      </c>
      <c r="I12868">
        <v>21.07</v>
      </c>
      <c r="J12868">
        <v>0</v>
      </c>
      <c r="K12868" t="s">
        <v>62</v>
      </c>
      <c r="L12868">
        <v>2016</v>
      </c>
      <c r="M12868" t="s">
        <v>25</v>
      </c>
    </row>
    <row r="12869" spans="1:13" x14ac:dyDescent="0.45">
      <c r="A12869" s="1">
        <v>42379</v>
      </c>
      <c r="B12869">
        <v>2.08</v>
      </c>
      <c r="C12869" s="7">
        <v>3984.77</v>
      </c>
      <c r="D12869">
        <v>149.26</v>
      </c>
      <c r="E12869">
        <v>2769.26</v>
      </c>
      <c r="F12869">
        <v>6.78</v>
      </c>
      <c r="G12869">
        <v>1059.47</v>
      </c>
      <c r="H12869">
        <v>504.66</v>
      </c>
      <c r="I12869">
        <v>554.80999999999995</v>
      </c>
      <c r="J12869">
        <v>0</v>
      </c>
      <c r="K12869" t="s">
        <v>62</v>
      </c>
      <c r="L12869">
        <v>2016</v>
      </c>
      <c r="M12869" t="s">
        <v>25</v>
      </c>
    </row>
    <row r="12870" spans="1:13" x14ac:dyDescent="0.45">
      <c r="A12870" s="1">
        <v>42372</v>
      </c>
      <c r="B12870">
        <v>1.51</v>
      </c>
      <c r="C12870" s="7">
        <v>5895.92</v>
      </c>
      <c r="D12870">
        <v>95.21</v>
      </c>
      <c r="E12870">
        <v>4683.24</v>
      </c>
      <c r="F12870">
        <v>9.52</v>
      </c>
      <c r="G12870">
        <v>1107.95</v>
      </c>
      <c r="H12870">
        <v>624.6</v>
      </c>
      <c r="I12870">
        <v>483.35</v>
      </c>
      <c r="J12870">
        <v>0</v>
      </c>
      <c r="K12870" t="s">
        <v>62</v>
      </c>
      <c r="L12870">
        <v>2016</v>
      </c>
      <c r="M12870" t="s">
        <v>25</v>
      </c>
    </row>
    <row r="12871" spans="1:13" x14ac:dyDescent="0.45">
      <c r="A12871" s="1">
        <v>42729</v>
      </c>
      <c r="B12871">
        <v>1.21</v>
      </c>
      <c r="C12871" s="7">
        <v>20826.21</v>
      </c>
      <c r="D12871">
        <v>10951.58</v>
      </c>
      <c r="E12871">
        <v>88.01</v>
      </c>
      <c r="F12871">
        <v>0</v>
      </c>
      <c r="G12871">
        <v>9786.6200000000008</v>
      </c>
      <c r="H12871">
        <v>9783.2900000000009</v>
      </c>
      <c r="I12871">
        <v>3.33</v>
      </c>
      <c r="J12871">
        <v>0</v>
      </c>
      <c r="K12871" t="s">
        <v>62</v>
      </c>
      <c r="L12871">
        <v>2016</v>
      </c>
      <c r="M12871" t="s">
        <v>26</v>
      </c>
    </row>
    <row r="12872" spans="1:13" x14ac:dyDescent="0.45">
      <c r="A12872" s="1">
        <v>42722</v>
      </c>
      <c r="B12872">
        <v>1</v>
      </c>
      <c r="C12872" s="7">
        <v>23369.48</v>
      </c>
      <c r="D12872">
        <v>7508.82</v>
      </c>
      <c r="E12872">
        <v>48.87</v>
      </c>
      <c r="F12872">
        <v>0</v>
      </c>
      <c r="G12872">
        <v>15811.79</v>
      </c>
      <c r="H12872">
        <v>15811.79</v>
      </c>
      <c r="I12872">
        <v>0</v>
      </c>
      <c r="J12872">
        <v>0</v>
      </c>
      <c r="K12872" t="s">
        <v>62</v>
      </c>
      <c r="L12872">
        <v>2016</v>
      </c>
      <c r="M12872" t="s">
        <v>26</v>
      </c>
    </row>
    <row r="12873" spans="1:13" x14ac:dyDescent="0.45">
      <c r="A12873" s="1">
        <v>42715</v>
      </c>
      <c r="B12873">
        <v>1.02</v>
      </c>
      <c r="C12873" s="7">
        <v>22650.75</v>
      </c>
      <c r="D12873">
        <v>6744.69</v>
      </c>
      <c r="E12873">
        <v>46.91</v>
      </c>
      <c r="F12873">
        <v>0</v>
      </c>
      <c r="G12873">
        <v>15859.15</v>
      </c>
      <c r="H12873">
        <v>15859.15</v>
      </c>
      <c r="I12873">
        <v>0</v>
      </c>
      <c r="J12873">
        <v>0</v>
      </c>
      <c r="K12873" t="s">
        <v>62</v>
      </c>
      <c r="L12873">
        <v>2016</v>
      </c>
      <c r="M12873" t="s">
        <v>26</v>
      </c>
    </row>
    <row r="12874" spans="1:13" x14ac:dyDescent="0.45">
      <c r="A12874" s="1">
        <v>42708</v>
      </c>
      <c r="B12874">
        <v>1</v>
      </c>
      <c r="C12874" s="7">
        <v>23759.48</v>
      </c>
      <c r="D12874">
        <v>7476</v>
      </c>
      <c r="E12874">
        <v>37.130000000000003</v>
      </c>
      <c r="F12874">
        <v>0</v>
      </c>
      <c r="G12874">
        <v>16246.35</v>
      </c>
      <c r="H12874">
        <v>16243.02</v>
      </c>
      <c r="I12874">
        <v>3.33</v>
      </c>
      <c r="J12874">
        <v>0</v>
      </c>
      <c r="K12874" t="s">
        <v>62</v>
      </c>
      <c r="L12874">
        <v>2016</v>
      </c>
      <c r="M12874" t="s">
        <v>26</v>
      </c>
    </row>
    <row r="12875" spans="1:13" x14ac:dyDescent="0.45">
      <c r="A12875" s="1">
        <v>42701</v>
      </c>
      <c r="B12875">
        <v>0.98</v>
      </c>
      <c r="C12875" s="7">
        <v>38114.660000000003</v>
      </c>
      <c r="D12875">
        <v>11547.29</v>
      </c>
      <c r="E12875">
        <v>19.54</v>
      </c>
      <c r="F12875">
        <v>0</v>
      </c>
      <c r="G12875">
        <v>26547.83</v>
      </c>
      <c r="H12875">
        <v>26544.5</v>
      </c>
      <c r="I12875">
        <v>3.33</v>
      </c>
      <c r="J12875">
        <v>0</v>
      </c>
      <c r="K12875" t="s">
        <v>62</v>
      </c>
      <c r="L12875">
        <v>2016</v>
      </c>
      <c r="M12875" t="s">
        <v>26</v>
      </c>
    </row>
    <row r="12876" spans="1:13" x14ac:dyDescent="0.45">
      <c r="A12876" s="1">
        <v>42694</v>
      </c>
      <c r="B12876">
        <v>0.99</v>
      </c>
      <c r="C12876" s="7">
        <v>36090.089999999997</v>
      </c>
      <c r="D12876">
        <v>11095.9</v>
      </c>
      <c r="E12876">
        <v>37.11</v>
      </c>
      <c r="F12876">
        <v>0</v>
      </c>
      <c r="G12876">
        <v>24957.08</v>
      </c>
      <c r="H12876">
        <v>24950.41</v>
      </c>
      <c r="I12876">
        <v>6.67</v>
      </c>
      <c r="J12876">
        <v>0</v>
      </c>
      <c r="K12876" t="s">
        <v>62</v>
      </c>
      <c r="L12876">
        <v>2016</v>
      </c>
      <c r="M12876" t="s">
        <v>26</v>
      </c>
    </row>
    <row r="12877" spans="1:13" x14ac:dyDescent="0.45">
      <c r="A12877" s="1">
        <v>42687</v>
      </c>
      <c r="B12877">
        <v>1.1000000000000001</v>
      </c>
      <c r="C12877" s="7">
        <v>38684.699999999997</v>
      </c>
      <c r="D12877">
        <v>13849.17</v>
      </c>
      <c r="E12877">
        <v>25.58</v>
      </c>
      <c r="F12877">
        <v>0</v>
      </c>
      <c r="G12877">
        <v>24809.95</v>
      </c>
      <c r="H12877">
        <v>24786.62</v>
      </c>
      <c r="I12877">
        <v>23.33</v>
      </c>
      <c r="J12877">
        <v>0</v>
      </c>
      <c r="K12877" t="s">
        <v>62</v>
      </c>
      <c r="L12877">
        <v>2016</v>
      </c>
      <c r="M12877" t="s">
        <v>26</v>
      </c>
    </row>
    <row r="12878" spans="1:13" x14ac:dyDescent="0.45">
      <c r="A12878" s="1">
        <v>42680</v>
      </c>
      <c r="B12878">
        <v>1.43</v>
      </c>
      <c r="C12878" s="7">
        <v>34163.019999999997</v>
      </c>
      <c r="D12878">
        <v>14208.05</v>
      </c>
      <c r="E12878">
        <v>29.52</v>
      </c>
      <c r="F12878">
        <v>0</v>
      </c>
      <c r="G12878">
        <v>19925.45</v>
      </c>
      <c r="H12878">
        <v>19912.12</v>
      </c>
      <c r="I12878">
        <v>13.33</v>
      </c>
      <c r="J12878">
        <v>0</v>
      </c>
      <c r="K12878" t="s">
        <v>62</v>
      </c>
      <c r="L12878">
        <v>2016</v>
      </c>
      <c r="M12878" t="s">
        <v>26</v>
      </c>
    </row>
    <row r="12879" spans="1:13" x14ac:dyDescent="0.45">
      <c r="A12879" s="1">
        <v>42673</v>
      </c>
      <c r="B12879">
        <v>1.46</v>
      </c>
      <c r="C12879" s="7">
        <v>28128.59</v>
      </c>
      <c r="D12879">
        <v>18490.37</v>
      </c>
      <c r="E12879">
        <v>11.82</v>
      </c>
      <c r="F12879">
        <v>0</v>
      </c>
      <c r="G12879">
        <v>9626.4</v>
      </c>
      <c r="H12879">
        <v>9623.07</v>
      </c>
      <c r="I12879">
        <v>3.33</v>
      </c>
      <c r="J12879">
        <v>0</v>
      </c>
      <c r="K12879" t="s">
        <v>62</v>
      </c>
      <c r="L12879">
        <v>2016</v>
      </c>
      <c r="M12879" t="s">
        <v>26</v>
      </c>
    </row>
    <row r="12880" spans="1:13" x14ac:dyDescent="0.45">
      <c r="A12880" s="1">
        <v>42666</v>
      </c>
      <c r="B12880">
        <v>1.43</v>
      </c>
      <c r="C12880" s="7">
        <v>28930.46</v>
      </c>
      <c r="D12880">
        <v>26196.98</v>
      </c>
      <c r="E12880">
        <v>31.49</v>
      </c>
      <c r="F12880">
        <v>0</v>
      </c>
      <c r="G12880">
        <v>2701.99</v>
      </c>
      <c r="H12880">
        <v>2701.99</v>
      </c>
      <c r="I12880">
        <v>0</v>
      </c>
      <c r="J12880">
        <v>0</v>
      </c>
      <c r="K12880" t="s">
        <v>62</v>
      </c>
      <c r="L12880">
        <v>2016</v>
      </c>
      <c r="M12880" t="s">
        <v>26</v>
      </c>
    </row>
    <row r="12881" spans="1:13" x14ac:dyDescent="0.45">
      <c r="A12881" s="1">
        <v>42659</v>
      </c>
      <c r="B12881">
        <v>0.89</v>
      </c>
      <c r="C12881" s="7">
        <v>48889.9</v>
      </c>
      <c r="D12881">
        <v>16501.32</v>
      </c>
      <c r="E12881">
        <v>19.649999999999999</v>
      </c>
      <c r="F12881">
        <v>0</v>
      </c>
      <c r="G12881">
        <v>32368.93</v>
      </c>
      <c r="H12881">
        <v>32358.93</v>
      </c>
      <c r="I12881">
        <v>10</v>
      </c>
      <c r="J12881">
        <v>0</v>
      </c>
      <c r="K12881" t="s">
        <v>62</v>
      </c>
      <c r="L12881">
        <v>2016</v>
      </c>
      <c r="M12881" t="s">
        <v>26</v>
      </c>
    </row>
    <row r="12882" spans="1:13" x14ac:dyDescent="0.45">
      <c r="A12882" s="1">
        <v>42652</v>
      </c>
      <c r="B12882">
        <v>0.84</v>
      </c>
      <c r="C12882" s="7">
        <v>41224.629999999997</v>
      </c>
      <c r="D12882">
        <v>14845.83</v>
      </c>
      <c r="E12882">
        <v>41.19</v>
      </c>
      <c r="F12882">
        <v>0</v>
      </c>
      <c r="G12882">
        <v>26337.61</v>
      </c>
      <c r="H12882">
        <v>26330.94</v>
      </c>
      <c r="I12882">
        <v>6.67</v>
      </c>
      <c r="J12882">
        <v>0</v>
      </c>
      <c r="K12882" t="s">
        <v>62</v>
      </c>
      <c r="L12882">
        <v>2016</v>
      </c>
      <c r="M12882" t="s">
        <v>26</v>
      </c>
    </row>
    <row r="12883" spans="1:13" x14ac:dyDescent="0.45">
      <c r="A12883" s="1">
        <v>42645</v>
      </c>
      <c r="B12883">
        <v>0.81</v>
      </c>
      <c r="C12883" s="7">
        <v>43340.59</v>
      </c>
      <c r="D12883">
        <v>14646.38</v>
      </c>
      <c r="E12883">
        <v>17.61</v>
      </c>
      <c r="F12883">
        <v>0</v>
      </c>
      <c r="G12883">
        <v>28676.6</v>
      </c>
      <c r="H12883">
        <v>28666.6</v>
      </c>
      <c r="I12883">
        <v>10</v>
      </c>
      <c r="J12883">
        <v>0</v>
      </c>
      <c r="K12883" t="s">
        <v>62</v>
      </c>
      <c r="L12883">
        <v>2016</v>
      </c>
      <c r="M12883" t="s">
        <v>26</v>
      </c>
    </row>
    <row r="12884" spans="1:13" x14ac:dyDescent="0.45">
      <c r="A12884" s="1">
        <v>42638</v>
      </c>
      <c r="B12884">
        <v>0.87</v>
      </c>
      <c r="C12884" s="7">
        <v>40784.870000000003</v>
      </c>
      <c r="D12884">
        <v>13792.1</v>
      </c>
      <c r="E12884">
        <v>93.57</v>
      </c>
      <c r="F12884">
        <v>0</v>
      </c>
      <c r="G12884">
        <v>26899.200000000001</v>
      </c>
      <c r="H12884">
        <v>26875.87</v>
      </c>
      <c r="I12884">
        <v>23.33</v>
      </c>
      <c r="J12884">
        <v>0</v>
      </c>
      <c r="K12884" t="s">
        <v>62</v>
      </c>
      <c r="L12884">
        <v>2016</v>
      </c>
      <c r="M12884" t="s">
        <v>26</v>
      </c>
    </row>
    <row r="12885" spans="1:13" x14ac:dyDescent="0.45">
      <c r="A12885" s="1">
        <v>42631</v>
      </c>
      <c r="B12885">
        <v>0.9</v>
      </c>
      <c r="C12885" s="7">
        <v>42158.239999999998</v>
      </c>
      <c r="D12885">
        <v>14726.43</v>
      </c>
      <c r="E12885">
        <v>44.64</v>
      </c>
      <c r="F12885">
        <v>0</v>
      </c>
      <c r="G12885">
        <v>27387.17</v>
      </c>
      <c r="H12885">
        <v>27347.17</v>
      </c>
      <c r="I12885">
        <v>40</v>
      </c>
      <c r="J12885">
        <v>0</v>
      </c>
      <c r="K12885" t="s">
        <v>62</v>
      </c>
      <c r="L12885">
        <v>2016</v>
      </c>
      <c r="M12885" t="s">
        <v>26</v>
      </c>
    </row>
    <row r="12886" spans="1:13" x14ac:dyDescent="0.45">
      <c r="A12886" s="1">
        <v>42624</v>
      </c>
      <c r="B12886">
        <v>0.87</v>
      </c>
      <c r="C12886" s="7">
        <v>47076.79</v>
      </c>
      <c r="D12886">
        <v>14889.88</v>
      </c>
      <c r="E12886">
        <v>28.98</v>
      </c>
      <c r="F12886">
        <v>0</v>
      </c>
      <c r="G12886">
        <v>32157.93</v>
      </c>
      <c r="H12886">
        <v>32087.93</v>
      </c>
      <c r="I12886">
        <v>70</v>
      </c>
      <c r="J12886">
        <v>0</v>
      </c>
      <c r="K12886" t="s">
        <v>62</v>
      </c>
      <c r="L12886">
        <v>2016</v>
      </c>
      <c r="M12886" t="s">
        <v>26</v>
      </c>
    </row>
    <row r="12887" spans="1:13" x14ac:dyDescent="0.45">
      <c r="A12887" s="1">
        <v>42617</v>
      </c>
      <c r="B12887">
        <v>0.91</v>
      </c>
      <c r="C12887" s="7">
        <v>44369.75</v>
      </c>
      <c r="D12887">
        <v>13279.9</v>
      </c>
      <c r="E12887">
        <v>34.61</v>
      </c>
      <c r="F12887">
        <v>0</v>
      </c>
      <c r="G12887">
        <v>31055.24</v>
      </c>
      <c r="H12887">
        <v>31008.57</v>
      </c>
      <c r="I12887">
        <v>46.67</v>
      </c>
      <c r="J12887">
        <v>0</v>
      </c>
      <c r="K12887" t="s">
        <v>62</v>
      </c>
      <c r="L12887">
        <v>2016</v>
      </c>
      <c r="M12887" t="s">
        <v>26</v>
      </c>
    </row>
    <row r="12888" spans="1:13" x14ac:dyDescent="0.45">
      <c r="A12888" s="1">
        <v>42610</v>
      </c>
      <c r="B12888">
        <v>0.91</v>
      </c>
      <c r="C12888" s="7">
        <v>46968.92</v>
      </c>
      <c r="D12888">
        <v>15291.42</v>
      </c>
      <c r="E12888">
        <v>28.93</v>
      </c>
      <c r="F12888">
        <v>0</v>
      </c>
      <c r="G12888">
        <v>31648.57</v>
      </c>
      <c r="H12888">
        <v>31611.9</v>
      </c>
      <c r="I12888">
        <v>36.67</v>
      </c>
      <c r="J12888">
        <v>0</v>
      </c>
      <c r="K12888" t="s">
        <v>62</v>
      </c>
      <c r="L12888">
        <v>2016</v>
      </c>
      <c r="M12888" t="s">
        <v>26</v>
      </c>
    </row>
    <row r="12889" spans="1:13" x14ac:dyDescent="0.45">
      <c r="A12889" s="1">
        <v>42603</v>
      </c>
      <c r="B12889">
        <v>0.98</v>
      </c>
      <c r="C12889" s="7">
        <v>34420.5</v>
      </c>
      <c r="D12889">
        <v>11016.48</v>
      </c>
      <c r="E12889">
        <v>40.33</v>
      </c>
      <c r="F12889">
        <v>0</v>
      </c>
      <c r="G12889">
        <v>23363.69</v>
      </c>
      <c r="H12889">
        <v>23303.69</v>
      </c>
      <c r="I12889">
        <v>60</v>
      </c>
      <c r="J12889">
        <v>0</v>
      </c>
      <c r="K12889" t="s">
        <v>62</v>
      </c>
      <c r="L12889">
        <v>2016</v>
      </c>
      <c r="M12889" t="s">
        <v>26</v>
      </c>
    </row>
    <row r="12890" spans="1:13" x14ac:dyDescent="0.45">
      <c r="A12890" s="1">
        <v>42596</v>
      </c>
      <c r="B12890">
        <v>1.1000000000000001</v>
      </c>
      <c r="C12890" s="7">
        <v>31622.99</v>
      </c>
      <c r="D12890">
        <v>10822.39</v>
      </c>
      <c r="E12890">
        <v>30.59</v>
      </c>
      <c r="F12890">
        <v>0</v>
      </c>
      <c r="G12890">
        <v>20770.009999999998</v>
      </c>
      <c r="H12890">
        <v>20700.009999999998</v>
      </c>
      <c r="I12890">
        <v>70</v>
      </c>
      <c r="J12890">
        <v>0</v>
      </c>
      <c r="K12890" t="s">
        <v>62</v>
      </c>
      <c r="L12890">
        <v>2016</v>
      </c>
      <c r="M12890" t="s">
        <v>26</v>
      </c>
    </row>
    <row r="12891" spans="1:13" x14ac:dyDescent="0.45">
      <c r="A12891" s="1">
        <v>42589</v>
      </c>
      <c r="B12891">
        <v>1.36</v>
      </c>
      <c r="C12891" s="7">
        <v>21560.06</v>
      </c>
      <c r="D12891">
        <v>11937.18</v>
      </c>
      <c r="E12891">
        <v>20.93</v>
      </c>
      <c r="F12891">
        <v>0</v>
      </c>
      <c r="G12891">
        <v>9601.9500000000007</v>
      </c>
      <c r="H12891">
        <v>9475.2800000000007</v>
      </c>
      <c r="I12891">
        <v>126.67</v>
      </c>
      <c r="J12891">
        <v>0</v>
      </c>
      <c r="K12891" t="s">
        <v>62</v>
      </c>
      <c r="L12891">
        <v>2016</v>
      </c>
      <c r="M12891" t="s">
        <v>26</v>
      </c>
    </row>
    <row r="12892" spans="1:13" x14ac:dyDescent="0.45">
      <c r="A12892" s="1">
        <v>42582</v>
      </c>
      <c r="B12892">
        <v>1.45</v>
      </c>
      <c r="C12892" s="7">
        <v>21414.84</v>
      </c>
      <c r="D12892">
        <v>15274.5</v>
      </c>
      <c r="E12892">
        <v>20.85</v>
      </c>
      <c r="F12892">
        <v>0</v>
      </c>
      <c r="G12892">
        <v>6119.49</v>
      </c>
      <c r="H12892">
        <v>6036.16</v>
      </c>
      <c r="I12892">
        <v>83.33</v>
      </c>
      <c r="J12892">
        <v>0</v>
      </c>
      <c r="K12892" t="s">
        <v>62</v>
      </c>
      <c r="L12892">
        <v>2016</v>
      </c>
      <c r="M12892" t="s">
        <v>26</v>
      </c>
    </row>
    <row r="12893" spans="1:13" x14ac:dyDescent="0.45">
      <c r="A12893" s="1">
        <v>42575</v>
      </c>
      <c r="B12893">
        <v>1.45</v>
      </c>
      <c r="C12893" s="7">
        <v>22178.66</v>
      </c>
      <c r="D12893">
        <v>17407.63</v>
      </c>
      <c r="E12893">
        <v>22.74</v>
      </c>
      <c r="F12893">
        <v>0</v>
      </c>
      <c r="G12893">
        <v>4748.29</v>
      </c>
      <c r="H12893">
        <v>4701.62</v>
      </c>
      <c r="I12893">
        <v>46.67</v>
      </c>
      <c r="J12893">
        <v>0</v>
      </c>
      <c r="K12893" t="s">
        <v>62</v>
      </c>
      <c r="L12893">
        <v>2016</v>
      </c>
      <c r="M12893" t="s">
        <v>26</v>
      </c>
    </row>
    <row r="12894" spans="1:13" x14ac:dyDescent="0.45">
      <c r="A12894" s="1">
        <v>42568</v>
      </c>
      <c r="B12894">
        <v>1.39</v>
      </c>
      <c r="C12894" s="7">
        <v>20729.16</v>
      </c>
      <c r="D12894">
        <v>16079.93</v>
      </c>
      <c r="E12894">
        <v>30.3</v>
      </c>
      <c r="F12894">
        <v>0</v>
      </c>
      <c r="G12894">
        <v>4618.93</v>
      </c>
      <c r="H12894">
        <v>4578.93</v>
      </c>
      <c r="I12894">
        <v>40</v>
      </c>
      <c r="J12894">
        <v>0</v>
      </c>
      <c r="K12894" t="s">
        <v>62</v>
      </c>
      <c r="L12894">
        <v>2016</v>
      </c>
      <c r="M12894" t="s">
        <v>26</v>
      </c>
    </row>
    <row r="12895" spans="1:13" x14ac:dyDescent="0.45">
      <c r="A12895" s="1">
        <v>42561</v>
      </c>
      <c r="B12895">
        <v>1.2</v>
      </c>
      <c r="C12895" s="7">
        <v>25644.01</v>
      </c>
      <c r="D12895">
        <v>14763.71</v>
      </c>
      <c r="E12895">
        <v>41.96</v>
      </c>
      <c r="F12895">
        <v>0</v>
      </c>
      <c r="G12895">
        <v>10838.34</v>
      </c>
      <c r="H12895">
        <v>10769.58</v>
      </c>
      <c r="I12895">
        <v>68.760000000000005</v>
      </c>
      <c r="J12895">
        <v>0</v>
      </c>
      <c r="K12895" t="s">
        <v>62</v>
      </c>
      <c r="L12895">
        <v>2016</v>
      </c>
      <c r="M12895" t="s">
        <v>26</v>
      </c>
    </row>
    <row r="12896" spans="1:13" x14ac:dyDescent="0.45">
      <c r="A12896" s="1">
        <v>42554</v>
      </c>
      <c r="B12896">
        <v>1.29</v>
      </c>
      <c r="C12896" s="7">
        <v>15452.08</v>
      </c>
      <c r="D12896">
        <v>9887.91</v>
      </c>
      <c r="E12896">
        <v>49.34</v>
      </c>
      <c r="F12896">
        <v>0</v>
      </c>
      <c r="G12896">
        <v>5514.83</v>
      </c>
      <c r="H12896">
        <v>5392.05</v>
      </c>
      <c r="I12896">
        <v>122.78</v>
      </c>
      <c r="J12896">
        <v>0</v>
      </c>
      <c r="K12896" t="s">
        <v>62</v>
      </c>
      <c r="L12896">
        <v>2016</v>
      </c>
      <c r="M12896" t="s">
        <v>26</v>
      </c>
    </row>
    <row r="12897" spans="1:13" x14ac:dyDescent="0.45">
      <c r="A12897" s="1">
        <v>42547</v>
      </c>
      <c r="B12897">
        <v>1.32</v>
      </c>
      <c r="C12897" s="7">
        <v>14968.56</v>
      </c>
      <c r="D12897">
        <v>9384.3799999999992</v>
      </c>
      <c r="E12897">
        <v>39.92</v>
      </c>
      <c r="F12897">
        <v>0</v>
      </c>
      <c r="G12897">
        <v>5544.26</v>
      </c>
      <c r="H12897">
        <v>4949.96</v>
      </c>
      <c r="I12897">
        <v>594.29999999999995</v>
      </c>
      <c r="J12897">
        <v>0</v>
      </c>
      <c r="K12897" t="s">
        <v>62</v>
      </c>
      <c r="L12897">
        <v>2016</v>
      </c>
      <c r="M12897" t="s">
        <v>26</v>
      </c>
    </row>
    <row r="12898" spans="1:13" x14ac:dyDescent="0.45">
      <c r="A12898" s="1">
        <v>42540</v>
      </c>
      <c r="B12898">
        <v>1.1299999999999999</v>
      </c>
      <c r="C12898" s="7">
        <v>17848.830000000002</v>
      </c>
      <c r="D12898">
        <v>9746.5</v>
      </c>
      <c r="E12898">
        <v>55.2</v>
      </c>
      <c r="F12898">
        <v>0</v>
      </c>
      <c r="G12898">
        <v>8047.13</v>
      </c>
      <c r="H12898">
        <v>4002.17</v>
      </c>
      <c r="I12898">
        <v>4044.96</v>
      </c>
      <c r="J12898">
        <v>0</v>
      </c>
      <c r="K12898" t="s">
        <v>62</v>
      </c>
      <c r="L12898">
        <v>2016</v>
      </c>
      <c r="M12898" t="s">
        <v>26</v>
      </c>
    </row>
    <row r="12899" spans="1:13" x14ac:dyDescent="0.45">
      <c r="A12899" s="1">
        <v>42533</v>
      </c>
      <c r="B12899">
        <v>1.05</v>
      </c>
      <c r="C12899" s="7">
        <v>19398.78</v>
      </c>
      <c r="D12899">
        <v>8780.1</v>
      </c>
      <c r="E12899">
        <v>51.55</v>
      </c>
      <c r="F12899">
        <v>0</v>
      </c>
      <c r="G12899">
        <v>10567.13</v>
      </c>
      <c r="H12899">
        <v>9910.16</v>
      </c>
      <c r="I12899">
        <v>656.97</v>
      </c>
      <c r="J12899">
        <v>0</v>
      </c>
      <c r="K12899" t="s">
        <v>62</v>
      </c>
      <c r="L12899">
        <v>2016</v>
      </c>
      <c r="M12899" t="s">
        <v>26</v>
      </c>
    </row>
    <row r="12900" spans="1:13" x14ac:dyDescent="0.45">
      <c r="A12900" s="1">
        <v>42526</v>
      </c>
      <c r="B12900">
        <v>1.05</v>
      </c>
      <c r="C12900" s="7">
        <v>20914.8</v>
      </c>
      <c r="D12900">
        <v>9052.2900000000009</v>
      </c>
      <c r="E12900">
        <v>84.02</v>
      </c>
      <c r="F12900">
        <v>0</v>
      </c>
      <c r="G12900">
        <v>11778.49</v>
      </c>
      <c r="H12900">
        <v>9907.74</v>
      </c>
      <c r="I12900">
        <v>1870.75</v>
      </c>
      <c r="J12900">
        <v>0</v>
      </c>
      <c r="K12900" t="s">
        <v>62</v>
      </c>
      <c r="L12900">
        <v>2016</v>
      </c>
      <c r="M12900" t="s">
        <v>26</v>
      </c>
    </row>
    <row r="12901" spans="1:13" x14ac:dyDescent="0.45">
      <c r="A12901" s="1">
        <v>42519</v>
      </c>
      <c r="B12901">
        <v>0.96</v>
      </c>
      <c r="C12901" s="7">
        <v>28717.52</v>
      </c>
      <c r="D12901">
        <v>12198.1</v>
      </c>
      <c r="E12901">
        <v>72.56</v>
      </c>
      <c r="F12901">
        <v>0</v>
      </c>
      <c r="G12901">
        <v>16446.86</v>
      </c>
      <c r="H12901">
        <v>14854.83</v>
      </c>
      <c r="I12901">
        <v>1592.03</v>
      </c>
      <c r="J12901">
        <v>0</v>
      </c>
      <c r="K12901" t="s">
        <v>62</v>
      </c>
      <c r="L12901">
        <v>2016</v>
      </c>
      <c r="M12901" t="s">
        <v>26</v>
      </c>
    </row>
    <row r="12902" spans="1:13" x14ac:dyDescent="0.45">
      <c r="A12902" s="1">
        <v>42512</v>
      </c>
      <c r="B12902">
        <v>0.97</v>
      </c>
      <c r="C12902" s="7">
        <v>28571.29</v>
      </c>
      <c r="D12902">
        <v>10630.19</v>
      </c>
      <c r="E12902">
        <v>66.78</v>
      </c>
      <c r="F12902">
        <v>0</v>
      </c>
      <c r="G12902">
        <v>17874.32</v>
      </c>
      <c r="H12902">
        <v>14837.35</v>
      </c>
      <c r="I12902">
        <v>3036.97</v>
      </c>
      <c r="J12902">
        <v>0</v>
      </c>
      <c r="K12902" t="s">
        <v>62</v>
      </c>
      <c r="L12902">
        <v>2016</v>
      </c>
      <c r="M12902" t="s">
        <v>26</v>
      </c>
    </row>
    <row r="12903" spans="1:13" x14ac:dyDescent="0.45">
      <c r="A12903" s="1">
        <v>42505</v>
      </c>
      <c r="B12903">
        <v>1</v>
      </c>
      <c r="C12903" s="7">
        <v>22900.080000000002</v>
      </c>
      <c r="D12903">
        <v>7829</v>
      </c>
      <c r="E12903">
        <v>40.07</v>
      </c>
      <c r="F12903">
        <v>0</v>
      </c>
      <c r="G12903">
        <v>15031.01</v>
      </c>
      <c r="H12903">
        <v>10087.16</v>
      </c>
      <c r="I12903">
        <v>4943.8500000000004</v>
      </c>
      <c r="J12903">
        <v>0</v>
      </c>
      <c r="K12903" t="s">
        <v>62</v>
      </c>
      <c r="L12903">
        <v>2016</v>
      </c>
      <c r="M12903" t="s">
        <v>26</v>
      </c>
    </row>
    <row r="12904" spans="1:13" x14ac:dyDescent="0.45">
      <c r="A12904" s="1">
        <v>42498</v>
      </c>
      <c r="B12904">
        <v>1.04</v>
      </c>
      <c r="C12904" s="7">
        <v>20458.560000000001</v>
      </c>
      <c r="D12904">
        <v>7355.94</v>
      </c>
      <c r="E12904">
        <v>26.73</v>
      </c>
      <c r="F12904">
        <v>0</v>
      </c>
      <c r="G12904">
        <v>13075.89</v>
      </c>
      <c r="H12904">
        <v>6977.83</v>
      </c>
      <c r="I12904">
        <v>6098.06</v>
      </c>
      <c r="J12904">
        <v>0</v>
      </c>
      <c r="K12904" t="s">
        <v>62</v>
      </c>
      <c r="L12904">
        <v>2016</v>
      </c>
      <c r="M12904" t="s">
        <v>26</v>
      </c>
    </row>
    <row r="12905" spans="1:13" x14ac:dyDescent="0.45">
      <c r="A12905" s="1">
        <v>42491</v>
      </c>
      <c r="B12905">
        <v>1.1000000000000001</v>
      </c>
      <c r="C12905" s="7">
        <v>16297.47</v>
      </c>
      <c r="D12905">
        <v>5949.1</v>
      </c>
      <c r="E12905">
        <v>32.49</v>
      </c>
      <c r="F12905">
        <v>0</v>
      </c>
      <c r="G12905">
        <v>10315.879999999999</v>
      </c>
      <c r="H12905">
        <v>9033.3700000000008</v>
      </c>
      <c r="I12905">
        <v>1282.51</v>
      </c>
      <c r="J12905">
        <v>0</v>
      </c>
      <c r="K12905" t="s">
        <v>62</v>
      </c>
      <c r="L12905">
        <v>2016</v>
      </c>
      <c r="M12905" t="s">
        <v>26</v>
      </c>
    </row>
    <row r="12906" spans="1:13" x14ac:dyDescent="0.45">
      <c r="A12906" s="1">
        <v>42484</v>
      </c>
      <c r="B12906">
        <v>1.07</v>
      </c>
      <c r="C12906" s="7">
        <v>15724.92</v>
      </c>
      <c r="D12906">
        <v>5900.79</v>
      </c>
      <c r="E12906">
        <v>68.56</v>
      </c>
      <c r="F12906">
        <v>0</v>
      </c>
      <c r="G12906">
        <v>9755.57</v>
      </c>
      <c r="H12906">
        <v>5786.88</v>
      </c>
      <c r="I12906">
        <v>3968.69</v>
      </c>
      <c r="J12906">
        <v>0</v>
      </c>
      <c r="K12906" t="s">
        <v>62</v>
      </c>
      <c r="L12906">
        <v>2016</v>
      </c>
      <c r="M12906" t="s">
        <v>26</v>
      </c>
    </row>
    <row r="12907" spans="1:13" x14ac:dyDescent="0.45">
      <c r="A12907" s="1">
        <v>42477</v>
      </c>
      <c r="B12907">
        <v>1.1100000000000001</v>
      </c>
      <c r="C12907" s="7">
        <v>16685.599999999999</v>
      </c>
      <c r="D12907">
        <v>5531.72</v>
      </c>
      <c r="E12907">
        <v>51.15</v>
      </c>
      <c r="F12907">
        <v>0</v>
      </c>
      <c r="G12907">
        <v>11102.73</v>
      </c>
      <c r="H12907">
        <v>7146.6</v>
      </c>
      <c r="I12907">
        <v>3956.13</v>
      </c>
      <c r="J12907">
        <v>0</v>
      </c>
      <c r="K12907" t="s">
        <v>62</v>
      </c>
      <c r="L12907">
        <v>2016</v>
      </c>
      <c r="M12907" t="s">
        <v>26</v>
      </c>
    </row>
    <row r="12908" spans="1:13" x14ac:dyDescent="0.45">
      <c r="A12908" s="1">
        <v>42470</v>
      </c>
      <c r="B12908">
        <v>1.2</v>
      </c>
      <c r="C12908" s="7">
        <v>13926.61</v>
      </c>
      <c r="D12908">
        <v>6289.57</v>
      </c>
      <c r="E12908">
        <v>37.68</v>
      </c>
      <c r="F12908">
        <v>0</v>
      </c>
      <c r="G12908">
        <v>7599.36</v>
      </c>
      <c r="H12908">
        <v>5796.76</v>
      </c>
      <c r="I12908">
        <v>1802.6</v>
      </c>
      <c r="J12908">
        <v>0</v>
      </c>
      <c r="K12908" t="s">
        <v>62</v>
      </c>
      <c r="L12908">
        <v>2016</v>
      </c>
      <c r="M12908" t="s">
        <v>26</v>
      </c>
    </row>
    <row r="12909" spans="1:13" x14ac:dyDescent="0.45">
      <c r="A12909" s="1">
        <v>42463</v>
      </c>
      <c r="B12909">
        <v>1.18</v>
      </c>
      <c r="C12909" s="7">
        <v>12965.74</v>
      </c>
      <c r="D12909">
        <v>6048.13</v>
      </c>
      <c r="E12909">
        <v>46.83</v>
      </c>
      <c r="F12909">
        <v>0</v>
      </c>
      <c r="G12909">
        <v>6870.78</v>
      </c>
      <c r="H12909">
        <v>4963.28</v>
      </c>
      <c r="I12909">
        <v>1907.5</v>
      </c>
      <c r="J12909">
        <v>0</v>
      </c>
      <c r="K12909" t="s">
        <v>62</v>
      </c>
      <c r="L12909">
        <v>2016</v>
      </c>
      <c r="M12909" t="s">
        <v>26</v>
      </c>
    </row>
    <row r="12910" spans="1:13" x14ac:dyDescent="0.45">
      <c r="A12910" s="1">
        <v>42456</v>
      </c>
      <c r="B12910">
        <v>1.24</v>
      </c>
      <c r="C12910" s="7">
        <v>12911.19</v>
      </c>
      <c r="D12910">
        <v>5639.73</v>
      </c>
      <c r="E12910">
        <v>450.28</v>
      </c>
      <c r="F12910">
        <v>0</v>
      </c>
      <c r="G12910">
        <v>6821.18</v>
      </c>
      <c r="H12910">
        <v>4669.8500000000004</v>
      </c>
      <c r="I12910">
        <v>2151.33</v>
      </c>
      <c r="J12910">
        <v>0</v>
      </c>
      <c r="K12910" t="s">
        <v>62</v>
      </c>
      <c r="L12910">
        <v>2016</v>
      </c>
      <c r="M12910" t="s">
        <v>26</v>
      </c>
    </row>
    <row r="12911" spans="1:13" x14ac:dyDescent="0.45">
      <c r="A12911" s="1">
        <v>42449</v>
      </c>
      <c r="B12911">
        <v>1.29</v>
      </c>
      <c r="C12911" s="7">
        <v>11260.96</v>
      </c>
      <c r="D12911">
        <v>5689.85</v>
      </c>
      <c r="E12911">
        <v>77.650000000000006</v>
      </c>
      <c r="F12911">
        <v>7.39</v>
      </c>
      <c r="G12911">
        <v>5486.07</v>
      </c>
      <c r="H12911">
        <v>4171.43</v>
      </c>
      <c r="I12911">
        <v>1314.64</v>
      </c>
      <c r="J12911">
        <v>0</v>
      </c>
      <c r="K12911" t="s">
        <v>62</v>
      </c>
      <c r="L12911">
        <v>2016</v>
      </c>
      <c r="M12911" t="s">
        <v>26</v>
      </c>
    </row>
    <row r="12912" spans="1:13" x14ac:dyDescent="0.45">
      <c r="A12912" s="1">
        <v>42442</v>
      </c>
      <c r="B12912">
        <v>1.25</v>
      </c>
      <c r="C12912" s="7">
        <v>13002.96</v>
      </c>
      <c r="D12912">
        <v>7387.57</v>
      </c>
      <c r="E12912">
        <v>79.099999999999994</v>
      </c>
      <c r="F12912">
        <v>0</v>
      </c>
      <c r="G12912">
        <v>5536.29</v>
      </c>
      <c r="H12912">
        <v>4624.6499999999996</v>
      </c>
      <c r="I12912">
        <v>911.64</v>
      </c>
      <c r="J12912">
        <v>0</v>
      </c>
      <c r="K12912" t="s">
        <v>62</v>
      </c>
      <c r="L12912">
        <v>2016</v>
      </c>
      <c r="M12912" t="s">
        <v>26</v>
      </c>
    </row>
    <row r="12913" spans="1:13" x14ac:dyDescent="0.45">
      <c r="A12913" s="1">
        <v>42435</v>
      </c>
      <c r="B12913">
        <v>1.17</v>
      </c>
      <c r="C12913" s="7">
        <v>14320.97</v>
      </c>
      <c r="D12913">
        <v>7377.36</v>
      </c>
      <c r="E12913">
        <v>60.41</v>
      </c>
      <c r="F12913">
        <v>0</v>
      </c>
      <c r="G12913">
        <v>6883.2</v>
      </c>
      <c r="H12913">
        <v>6085.81</v>
      </c>
      <c r="I12913">
        <v>797.39</v>
      </c>
      <c r="J12913">
        <v>0</v>
      </c>
      <c r="K12913" t="s">
        <v>62</v>
      </c>
      <c r="L12913">
        <v>2016</v>
      </c>
      <c r="M12913" t="s">
        <v>26</v>
      </c>
    </row>
    <row r="12914" spans="1:13" x14ac:dyDescent="0.45">
      <c r="A12914" s="1">
        <v>42428</v>
      </c>
      <c r="B12914">
        <v>1.28</v>
      </c>
      <c r="C12914" s="7">
        <v>12784.14</v>
      </c>
      <c r="D12914">
        <v>6347.37</v>
      </c>
      <c r="E12914">
        <v>149.38999999999999</v>
      </c>
      <c r="F12914">
        <v>0</v>
      </c>
      <c r="G12914">
        <v>6287.38</v>
      </c>
      <c r="H12914">
        <v>6231.42</v>
      </c>
      <c r="I12914">
        <v>55.96</v>
      </c>
      <c r="J12914">
        <v>0</v>
      </c>
      <c r="K12914" t="s">
        <v>62</v>
      </c>
      <c r="L12914">
        <v>2016</v>
      </c>
      <c r="M12914" t="s">
        <v>26</v>
      </c>
    </row>
    <row r="12915" spans="1:13" x14ac:dyDescent="0.45">
      <c r="A12915" s="1">
        <v>42421</v>
      </c>
      <c r="B12915">
        <v>1.28</v>
      </c>
      <c r="C12915" s="7">
        <v>13399.83</v>
      </c>
      <c r="D12915">
        <v>7088.11</v>
      </c>
      <c r="E12915">
        <v>52.61</v>
      </c>
      <c r="F12915">
        <v>0</v>
      </c>
      <c r="G12915">
        <v>6259.11</v>
      </c>
      <c r="H12915">
        <v>5175.32</v>
      </c>
      <c r="I12915">
        <v>1083.79</v>
      </c>
      <c r="J12915">
        <v>0</v>
      </c>
      <c r="K12915" t="s">
        <v>62</v>
      </c>
      <c r="L12915">
        <v>2016</v>
      </c>
      <c r="M12915" t="s">
        <v>26</v>
      </c>
    </row>
    <row r="12916" spans="1:13" x14ac:dyDescent="0.45">
      <c r="A12916" s="1">
        <v>42414</v>
      </c>
      <c r="B12916">
        <v>1.24</v>
      </c>
      <c r="C12916" s="7">
        <v>14196.18</v>
      </c>
      <c r="D12916">
        <v>6478.08</v>
      </c>
      <c r="E12916">
        <v>52.39</v>
      </c>
      <c r="F12916">
        <v>0</v>
      </c>
      <c r="G12916">
        <v>7665.71</v>
      </c>
      <c r="H12916">
        <v>5084.4399999999996</v>
      </c>
      <c r="I12916">
        <v>2581.27</v>
      </c>
      <c r="J12916">
        <v>0</v>
      </c>
      <c r="K12916" t="s">
        <v>62</v>
      </c>
      <c r="L12916">
        <v>2016</v>
      </c>
      <c r="M12916" t="s">
        <v>26</v>
      </c>
    </row>
    <row r="12917" spans="1:13" x14ac:dyDescent="0.45">
      <c r="A12917" s="1">
        <v>42407</v>
      </c>
      <c r="B12917">
        <v>1.37</v>
      </c>
      <c r="C12917" s="7">
        <v>12049.42</v>
      </c>
      <c r="D12917">
        <v>7098.05</v>
      </c>
      <c r="E12917">
        <v>77.31</v>
      </c>
      <c r="F12917">
        <v>0</v>
      </c>
      <c r="G12917">
        <v>4874.0600000000004</v>
      </c>
      <c r="H12917">
        <v>4146.9399999999996</v>
      </c>
      <c r="I12917">
        <v>727.12</v>
      </c>
      <c r="J12917">
        <v>0</v>
      </c>
      <c r="K12917" t="s">
        <v>62</v>
      </c>
      <c r="L12917">
        <v>2016</v>
      </c>
      <c r="M12917" t="s">
        <v>26</v>
      </c>
    </row>
    <row r="12918" spans="1:13" x14ac:dyDescent="0.45">
      <c r="A12918" s="1">
        <v>42400</v>
      </c>
      <c r="B12918">
        <v>1.44</v>
      </c>
      <c r="C12918" s="7">
        <v>10657.65</v>
      </c>
      <c r="D12918">
        <v>7059.86</v>
      </c>
      <c r="E12918">
        <v>63.08</v>
      </c>
      <c r="F12918">
        <v>0</v>
      </c>
      <c r="G12918">
        <v>3534.71</v>
      </c>
      <c r="H12918">
        <v>3528.04</v>
      </c>
      <c r="I12918">
        <v>6.67</v>
      </c>
      <c r="J12918">
        <v>0</v>
      </c>
      <c r="K12918" t="s">
        <v>62</v>
      </c>
      <c r="L12918">
        <v>2016</v>
      </c>
      <c r="M12918" t="s">
        <v>26</v>
      </c>
    </row>
    <row r="12919" spans="1:13" x14ac:dyDescent="0.45">
      <c r="A12919" s="1">
        <v>42393</v>
      </c>
      <c r="B12919">
        <v>1.38</v>
      </c>
      <c r="C12919" s="7">
        <v>10504.4</v>
      </c>
      <c r="D12919">
        <v>5289.88</v>
      </c>
      <c r="E12919">
        <v>111.58</v>
      </c>
      <c r="F12919">
        <v>0</v>
      </c>
      <c r="G12919">
        <v>5102.9399999999996</v>
      </c>
      <c r="H12919">
        <v>5096.2700000000004</v>
      </c>
      <c r="I12919">
        <v>6.67</v>
      </c>
      <c r="J12919">
        <v>0</v>
      </c>
      <c r="K12919" t="s">
        <v>62</v>
      </c>
      <c r="L12919">
        <v>2016</v>
      </c>
      <c r="M12919" t="s">
        <v>26</v>
      </c>
    </row>
    <row r="12920" spans="1:13" x14ac:dyDescent="0.45">
      <c r="A12920" s="1">
        <v>42386</v>
      </c>
      <c r="B12920">
        <v>1.31</v>
      </c>
      <c r="C12920" s="7">
        <v>11306.09</v>
      </c>
      <c r="D12920">
        <v>6398.07</v>
      </c>
      <c r="E12920">
        <v>99.57</v>
      </c>
      <c r="F12920">
        <v>0</v>
      </c>
      <c r="G12920">
        <v>4808.45</v>
      </c>
      <c r="H12920">
        <v>4808.45</v>
      </c>
      <c r="I12920">
        <v>0</v>
      </c>
      <c r="J12920">
        <v>0</v>
      </c>
      <c r="K12920" t="s">
        <v>62</v>
      </c>
      <c r="L12920">
        <v>2016</v>
      </c>
      <c r="M12920" t="s">
        <v>26</v>
      </c>
    </row>
    <row r="12921" spans="1:13" x14ac:dyDescent="0.45">
      <c r="A12921" s="1">
        <v>42379</v>
      </c>
      <c r="B12921">
        <v>1.33</v>
      </c>
      <c r="C12921" s="7">
        <v>10100.44</v>
      </c>
      <c r="D12921">
        <v>4217.68</v>
      </c>
      <c r="E12921">
        <v>38.32</v>
      </c>
      <c r="F12921">
        <v>0</v>
      </c>
      <c r="G12921">
        <v>5844.44</v>
      </c>
      <c r="H12921">
        <v>5837.12</v>
      </c>
      <c r="I12921">
        <v>7.32</v>
      </c>
      <c r="J12921">
        <v>0</v>
      </c>
      <c r="K12921" t="s">
        <v>62</v>
      </c>
      <c r="L12921">
        <v>2016</v>
      </c>
      <c r="M12921" t="s">
        <v>26</v>
      </c>
    </row>
    <row r="12922" spans="1:13" x14ac:dyDescent="0.45">
      <c r="A12922" s="1">
        <v>42372</v>
      </c>
      <c r="B12922">
        <v>1.36</v>
      </c>
      <c r="C12922" s="7">
        <v>9643.77</v>
      </c>
      <c r="D12922">
        <v>4233.76</v>
      </c>
      <c r="E12922">
        <v>53.79</v>
      </c>
      <c r="F12922">
        <v>0</v>
      </c>
      <c r="G12922">
        <v>5356.22</v>
      </c>
      <c r="H12922">
        <v>5288.48</v>
      </c>
      <c r="I12922">
        <v>67.739999999999995</v>
      </c>
      <c r="J12922">
        <v>0</v>
      </c>
      <c r="K12922" t="s">
        <v>62</v>
      </c>
      <c r="L12922">
        <v>2016</v>
      </c>
      <c r="M12922" t="s">
        <v>26</v>
      </c>
    </row>
    <row r="12923" spans="1:13" x14ac:dyDescent="0.45">
      <c r="A12923" s="1">
        <v>42729</v>
      </c>
      <c r="B12923">
        <v>1.62</v>
      </c>
      <c r="C12923" s="7">
        <v>2583.94</v>
      </c>
      <c r="D12923">
        <v>114.51</v>
      </c>
      <c r="E12923">
        <v>1052.73</v>
      </c>
      <c r="F12923">
        <v>0</v>
      </c>
      <c r="G12923">
        <v>1416.7</v>
      </c>
      <c r="H12923">
        <v>1027.03</v>
      </c>
      <c r="I12923">
        <v>389.67</v>
      </c>
      <c r="J12923">
        <v>0</v>
      </c>
      <c r="K12923" t="s">
        <v>62</v>
      </c>
      <c r="L12923">
        <v>2016</v>
      </c>
      <c r="M12923" t="s">
        <v>27</v>
      </c>
    </row>
    <row r="12924" spans="1:13" x14ac:dyDescent="0.45">
      <c r="A12924" s="1">
        <v>42722</v>
      </c>
      <c r="B12924">
        <v>1.45</v>
      </c>
      <c r="C12924" s="7">
        <v>3202.84</v>
      </c>
      <c r="D12924">
        <v>110.89</v>
      </c>
      <c r="E12924">
        <v>1166.6500000000001</v>
      </c>
      <c r="F12924">
        <v>0</v>
      </c>
      <c r="G12924">
        <v>1925.3</v>
      </c>
      <c r="H12924">
        <v>704.82</v>
      </c>
      <c r="I12924">
        <v>1220.48</v>
      </c>
      <c r="J12924">
        <v>0</v>
      </c>
      <c r="K12924" t="s">
        <v>62</v>
      </c>
      <c r="L12924">
        <v>2016</v>
      </c>
      <c r="M12924" t="s">
        <v>27</v>
      </c>
    </row>
    <row r="12925" spans="1:13" x14ac:dyDescent="0.45">
      <c r="A12925" s="1">
        <v>42715</v>
      </c>
      <c r="B12925">
        <v>1.0900000000000001</v>
      </c>
      <c r="C12925" s="7">
        <v>6248.59</v>
      </c>
      <c r="D12925">
        <v>112.62</v>
      </c>
      <c r="E12925">
        <v>1368.33</v>
      </c>
      <c r="F12925">
        <v>0</v>
      </c>
      <c r="G12925">
        <v>4767.6400000000003</v>
      </c>
      <c r="H12925">
        <v>881.26</v>
      </c>
      <c r="I12925">
        <v>3886.38</v>
      </c>
      <c r="J12925">
        <v>0</v>
      </c>
      <c r="K12925" t="s">
        <v>62</v>
      </c>
      <c r="L12925">
        <v>2016</v>
      </c>
      <c r="M12925" t="s">
        <v>27</v>
      </c>
    </row>
    <row r="12926" spans="1:13" x14ac:dyDescent="0.45">
      <c r="A12926" s="1">
        <v>42708</v>
      </c>
      <c r="B12926">
        <v>1.63</v>
      </c>
      <c r="C12926" s="7">
        <v>3346.65</v>
      </c>
      <c r="D12926">
        <v>143.41</v>
      </c>
      <c r="E12926">
        <v>1277.96</v>
      </c>
      <c r="F12926">
        <v>0</v>
      </c>
      <c r="G12926">
        <v>1925.28</v>
      </c>
      <c r="H12926">
        <v>631.04999999999995</v>
      </c>
      <c r="I12926">
        <v>1294.23</v>
      </c>
      <c r="J12926">
        <v>0</v>
      </c>
      <c r="K12926" t="s">
        <v>62</v>
      </c>
      <c r="L12926">
        <v>2016</v>
      </c>
      <c r="M12926" t="s">
        <v>27</v>
      </c>
    </row>
    <row r="12927" spans="1:13" x14ac:dyDescent="0.45">
      <c r="A12927" s="1">
        <v>42701</v>
      </c>
      <c r="B12927">
        <v>1.66</v>
      </c>
      <c r="C12927" s="7">
        <v>2862.28</v>
      </c>
      <c r="D12927">
        <v>120.71</v>
      </c>
      <c r="E12927">
        <v>984.33</v>
      </c>
      <c r="F12927">
        <v>0</v>
      </c>
      <c r="G12927">
        <v>1757.24</v>
      </c>
      <c r="H12927">
        <v>614.85</v>
      </c>
      <c r="I12927">
        <v>1142.3900000000001</v>
      </c>
      <c r="J12927">
        <v>0</v>
      </c>
      <c r="K12927" t="s">
        <v>62</v>
      </c>
      <c r="L12927">
        <v>2016</v>
      </c>
      <c r="M12927" t="s">
        <v>27</v>
      </c>
    </row>
    <row r="12928" spans="1:13" x14ac:dyDescent="0.45">
      <c r="A12928" s="1">
        <v>42694</v>
      </c>
      <c r="B12928">
        <v>1.59</v>
      </c>
      <c r="C12928" s="7">
        <v>3377.88</v>
      </c>
      <c r="D12928">
        <v>149.77000000000001</v>
      </c>
      <c r="E12928">
        <v>1228.83</v>
      </c>
      <c r="F12928">
        <v>0</v>
      </c>
      <c r="G12928">
        <v>1999.28</v>
      </c>
      <c r="H12928">
        <v>883.13</v>
      </c>
      <c r="I12928">
        <v>1116.1500000000001</v>
      </c>
      <c r="J12928">
        <v>0</v>
      </c>
      <c r="K12928" t="s">
        <v>62</v>
      </c>
      <c r="L12928">
        <v>2016</v>
      </c>
      <c r="M12928" t="s">
        <v>27</v>
      </c>
    </row>
    <row r="12929" spans="1:13" x14ac:dyDescent="0.45">
      <c r="A12929" s="1">
        <v>42687</v>
      </c>
      <c r="B12929">
        <v>1.71</v>
      </c>
      <c r="C12929" s="7">
        <v>3392.09</v>
      </c>
      <c r="D12929">
        <v>202.52</v>
      </c>
      <c r="E12929">
        <v>1130.18</v>
      </c>
      <c r="F12929">
        <v>0</v>
      </c>
      <c r="G12929">
        <v>2059.39</v>
      </c>
      <c r="H12929">
        <v>1034.83</v>
      </c>
      <c r="I12929">
        <v>1024.56</v>
      </c>
      <c r="J12929">
        <v>0</v>
      </c>
      <c r="K12929" t="s">
        <v>62</v>
      </c>
      <c r="L12929">
        <v>2016</v>
      </c>
      <c r="M12929" t="s">
        <v>27</v>
      </c>
    </row>
    <row r="12930" spans="1:13" x14ac:dyDescent="0.45">
      <c r="A12930" s="1">
        <v>42680</v>
      </c>
      <c r="B12930">
        <v>1.81</v>
      </c>
      <c r="C12930" s="7">
        <v>4057.85</v>
      </c>
      <c r="D12930">
        <v>203.83</v>
      </c>
      <c r="E12930">
        <v>1663.45</v>
      </c>
      <c r="F12930">
        <v>0</v>
      </c>
      <c r="G12930">
        <v>2190.5700000000002</v>
      </c>
      <c r="H12930">
        <v>1264.44</v>
      </c>
      <c r="I12930">
        <v>926.13</v>
      </c>
      <c r="J12930">
        <v>0</v>
      </c>
      <c r="K12930" t="s">
        <v>62</v>
      </c>
      <c r="L12930">
        <v>2016</v>
      </c>
      <c r="M12930" t="s">
        <v>27</v>
      </c>
    </row>
    <row r="12931" spans="1:13" x14ac:dyDescent="0.45">
      <c r="A12931" s="1">
        <v>42673</v>
      </c>
      <c r="B12931">
        <v>2.1</v>
      </c>
      <c r="C12931" s="7">
        <v>3125.55</v>
      </c>
      <c r="D12931">
        <v>150.44</v>
      </c>
      <c r="E12931">
        <v>1634.81</v>
      </c>
      <c r="F12931">
        <v>0</v>
      </c>
      <c r="G12931">
        <v>1340.3</v>
      </c>
      <c r="H12931">
        <v>1054.45</v>
      </c>
      <c r="I12931">
        <v>285.85000000000002</v>
      </c>
      <c r="J12931">
        <v>0</v>
      </c>
      <c r="K12931" t="s">
        <v>62</v>
      </c>
      <c r="L12931">
        <v>2016</v>
      </c>
      <c r="M12931" t="s">
        <v>27</v>
      </c>
    </row>
    <row r="12932" spans="1:13" x14ac:dyDescent="0.45">
      <c r="A12932" s="1">
        <v>42666</v>
      </c>
      <c r="B12932">
        <v>1.58</v>
      </c>
      <c r="C12932" s="7">
        <v>3929.64</v>
      </c>
      <c r="D12932">
        <v>145.72999999999999</v>
      </c>
      <c r="E12932">
        <v>1419.02</v>
      </c>
      <c r="F12932">
        <v>0</v>
      </c>
      <c r="G12932">
        <v>2364.89</v>
      </c>
      <c r="H12932">
        <v>581.97</v>
      </c>
      <c r="I12932">
        <v>1782.92</v>
      </c>
      <c r="J12932">
        <v>0</v>
      </c>
      <c r="K12932" t="s">
        <v>62</v>
      </c>
      <c r="L12932">
        <v>2016</v>
      </c>
      <c r="M12932" t="s">
        <v>27</v>
      </c>
    </row>
    <row r="12933" spans="1:13" x14ac:dyDescent="0.45">
      <c r="A12933" s="1">
        <v>42659</v>
      </c>
      <c r="B12933">
        <v>1.48</v>
      </c>
      <c r="C12933" s="7">
        <v>3492.62</v>
      </c>
      <c r="D12933">
        <v>161.88999999999999</v>
      </c>
      <c r="E12933">
        <v>1522.71</v>
      </c>
      <c r="F12933">
        <v>0</v>
      </c>
      <c r="G12933">
        <v>1808.02</v>
      </c>
      <c r="H12933">
        <v>737.01</v>
      </c>
      <c r="I12933">
        <v>1071.01</v>
      </c>
      <c r="J12933">
        <v>0</v>
      </c>
      <c r="K12933" t="s">
        <v>62</v>
      </c>
      <c r="L12933">
        <v>2016</v>
      </c>
      <c r="M12933" t="s">
        <v>27</v>
      </c>
    </row>
    <row r="12934" spans="1:13" x14ac:dyDescent="0.45">
      <c r="A12934" s="1">
        <v>42652</v>
      </c>
      <c r="B12934">
        <v>1.48</v>
      </c>
      <c r="C12934" s="7">
        <v>3479.15</v>
      </c>
      <c r="D12934">
        <v>133.02000000000001</v>
      </c>
      <c r="E12934">
        <v>1800.96</v>
      </c>
      <c r="F12934">
        <v>0</v>
      </c>
      <c r="G12934">
        <v>1545.17</v>
      </c>
      <c r="H12934">
        <v>677.65</v>
      </c>
      <c r="I12934">
        <v>867.52</v>
      </c>
      <c r="J12934">
        <v>0</v>
      </c>
      <c r="K12934" t="s">
        <v>62</v>
      </c>
      <c r="L12934">
        <v>2016</v>
      </c>
      <c r="M12934" t="s">
        <v>27</v>
      </c>
    </row>
    <row r="12935" spans="1:13" x14ac:dyDescent="0.45">
      <c r="A12935" s="1">
        <v>42645</v>
      </c>
      <c r="B12935">
        <v>1.9</v>
      </c>
      <c r="C12935" s="7">
        <v>2988.84</v>
      </c>
      <c r="D12935">
        <v>149.34</v>
      </c>
      <c r="E12935">
        <v>1570.51</v>
      </c>
      <c r="F12935">
        <v>0</v>
      </c>
      <c r="G12935">
        <v>1268.99</v>
      </c>
      <c r="H12935">
        <v>842.78</v>
      </c>
      <c r="I12935">
        <v>426.21</v>
      </c>
      <c r="J12935">
        <v>0</v>
      </c>
      <c r="K12935" t="s">
        <v>62</v>
      </c>
      <c r="L12935">
        <v>2016</v>
      </c>
      <c r="M12935" t="s">
        <v>27</v>
      </c>
    </row>
    <row r="12936" spans="1:13" x14ac:dyDescent="0.45">
      <c r="A12936" s="1">
        <v>42638</v>
      </c>
      <c r="B12936">
        <v>1.97</v>
      </c>
      <c r="C12936" s="7">
        <v>3007.07</v>
      </c>
      <c r="D12936">
        <v>177.86</v>
      </c>
      <c r="E12936">
        <v>1376.52</v>
      </c>
      <c r="F12936">
        <v>0</v>
      </c>
      <c r="G12936">
        <v>1452.69</v>
      </c>
      <c r="H12936">
        <v>793.58</v>
      </c>
      <c r="I12936">
        <v>659.11</v>
      </c>
      <c r="J12936">
        <v>0</v>
      </c>
      <c r="K12936" t="s">
        <v>62</v>
      </c>
      <c r="L12936">
        <v>2016</v>
      </c>
      <c r="M12936" t="s">
        <v>27</v>
      </c>
    </row>
    <row r="12937" spans="1:13" x14ac:dyDescent="0.45">
      <c r="A12937" s="1">
        <v>42631</v>
      </c>
      <c r="B12937">
        <v>1.96</v>
      </c>
      <c r="C12937" s="7">
        <v>2874.38</v>
      </c>
      <c r="D12937">
        <v>242.62</v>
      </c>
      <c r="E12937">
        <v>1484.61</v>
      </c>
      <c r="F12937">
        <v>0</v>
      </c>
      <c r="G12937">
        <v>1147.1500000000001</v>
      </c>
      <c r="H12937">
        <v>514.70000000000005</v>
      </c>
      <c r="I12937">
        <v>632.45000000000005</v>
      </c>
      <c r="J12937">
        <v>0</v>
      </c>
      <c r="K12937" t="s">
        <v>62</v>
      </c>
      <c r="L12937">
        <v>2016</v>
      </c>
      <c r="M12937" t="s">
        <v>27</v>
      </c>
    </row>
    <row r="12938" spans="1:13" x14ac:dyDescent="0.45">
      <c r="A12938" s="1">
        <v>42624</v>
      </c>
      <c r="B12938">
        <v>1.59</v>
      </c>
      <c r="C12938" s="7">
        <v>4864.91</v>
      </c>
      <c r="D12938">
        <v>425</v>
      </c>
      <c r="E12938">
        <v>1395.3</v>
      </c>
      <c r="F12938">
        <v>0</v>
      </c>
      <c r="G12938">
        <v>3044.61</v>
      </c>
      <c r="H12938">
        <v>1494.93</v>
      </c>
      <c r="I12938">
        <v>1549.68</v>
      </c>
      <c r="J12938">
        <v>0</v>
      </c>
      <c r="K12938" t="s">
        <v>62</v>
      </c>
      <c r="L12938">
        <v>2016</v>
      </c>
      <c r="M12938" t="s">
        <v>27</v>
      </c>
    </row>
    <row r="12939" spans="1:13" x14ac:dyDescent="0.45">
      <c r="A12939" s="1">
        <v>42617</v>
      </c>
      <c r="B12939">
        <v>1.56</v>
      </c>
      <c r="C12939" s="7">
        <v>5235.6400000000003</v>
      </c>
      <c r="D12939">
        <v>714.79</v>
      </c>
      <c r="E12939">
        <v>1827.78</v>
      </c>
      <c r="F12939">
        <v>0</v>
      </c>
      <c r="G12939">
        <v>2693.07</v>
      </c>
      <c r="H12939">
        <v>1221.6099999999999</v>
      </c>
      <c r="I12939">
        <v>1471.46</v>
      </c>
      <c r="J12939">
        <v>0</v>
      </c>
      <c r="K12939" t="s">
        <v>62</v>
      </c>
      <c r="L12939">
        <v>2016</v>
      </c>
      <c r="M12939" t="s">
        <v>27</v>
      </c>
    </row>
    <row r="12940" spans="1:13" x14ac:dyDescent="0.45">
      <c r="A12940" s="1">
        <v>42610</v>
      </c>
      <c r="B12940">
        <v>1.25</v>
      </c>
      <c r="C12940" s="7">
        <v>6033.01</v>
      </c>
      <c r="D12940">
        <v>528.46</v>
      </c>
      <c r="E12940">
        <v>1507.87</v>
      </c>
      <c r="F12940">
        <v>0</v>
      </c>
      <c r="G12940">
        <v>3996.68</v>
      </c>
      <c r="H12940">
        <v>1002.92</v>
      </c>
      <c r="I12940">
        <v>2993.76</v>
      </c>
      <c r="J12940">
        <v>0</v>
      </c>
      <c r="K12940" t="s">
        <v>62</v>
      </c>
      <c r="L12940">
        <v>2016</v>
      </c>
      <c r="M12940" t="s">
        <v>27</v>
      </c>
    </row>
    <row r="12941" spans="1:13" x14ac:dyDescent="0.45">
      <c r="A12941" s="1">
        <v>42603</v>
      </c>
      <c r="B12941">
        <v>1.59</v>
      </c>
      <c r="C12941" s="7">
        <v>4533.5</v>
      </c>
      <c r="D12941">
        <v>454.13</v>
      </c>
      <c r="E12941">
        <v>1589.22</v>
      </c>
      <c r="F12941">
        <v>0</v>
      </c>
      <c r="G12941">
        <v>2490.15</v>
      </c>
      <c r="H12941">
        <v>1321.24</v>
      </c>
      <c r="I12941">
        <v>1168.9100000000001</v>
      </c>
      <c r="J12941">
        <v>0</v>
      </c>
      <c r="K12941" t="s">
        <v>62</v>
      </c>
      <c r="L12941">
        <v>2016</v>
      </c>
      <c r="M12941" t="s">
        <v>27</v>
      </c>
    </row>
    <row r="12942" spans="1:13" x14ac:dyDescent="0.45">
      <c r="A12942" s="1">
        <v>42596</v>
      </c>
      <c r="B12942">
        <v>1.67</v>
      </c>
      <c r="C12942" s="7">
        <v>4592.37</v>
      </c>
      <c r="D12942">
        <v>390.91</v>
      </c>
      <c r="E12942">
        <v>1704.93</v>
      </c>
      <c r="F12942">
        <v>0</v>
      </c>
      <c r="G12942">
        <v>2496.5300000000002</v>
      </c>
      <c r="H12942">
        <v>1353.5</v>
      </c>
      <c r="I12942">
        <v>1143.03</v>
      </c>
      <c r="J12942">
        <v>0</v>
      </c>
      <c r="K12942" t="s">
        <v>62</v>
      </c>
      <c r="L12942">
        <v>2016</v>
      </c>
      <c r="M12942" t="s">
        <v>27</v>
      </c>
    </row>
    <row r="12943" spans="1:13" x14ac:dyDescent="0.45">
      <c r="A12943" s="1">
        <v>42589</v>
      </c>
      <c r="B12943">
        <v>1.7</v>
      </c>
      <c r="C12943" s="7">
        <v>4430.6499999999996</v>
      </c>
      <c r="D12943">
        <v>466.83</v>
      </c>
      <c r="E12943">
        <v>1188.49</v>
      </c>
      <c r="F12943">
        <v>0</v>
      </c>
      <c r="G12943">
        <v>2775.33</v>
      </c>
      <c r="H12943">
        <v>1296.76</v>
      </c>
      <c r="I12943">
        <v>1478.57</v>
      </c>
      <c r="J12943">
        <v>0</v>
      </c>
      <c r="K12943" t="s">
        <v>62</v>
      </c>
      <c r="L12943">
        <v>2016</v>
      </c>
      <c r="M12943" t="s">
        <v>27</v>
      </c>
    </row>
    <row r="12944" spans="1:13" x14ac:dyDescent="0.45">
      <c r="A12944" s="1">
        <v>42582</v>
      </c>
      <c r="B12944">
        <v>1.8</v>
      </c>
      <c r="C12944" s="7">
        <v>3264.33</v>
      </c>
      <c r="D12944">
        <v>303.49</v>
      </c>
      <c r="E12944">
        <v>1335.23</v>
      </c>
      <c r="F12944">
        <v>0</v>
      </c>
      <c r="G12944">
        <v>1625.61</v>
      </c>
      <c r="H12944">
        <v>1386.67</v>
      </c>
      <c r="I12944">
        <v>238.94</v>
      </c>
      <c r="J12944">
        <v>0</v>
      </c>
      <c r="K12944" t="s">
        <v>62</v>
      </c>
      <c r="L12944">
        <v>2016</v>
      </c>
      <c r="M12944" t="s">
        <v>27</v>
      </c>
    </row>
    <row r="12945" spans="1:13" x14ac:dyDescent="0.45">
      <c r="A12945" s="1">
        <v>42575</v>
      </c>
      <c r="B12945">
        <v>1.71</v>
      </c>
      <c r="C12945" s="7">
        <v>3652.3</v>
      </c>
      <c r="D12945">
        <v>368.81</v>
      </c>
      <c r="E12945">
        <v>1438.47</v>
      </c>
      <c r="F12945">
        <v>0</v>
      </c>
      <c r="G12945">
        <v>1845.02</v>
      </c>
      <c r="H12945">
        <v>1444.45</v>
      </c>
      <c r="I12945">
        <v>400.57</v>
      </c>
      <c r="J12945">
        <v>0</v>
      </c>
      <c r="K12945" t="s">
        <v>62</v>
      </c>
      <c r="L12945">
        <v>2016</v>
      </c>
      <c r="M12945" t="s">
        <v>27</v>
      </c>
    </row>
    <row r="12946" spans="1:13" x14ac:dyDescent="0.45">
      <c r="A12946" s="1">
        <v>42568</v>
      </c>
      <c r="B12946">
        <v>1.19</v>
      </c>
      <c r="C12946" s="7">
        <v>5015.8500000000004</v>
      </c>
      <c r="D12946">
        <v>440.56</v>
      </c>
      <c r="E12946">
        <v>1496.9</v>
      </c>
      <c r="F12946">
        <v>0</v>
      </c>
      <c r="G12946">
        <v>3078.39</v>
      </c>
      <c r="H12946">
        <v>1304.5899999999999</v>
      </c>
      <c r="I12946">
        <v>1773.8</v>
      </c>
      <c r="J12946">
        <v>0</v>
      </c>
      <c r="K12946" t="s">
        <v>62</v>
      </c>
      <c r="L12946">
        <v>2016</v>
      </c>
      <c r="M12946" t="s">
        <v>27</v>
      </c>
    </row>
    <row r="12947" spans="1:13" x14ac:dyDescent="0.45">
      <c r="A12947" s="1">
        <v>42561</v>
      </c>
      <c r="B12947">
        <v>1.1100000000000001</v>
      </c>
      <c r="C12947" s="7">
        <v>5370.5</v>
      </c>
      <c r="D12947">
        <v>429.9</v>
      </c>
      <c r="E12947">
        <v>1722.68</v>
      </c>
      <c r="F12947">
        <v>0</v>
      </c>
      <c r="G12947">
        <v>3217.92</v>
      </c>
      <c r="H12947">
        <v>1233.2</v>
      </c>
      <c r="I12947">
        <v>1984.72</v>
      </c>
      <c r="J12947">
        <v>0</v>
      </c>
      <c r="K12947" t="s">
        <v>62</v>
      </c>
      <c r="L12947">
        <v>2016</v>
      </c>
      <c r="M12947" t="s">
        <v>27</v>
      </c>
    </row>
    <row r="12948" spans="1:13" x14ac:dyDescent="0.45">
      <c r="A12948" s="1">
        <v>42554</v>
      </c>
      <c r="B12948">
        <v>1.39</v>
      </c>
      <c r="C12948" s="7">
        <v>4245.3100000000004</v>
      </c>
      <c r="D12948">
        <v>432.92</v>
      </c>
      <c r="E12948">
        <v>1678.17</v>
      </c>
      <c r="F12948">
        <v>0</v>
      </c>
      <c r="G12948">
        <v>2134.2199999999998</v>
      </c>
      <c r="H12948">
        <v>1171.51</v>
      </c>
      <c r="I12948">
        <v>962.71</v>
      </c>
      <c r="J12948">
        <v>0</v>
      </c>
      <c r="K12948" t="s">
        <v>62</v>
      </c>
      <c r="L12948">
        <v>2016</v>
      </c>
      <c r="M12948" t="s">
        <v>27</v>
      </c>
    </row>
    <row r="12949" spans="1:13" x14ac:dyDescent="0.45">
      <c r="A12949" s="1">
        <v>42547</v>
      </c>
      <c r="B12949">
        <v>1.39</v>
      </c>
      <c r="C12949" s="7">
        <v>4164.0600000000004</v>
      </c>
      <c r="D12949">
        <v>414.49</v>
      </c>
      <c r="E12949">
        <v>1463.24</v>
      </c>
      <c r="F12949">
        <v>0</v>
      </c>
      <c r="G12949">
        <v>2286.33</v>
      </c>
      <c r="H12949">
        <v>1288.33</v>
      </c>
      <c r="I12949">
        <v>998</v>
      </c>
      <c r="J12949">
        <v>0</v>
      </c>
      <c r="K12949" t="s">
        <v>62</v>
      </c>
      <c r="L12949">
        <v>2016</v>
      </c>
      <c r="M12949" t="s">
        <v>27</v>
      </c>
    </row>
    <row r="12950" spans="1:13" x14ac:dyDescent="0.45">
      <c r="A12950" s="1">
        <v>42540</v>
      </c>
      <c r="B12950">
        <v>1.37</v>
      </c>
      <c r="C12950" s="7">
        <v>4509.5200000000004</v>
      </c>
      <c r="D12950">
        <v>248.19</v>
      </c>
      <c r="E12950">
        <v>1839.21</v>
      </c>
      <c r="F12950">
        <v>0</v>
      </c>
      <c r="G12950">
        <v>2422.12</v>
      </c>
      <c r="H12950">
        <v>1186.19</v>
      </c>
      <c r="I12950">
        <v>1235.93</v>
      </c>
      <c r="J12950">
        <v>0</v>
      </c>
      <c r="K12950" t="s">
        <v>62</v>
      </c>
      <c r="L12950">
        <v>2016</v>
      </c>
      <c r="M12950" t="s">
        <v>27</v>
      </c>
    </row>
    <row r="12951" spans="1:13" x14ac:dyDescent="0.45">
      <c r="A12951" s="1">
        <v>42533</v>
      </c>
      <c r="B12951">
        <v>1.34</v>
      </c>
      <c r="C12951" s="7">
        <v>4358.3900000000003</v>
      </c>
      <c r="D12951">
        <v>183.1</v>
      </c>
      <c r="E12951">
        <v>1784.76</v>
      </c>
      <c r="F12951">
        <v>0</v>
      </c>
      <c r="G12951">
        <v>2390.5300000000002</v>
      </c>
      <c r="H12951">
        <v>1032.78</v>
      </c>
      <c r="I12951">
        <v>1357.75</v>
      </c>
      <c r="J12951">
        <v>0</v>
      </c>
      <c r="K12951" t="s">
        <v>62</v>
      </c>
      <c r="L12951">
        <v>2016</v>
      </c>
      <c r="M12951" t="s">
        <v>27</v>
      </c>
    </row>
    <row r="12952" spans="1:13" x14ac:dyDescent="0.45">
      <c r="A12952" s="1">
        <v>42526</v>
      </c>
      <c r="B12952">
        <v>1.25</v>
      </c>
      <c r="C12952" s="7">
        <v>3998.08</v>
      </c>
      <c r="D12952">
        <v>141.1</v>
      </c>
      <c r="E12952">
        <v>1769.38</v>
      </c>
      <c r="F12952">
        <v>0</v>
      </c>
      <c r="G12952">
        <v>2087.6</v>
      </c>
      <c r="H12952">
        <v>1003.89</v>
      </c>
      <c r="I12952">
        <v>1083.71</v>
      </c>
      <c r="J12952">
        <v>0</v>
      </c>
      <c r="K12952" t="s">
        <v>62</v>
      </c>
      <c r="L12952">
        <v>2016</v>
      </c>
      <c r="M12952" t="s">
        <v>27</v>
      </c>
    </row>
    <row r="12953" spans="1:13" x14ac:dyDescent="0.45">
      <c r="A12953" s="1">
        <v>42519</v>
      </c>
      <c r="B12953">
        <v>1.33</v>
      </c>
      <c r="C12953" s="7">
        <v>4126.6400000000003</v>
      </c>
      <c r="D12953">
        <v>166.85</v>
      </c>
      <c r="E12953">
        <v>1890.42</v>
      </c>
      <c r="F12953">
        <v>0</v>
      </c>
      <c r="G12953">
        <v>2069.37</v>
      </c>
      <c r="H12953">
        <v>1428.58</v>
      </c>
      <c r="I12953">
        <v>640.79</v>
      </c>
      <c r="J12953">
        <v>0</v>
      </c>
      <c r="K12953" t="s">
        <v>62</v>
      </c>
      <c r="L12953">
        <v>2016</v>
      </c>
      <c r="M12953" t="s">
        <v>27</v>
      </c>
    </row>
    <row r="12954" spans="1:13" x14ac:dyDescent="0.45">
      <c r="A12954" s="1">
        <v>42512</v>
      </c>
      <c r="B12954">
        <v>1.36</v>
      </c>
      <c r="C12954" s="7">
        <v>3722.4</v>
      </c>
      <c r="D12954">
        <v>106.92</v>
      </c>
      <c r="E12954">
        <v>1841.73</v>
      </c>
      <c r="F12954">
        <v>0</v>
      </c>
      <c r="G12954">
        <v>1773.75</v>
      </c>
      <c r="H12954">
        <v>864.81</v>
      </c>
      <c r="I12954">
        <v>908.94</v>
      </c>
      <c r="J12954">
        <v>0</v>
      </c>
      <c r="K12954" t="s">
        <v>62</v>
      </c>
      <c r="L12954">
        <v>2016</v>
      </c>
      <c r="M12954" t="s">
        <v>27</v>
      </c>
    </row>
    <row r="12955" spans="1:13" x14ac:dyDescent="0.45">
      <c r="A12955" s="1">
        <v>42505</v>
      </c>
      <c r="B12955">
        <v>1.26</v>
      </c>
      <c r="C12955" s="7">
        <v>4772.79</v>
      </c>
      <c r="D12955">
        <v>72.55</v>
      </c>
      <c r="E12955">
        <v>1915.81</v>
      </c>
      <c r="F12955">
        <v>0</v>
      </c>
      <c r="G12955">
        <v>2784.43</v>
      </c>
      <c r="H12955">
        <v>1416.26</v>
      </c>
      <c r="I12955">
        <v>1368.17</v>
      </c>
      <c r="J12955">
        <v>0</v>
      </c>
      <c r="K12955" t="s">
        <v>62</v>
      </c>
      <c r="L12955">
        <v>2016</v>
      </c>
      <c r="M12955" t="s">
        <v>27</v>
      </c>
    </row>
    <row r="12956" spans="1:13" x14ac:dyDescent="0.45">
      <c r="A12956" s="1">
        <v>42498</v>
      </c>
      <c r="B12956">
        <v>1.3</v>
      </c>
      <c r="C12956" s="7">
        <v>3820.07</v>
      </c>
      <c r="D12956">
        <v>120</v>
      </c>
      <c r="E12956">
        <v>1964.14</v>
      </c>
      <c r="F12956">
        <v>26.94</v>
      </c>
      <c r="G12956">
        <v>1708.99</v>
      </c>
      <c r="H12956">
        <v>772.63</v>
      </c>
      <c r="I12956">
        <v>936.36</v>
      </c>
      <c r="J12956">
        <v>0</v>
      </c>
      <c r="K12956" t="s">
        <v>62</v>
      </c>
      <c r="L12956">
        <v>2016</v>
      </c>
      <c r="M12956" t="s">
        <v>27</v>
      </c>
    </row>
    <row r="12957" spans="1:13" x14ac:dyDescent="0.45">
      <c r="A12957" s="1">
        <v>42491</v>
      </c>
      <c r="B12957">
        <v>1.38</v>
      </c>
      <c r="C12957" s="7">
        <v>4413.9799999999996</v>
      </c>
      <c r="D12957">
        <v>144.41999999999999</v>
      </c>
      <c r="E12957">
        <v>1825.03</v>
      </c>
      <c r="F12957">
        <v>0</v>
      </c>
      <c r="G12957">
        <v>2444.5300000000002</v>
      </c>
      <c r="H12957">
        <v>1424.01</v>
      </c>
      <c r="I12957">
        <v>1020.52</v>
      </c>
      <c r="J12957">
        <v>0</v>
      </c>
      <c r="K12957" t="s">
        <v>62</v>
      </c>
      <c r="L12957">
        <v>2016</v>
      </c>
      <c r="M12957" t="s">
        <v>27</v>
      </c>
    </row>
    <row r="12958" spans="1:13" x14ac:dyDescent="0.45">
      <c r="A12958" s="1">
        <v>42484</v>
      </c>
      <c r="B12958">
        <v>1.27</v>
      </c>
      <c r="C12958" s="7">
        <v>4243.55</v>
      </c>
      <c r="D12958">
        <v>131.5</v>
      </c>
      <c r="E12958">
        <v>1812.03</v>
      </c>
      <c r="F12958">
        <v>0</v>
      </c>
      <c r="G12958">
        <v>2300.02</v>
      </c>
      <c r="H12958">
        <v>1236.1199999999999</v>
      </c>
      <c r="I12958">
        <v>1063.9000000000001</v>
      </c>
      <c r="J12958">
        <v>0</v>
      </c>
      <c r="K12958" t="s">
        <v>62</v>
      </c>
      <c r="L12958">
        <v>2016</v>
      </c>
      <c r="M12958" t="s">
        <v>27</v>
      </c>
    </row>
    <row r="12959" spans="1:13" x14ac:dyDescent="0.45">
      <c r="A12959" s="1">
        <v>42477</v>
      </c>
      <c r="B12959">
        <v>1.36</v>
      </c>
      <c r="C12959" s="7">
        <v>4133.8999999999996</v>
      </c>
      <c r="D12959">
        <v>105.66</v>
      </c>
      <c r="E12959">
        <v>1517.28</v>
      </c>
      <c r="F12959">
        <v>2.39</v>
      </c>
      <c r="G12959">
        <v>2508.5700000000002</v>
      </c>
      <c r="H12959">
        <v>1540.29</v>
      </c>
      <c r="I12959">
        <v>968.28</v>
      </c>
      <c r="J12959">
        <v>0</v>
      </c>
      <c r="K12959" t="s">
        <v>62</v>
      </c>
      <c r="L12959">
        <v>2016</v>
      </c>
      <c r="M12959" t="s">
        <v>27</v>
      </c>
    </row>
    <row r="12960" spans="1:13" x14ac:dyDescent="0.45">
      <c r="A12960" s="1">
        <v>42470</v>
      </c>
      <c r="B12960">
        <v>1.1499999999999999</v>
      </c>
      <c r="C12960" s="7">
        <v>3566.21</v>
      </c>
      <c r="D12960">
        <v>91.87</v>
      </c>
      <c r="E12960">
        <v>1291.1199999999999</v>
      </c>
      <c r="F12960">
        <v>0</v>
      </c>
      <c r="G12960">
        <v>2183.2199999999998</v>
      </c>
      <c r="H12960">
        <v>970.46</v>
      </c>
      <c r="I12960">
        <v>1212.76</v>
      </c>
      <c r="J12960">
        <v>0</v>
      </c>
      <c r="K12960" t="s">
        <v>62</v>
      </c>
      <c r="L12960">
        <v>2016</v>
      </c>
      <c r="M12960" t="s">
        <v>27</v>
      </c>
    </row>
    <row r="12961" spans="1:13" x14ac:dyDescent="0.45">
      <c r="A12961" s="1">
        <v>42463</v>
      </c>
      <c r="B12961">
        <v>1.54</v>
      </c>
      <c r="C12961" s="7">
        <v>2278.4699999999998</v>
      </c>
      <c r="D12961">
        <v>105.56</v>
      </c>
      <c r="E12961">
        <v>1178.6199999999999</v>
      </c>
      <c r="F12961">
        <v>0</v>
      </c>
      <c r="G12961">
        <v>994.29</v>
      </c>
      <c r="H12961">
        <v>650</v>
      </c>
      <c r="I12961">
        <v>344.29</v>
      </c>
      <c r="J12961">
        <v>0</v>
      </c>
      <c r="K12961" t="s">
        <v>62</v>
      </c>
      <c r="L12961">
        <v>2016</v>
      </c>
      <c r="M12961" t="s">
        <v>27</v>
      </c>
    </row>
    <row r="12962" spans="1:13" x14ac:dyDescent="0.45">
      <c r="A12962" s="1">
        <v>42456</v>
      </c>
      <c r="B12962">
        <v>1.4</v>
      </c>
      <c r="C12962" s="7">
        <v>3215.76</v>
      </c>
      <c r="D12962">
        <v>101</v>
      </c>
      <c r="E12962">
        <v>1477.5</v>
      </c>
      <c r="F12962">
        <v>0</v>
      </c>
      <c r="G12962">
        <v>1637.26</v>
      </c>
      <c r="H12962">
        <v>663.33</v>
      </c>
      <c r="I12962">
        <v>973.93</v>
      </c>
      <c r="J12962">
        <v>0</v>
      </c>
      <c r="K12962" t="s">
        <v>62</v>
      </c>
      <c r="L12962">
        <v>2016</v>
      </c>
      <c r="M12962" t="s">
        <v>27</v>
      </c>
    </row>
    <row r="12963" spans="1:13" x14ac:dyDescent="0.45">
      <c r="A12963" s="1">
        <v>42449</v>
      </c>
      <c r="B12963">
        <v>1.26</v>
      </c>
      <c r="C12963" s="7">
        <v>3222.83</v>
      </c>
      <c r="D12963">
        <v>124.06</v>
      </c>
      <c r="E12963">
        <v>1194</v>
      </c>
      <c r="F12963">
        <v>0</v>
      </c>
      <c r="G12963">
        <v>1904.77</v>
      </c>
      <c r="H12963">
        <v>856.67</v>
      </c>
      <c r="I12963">
        <v>1048.0999999999999</v>
      </c>
      <c r="J12963">
        <v>0</v>
      </c>
      <c r="K12963" t="s">
        <v>62</v>
      </c>
      <c r="L12963">
        <v>2016</v>
      </c>
      <c r="M12963" t="s">
        <v>27</v>
      </c>
    </row>
    <row r="12964" spans="1:13" x14ac:dyDescent="0.45">
      <c r="A12964" s="1">
        <v>42442</v>
      </c>
      <c r="B12964">
        <v>1.39</v>
      </c>
      <c r="C12964" s="7">
        <v>2555.9299999999998</v>
      </c>
      <c r="D12964">
        <v>134.82</v>
      </c>
      <c r="E12964">
        <v>1110.28</v>
      </c>
      <c r="F12964">
        <v>0</v>
      </c>
      <c r="G12964">
        <v>1310.83</v>
      </c>
      <c r="H12964">
        <v>813.33</v>
      </c>
      <c r="I12964">
        <v>497.5</v>
      </c>
      <c r="J12964">
        <v>0</v>
      </c>
      <c r="K12964" t="s">
        <v>62</v>
      </c>
      <c r="L12964">
        <v>2016</v>
      </c>
      <c r="M12964" t="s">
        <v>27</v>
      </c>
    </row>
    <row r="12965" spans="1:13" x14ac:dyDescent="0.45">
      <c r="A12965" s="1">
        <v>42435</v>
      </c>
      <c r="B12965">
        <v>1.48</v>
      </c>
      <c r="C12965" s="7">
        <v>1831.89</v>
      </c>
      <c r="D12965">
        <v>250.68</v>
      </c>
      <c r="E12965">
        <v>1046.17</v>
      </c>
      <c r="F12965">
        <v>0</v>
      </c>
      <c r="G12965">
        <v>535.04</v>
      </c>
      <c r="H12965">
        <v>260.13</v>
      </c>
      <c r="I12965">
        <v>274.91000000000003</v>
      </c>
      <c r="J12965">
        <v>0</v>
      </c>
      <c r="K12965" t="s">
        <v>62</v>
      </c>
      <c r="L12965">
        <v>2016</v>
      </c>
      <c r="M12965" t="s">
        <v>27</v>
      </c>
    </row>
    <row r="12966" spans="1:13" x14ac:dyDescent="0.45">
      <c r="A12966" s="1">
        <v>42428</v>
      </c>
      <c r="B12966">
        <v>1.6</v>
      </c>
      <c r="C12966" s="7">
        <v>1901.93</v>
      </c>
      <c r="D12966">
        <v>347.96</v>
      </c>
      <c r="E12966">
        <v>1077.57</v>
      </c>
      <c r="F12966">
        <v>0</v>
      </c>
      <c r="G12966">
        <v>476.4</v>
      </c>
      <c r="H12966">
        <v>433.33</v>
      </c>
      <c r="I12966">
        <v>43.07</v>
      </c>
      <c r="J12966">
        <v>0</v>
      </c>
      <c r="K12966" t="s">
        <v>62</v>
      </c>
      <c r="L12966">
        <v>2016</v>
      </c>
      <c r="M12966" t="s">
        <v>27</v>
      </c>
    </row>
    <row r="12967" spans="1:13" x14ac:dyDescent="0.45">
      <c r="A12967" s="1">
        <v>42421</v>
      </c>
      <c r="B12967">
        <v>1.53</v>
      </c>
      <c r="C12967" s="7">
        <v>2235.13</v>
      </c>
      <c r="D12967">
        <v>320.85000000000002</v>
      </c>
      <c r="E12967">
        <v>1193.27</v>
      </c>
      <c r="F12967">
        <v>0</v>
      </c>
      <c r="G12967">
        <v>721.01</v>
      </c>
      <c r="H12967">
        <v>470</v>
      </c>
      <c r="I12967">
        <v>251.01</v>
      </c>
      <c r="J12967">
        <v>0</v>
      </c>
      <c r="K12967" t="s">
        <v>62</v>
      </c>
      <c r="L12967">
        <v>2016</v>
      </c>
      <c r="M12967" t="s">
        <v>27</v>
      </c>
    </row>
    <row r="12968" spans="1:13" x14ac:dyDescent="0.45">
      <c r="A12968" s="1">
        <v>42414</v>
      </c>
      <c r="B12968">
        <v>1.24</v>
      </c>
      <c r="C12968" s="7">
        <v>3182.4</v>
      </c>
      <c r="D12968">
        <v>368.91</v>
      </c>
      <c r="E12968">
        <v>1277.17</v>
      </c>
      <c r="F12968">
        <v>0</v>
      </c>
      <c r="G12968">
        <v>1536.32</v>
      </c>
      <c r="H12968">
        <v>590</v>
      </c>
      <c r="I12968">
        <v>946.32</v>
      </c>
      <c r="J12968">
        <v>0</v>
      </c>
      <c r="K12968" t="s">
        <v>62</v>
      </c>
      <c r="L12968">
        <v>2016</v>
      </c>
      <c r="M12968" t="s">
        <v>27</v>
      </c>
    </row>
    <row r="12969" spans="1:13" x14ac:dyDescent="0.45">
      <c r="A12969" s="1">
        <v>42407</v>
      </c>
      <c r="B12969">
        <v>1.37</v>
      </c>
      <c r="C12969" s="7">
        <v>3025.26</v>
      </c>
      <c r="D12969">
        <v>363.35</v>
      </c>
      <c r="E12969">
        <v>1459.7</v>
      </c>
      <c r="F12969">
        <v>3.32</v>
      </c>
      <c r="G12969">
        <v>1198.8900000000001</v>
      </c>
      <c r="H12969">
        <v>533.33000000000004</v>
      </c>
      <c r="I12969">
        <v>665.56</v>
      </c>
      <c r="J12969">
        <v>0</v>
      </c>
      <c r="K12969" t="s">
        <v>62</v>
      </c>
      <c r="L12969">
        <v>2016</v>
      </c>
      <c r="M12969" t="s">
        <v>27</v>
      </c>
    </row>
    <row r="12970" spans="1:13" x14ac:dyDescent="0.45">
      <c r="A12970" s="1">
        <v>42400</v>
      </c>
      <c r="B12970">
        <v>1.38</v>
      </c>
      <c r="C12970" s="7">
        <v>2450.94</v>
      </c>
      <c r="D12970">
        <v>281.67</v>
      </c>
      <c r="E12970">
        <v>1119.3800000000001</v>
      </c>
      <c r="F12970">
        <v>0</v>
      </c>
      <c r="G12970">
        <v>1049.8900000000001</v>
      </c>
      <c r="H12970">
        <v>516.66999999999996</v>
      </c>
      <c r="I12970">
        <v>533.22</v>
      </c>
      <c r="J12970">
        <v>0</v>
      </c>
      <c r="K12970" t="s">
        <v>62</v>
      </c>
      <c r="L12970">
        <v>2016</v>
      </c>
      <c r="M12970" t="s">
        <v>27</v>
      </c>
    </row>
    <row r="12971" spans="1:13" x14ac:dyDescent="0.45">
      <c r="A12971" s="1">
        <v>42393</v>
      </c>
      <c r="B12971">
        <v>1.1299999999999999</v>
      </c>
      <c r="C12971" s="7">
        <v>3585.33</v>
      </c>
      <c r="D12971">
        <v>334.99</v>
      </c>
      <c r="E12971">
        <v>1406.09</v>
      </c>
      <c r="F12971">
        <v>9.92</v>
      </c>
      <c r="G12971">
        <v>1834.33</v>
      </c>
      <c r="H12971">
        <v>553.33000000000004</v>
      </c>
      <c r="I12971">
        <v>1281</v>
      </c>
      <c r="J12971">
        <v>0</v>
      </c>
      <c r="K12971" t="s">
        <v>62</v>
      </c>
      <c r="L12971">
        <v>2016</v>
      </c>
      <c r="M12971" t="s">
        <v>27</v>
      </c>
    </row>
    <row r="12972" spans="1:13" x14ac:dyDescent="0.45">
      <c r="A12972" s="1">
        <v>42386</v>
      </c>
      <c r="B12972">
        <v>1.51</v>
      </c>
      <c r="C12972" s="7">
        <v>2169.25</v>
      </c>
      <c r="D12972">
        <v>315.5</v>
      </c>
      <c r="E12972">
        <v>1240.3499999999999</v>
      </c>
      <c r="F12972">
        <v>8.83</v>
      </c>
      <c r="G12972">
        <v>604.57000000000005</v>
      </c>
      <c r="H12972">
        <v>283.33</v>
      </c>
      <c r="I12972">
        <v>321.24</v>
      </c>
      <c r="J12972">
        <v>0</v>
      </c>
      <c r="K12972" t="s">
        <v>62</v>
      </c>
      <c r="L12972">
        <v>2016</v>
      </c>
      <c r="M12972" t="s">
        <v>27</v>
      </c>
    </row>
    <row r="12973" spans="1:13" x14ac:dyDescent="0.45">
      <c r="A12973" s="1">
        <v>42379</v>
      </c>
      <c r="B12973">
        <v>1.51</v>
      </c>
      <c r="C12973" s="7">
        <v>2816.92</v>
      </c>
      <c r="D12973">
        <v>458.88</v>
      </c>
      <c r="E12973">
        <v>1268.8699999999999</v>
      </c>
      <c r="F12973">
        <v>0</v>
      </c>
      <c r="G12973">
        <v>1089.17</v>
      </c>
      <c r="H12973">
        <v>646.66999999999996</v>
      </c>
      <c r="I12973">
        <v>442.5</v>
      </c>
      <c r="J12973">
        <v>0</v>
      </c>
      <c r="K12973" t="s">
        <v>62</v>
      </c>
      <c r="L12973">
        <v>2016</v>
      </c>
      <c r="M12973" t="s">
        <v>27</v>
      </c>
    </row>
    <row r="12974" spans="1:13" x14ac:dyDescent="0.45">
      <c r="A12974" s="1">
        <v>42372</v>
      </c>
      <c r="B12974">
        <v>1.53</v>
      </c>
      <c r="C12974" s="7">
        <v>2057.4499999999998</v>
      </c>
      <c r="D12974">
        <v>229.67</v>
      </c>
      <c r="E12974">
        <v>1187.1600000000001</v>
      </c>
      <c r="F12974">
        <v>0</v>
      </c>
      <c r="G12974">
        <v>640.62</v>
      </c>
      <c r="H12974">
        <v>304.07</v>
      </c>
      <c r="I12974">
        <v>336.55</v>
      </c>
      <c r="J12974">
        <v>0</v>
      </c>
      <c r="K12974" t="s">
        <v>62</v>
      </c>
      <c r="L12974">
        <v>2016</v>
      </c>
      <c r="M12974" t="s">
        <v>27</v>
      </c>
    </row>
    <row r="12975" spans="1:13" x14ac:dyDescent="0.45">
      <c r="A12975" s="1">
        <v>42729</v>
      </c>
      <c r="B12975">
        <v>1.27</v>
      </c>
      <c r="C12975" s="7">
        <v>3439.46</v>
      </c>
      <c r="D12975">
        <v>259.83999999999997</v>
      </c>
      <c r="E12975">
        <v>79.86</v>
      </c>
      <c r="F12975">
        <v>11.92</v>
      </c>
      <c r="G12975">
        <v>3087.84</v>
      </c>
      <c r="H12975">
        <v>1003.33</v>
      </c>
      <c r="I12975">
        <v>2084.5100000000002</v>
      </c>
      <c r="J12975">
        <v>0</v>
      </c>
      <c r="K12975" t="s">
        <v>62</v>
      </c>
      <c r="L12975">
        <v>2016</v>
      </c>
      <c r="M12975" t="s">
        <v>28</v>
      </c>
    </row>
    <row r="12976" spans="1:13" x14ac:dyDescent="0.45">
      <c r="A12976" s="1">
        <v>42722</v>
      </c>
      <c r="B12976">
        <v>1.27</v>
      </c>
      <c r="C12976" s="7">
        <v>2966.96</v>
      </c>
      <c r="D12976">
        <v>257.99</v>
      </c>
      <c r="E12976">
        <v>57.07</v>
      </c>
      <c r="F12976">
        <v>2.38</v>
      </c>
      <c r="G12976">
        <v>2649.52</v>
      </c>
      <c r="H12976">
        <v>596.66999999999996</v>
      </c>
      <c r="I12976">
        <v>2052.85</v>
      </c>
      <c r="J12976">
        <v>0</v>
      </c>
      <c r="K12976" t="s">
        <v>62</v>
      </c>
      <c r="L12976">
        <v>2016</v>
      </c>
      <c r="M12976" t="s">
        <v>28</v>
      </c>
    </row>
    <row r="12977" spans="1:13" x14ac:dyDescent="0.45">
      <c r="A12977" s="1">
        <v>42715</v>
      </c>
      <c r="B12977">
        <v>1.34</v>
      </c>
      <c r="C12977" s="7">
        <v>4102.26</v>
      </c>
      <c r="D12977">
        <v>346.19</v>
      </c>
      <c r="E12977">
        <v>35.57</v>
      </c>
      <c r="F12977">
        <v>4.74</v>
      </c>
      <c r="G12977">
        <v>3715.76</v>
      </c>
      <c r="H12977">
        <v>1173.33</v>
      </c>
      <c r="I12977">
        <v>2542.4299999999998</v>
      </c>
      <c r="J12977">
        <v>0</v>
      </c>
      <c r="K12977" t="s">
        <v>62</v>
      </c>
      <c r="L12977">
        <v>2016</v>
      </c>
      <c r="M12977" t="s">
        <v>28</v>
      </c>
    </row>
    <row r="12978" spans="1:13" x14ac:dyDescent="0.45">
      <c r="A12978" s="1">
        <v>42708</v>
      </c>
      <c r="B12978">
        <v>1.35</v>
      </c>
      <c r="C12978" s="7">
        <v>3690.99</v>
      </c>
      <c r="D12978">
        <v>286.08</v>
      </c>
      <c r="E12978">
        <v>33.1</v>
      </c>
      <c r="F12978">
        <v>10.64</v>
      </c>
      <c r="G12978">
        <v>3361.17</v>
      </c>
      <c r="H12978">
        <v>836.66</v>
      </c>
      <c r="I12978">
        <v>2524.5100000000002</v>
      </c>
      <c r="J12978">
        <v>0</v>
      </c>
      <c r="K12978" t="s">
        <v>62</v>
      </c>
      <c r="L12978">
        <v>2016</v>
      </c>
      <c r="M12978" t="s">
        <v>28</v>
      </c>
    </row>
    <row r="12979" spans="1:13" x14ac:dyDescent="0.45">
      <c r="A12979" s="1">
        <v>42701</v>
      </c>
      <c r="B12979">
        <v>1.43</v>
      </c>
      <c r="C12979" s="7">
        <v>3212.61</v>
      </c>
      <c r="D12979">
        <v>287.20999999999998</v>
      </c>
      <c r="E12979">
        <v>55.43</v>
      </c>
      <c r="F12979">
        <v>18.87</v>
      </c>
      <c r="G12979">
        <v>2851.1</v>
      </c>
      <c r="H12979">
        <v>1016.67</v>
      </c>
      <c r="I12979">
        <v>1834.43</v>
      </c>
      <c r="J12979">
        <v>0</v>
      </c>
      <c r="K12979" t="s">
        <v>62</v>
      </c>
      <c r="L12979">
        <v>2016</v>
      </c>
      <c r="M12979" t="s">
        <v>28</v>
      </c>
    </row>
    <row r="12980" spans="1:13" x14ac:dyDescent="0.45">
      <c r="A12980" s="1">
        <v>42694</v>
      </c>
      <c r="B12980">
        <v>1.49</v>
      </c>
      <c r="C12980" s="7">
        <v>4653.3900000000003</v>
      </c>
      <c r="D12980">
        <v>400.69</v>
      </c>
      <c r="E12980">
        <v>88.39</v>
      </c>
      <c r="F12980">
        <v>5.89</v>
      </c>
      <c r="G12980">
        <v>4158.42</v>
      </c>
      <c r="H12980">
        <v>1536.67</v>
      </c>
      <c r="I12980">
        <v>2621.75</v>
      </c>
      <c r="J12980">
        <v>0</v>
      </c>
      <c r="K12980" t="s">
        <v>62</v>
      </c>
      <c r="L12980">
        <v>2016</v>
      </c>
      <c r="M12980" t="s">
        <v>28</v>
      </c>
    </row>
    <row r="12981" spans="1:13" x14ac:dyDescent="0.45">
      <c r="A12981" s="1">
        <v>42687</v>
      </c>
      <c r="B12981">
        <v>1.47</v>
      </c>
      <c r="C12981" s="7">
        <v>4890.43</v>
      </c>
      <c r="D12981">
        <v>446.05</v>
      </c>
      <c r="E12981">
        <v>65.91</v>
      </c>
      <c r="F12981">
        <v>11.77</v>
      </c>
      <c r="G12981">
        <v>4366.7</v>
      </c>
      <c r="H12981">
        <v>1503.33</v>
      </c>
      <c r="I12981">
        <v>2863.37</v>
      </c>
      <c r="J12981">
        <v>0</v>
      </c>
      <c r="K12981" t="s">
        <v>62</v>
      </c>
      <c r="L12981">
        <v>2016</v>
      </c>
      <c r="M12981" t="s">
        <v>28</v>
      </c>
    </row>
    <row r="12982" spans="1:13" x14ac:dyDescent="0.45">
      <c r="A12982" s="1">
        <v>42680</v>
      </c>
      <c r="B12982">
        <v>1.43</v>
      </c>
      <c r="C12982" s="7">
        <v>3789.61</v>
      </c>
      <c r="D12982">
        <v>312.69</v>
      </c>
      <c r="E12982">
        <v>69.36</v>
      </c>
      <c r="F12982">
        <v>4.7</v>
      </c>
      <c r="G12982">
        <v>3402.86</v>
      </c>
      <c r="H12982">
        <v>650</v>
      </c>
      <c r="I12982">
        <v>2752.86</v>
      </c>
      <c r="J12982">
        <v>0</v>
      </c>
      <c r="K12982" t="s">
        <v>62</v>
      </c>
      <c r="L12982">
        <v>2016</v>
      </c>
      <c r="M12982" t="s">
        <v>28</v>
      </c>
    </row>
    <row r="12983" spans="1:13" x14ac:dyDescent="0.45">
      <c r="A12983" s="1">
        <v>42673</v>
      </c>
      <c r="B12983">
        <v>1.41</v>
      </c>
      <c r="C12983" s="7">
        <v>4355.53</v>
      </c>
      <c r="D12983">
        <v>450.59</v>
      </c>
      <c r="E12983">
        <v>133.77000000000001</v>
      </c>
      <c r="F12983">
        <v>3.52</v>
      </c>
      <c r="G12983">
        <v>3767.65</v>
      </c>
      <c r="H12983">
        <v>250</v>
      </c>
      <c r="I12983">
        <v>3517.65</v>
      </c>
      <c r="J12983">
        <v>0</v>
      </c>
      <c r="K12983" t="s">
        <v>62</v>
      </c>
      <c r="L12983">
        <v>2016</v>
      </c>
      <c r="M12983" t="s">
        <v>28</v>
      </c>
    </row>
    <row r="12984" spans="1:13" x14ac:dyDescent="0.45">
      <c r="A12984" s="1">
        <v>42666</v>
      </c>
      <c r="B12984">
        <v>1.4</v>
      </c>
      <c r="C12984" s="7">
        <v>2998.64</v>
      </c>
      <c r="D12984">
        <v>352.97</v>
      </c>
      <c r="E12984">
        <v>95.3</v>
      </c>
      <c r="F12984">
        <v>1.18</v>
      </c>
      <c r="G12984">
        <v>2549.19</v>
      </c>
      <c r="H12984">
        <v>0</v>
      </c>
      <c r="I12984">
        <v>2549.19</v>
      </c>
      <c r="J12984">
        <v>0</v>
      </c>
      <c r="K12984" t="s">
        <v>62</v>
      </c>
      <c r="L12984">
        <v>2016</v>
      </c>
      <c r="M12984" t="s">
        <v>28</v>
      </c>
    </row>
    <row r="12985" spans="1:13" x14ac:dyDescent="0.45">
      <c r="A12985" s="1">
        <v>42659</v>
      </c>
      <c r="B12985">
        <v>1.36</v>
      </c>
      <c r="C12985" s="7">
        <v>3022.99</v>
      </c>
      <c r="D12985">
        <v>435.32</v>
      </c>
      <c r="E12985">
        <v>83.76</v>
      </c>
      <c r="F12985">
        <v>5.9</v>
      </c>
      <c r="G12985">
        <v>2498.0100000000002</v>
      </c>
      <c r="H12985">
        <v>166.67</v>
      </c>
      <c r="I12985">
        <v>2331.34</v>
      </c>
      <c r="J12985">
        <v>0</v>
      </c>
      <c r="K12985" t="s">
        <v>62</v>
      </c>
      <c r="L12985">
        <v>2016</v>
      </c>
      <c r="M12985" t="s">
        <v>28</v>
      </c>
    </row>
    <row r="12986" spans="1:13" x14ac:dyDescent="0.45">
      <c r="A12986" s="1">
        <v>42652</v>
      </c>
      <c r="B12986">
        <v>1.98</v>
      </c>
      <c r="C12986" s="7">
        <v>2187.6</v>
      </c>
      <c r="D12986">
        <v>1278.95</v>
      </c>
      <c r="E12986">
        <v>60.28</v>
      </c>
      <c r="F12986">
        <v>1.18</v>
      </c>
      <c r="G12986">
        <v>847.19</v>
      </c>
      <c r="H12986">
        <v>180</v>
      </c>
      <c r="I12986">
        <v>667.19</v>
      </c>
      <c r="J12986">
        <v>0</v>
      </c>
      <c r="K12986" t="s">
        <v>62</v>
      </c>
      <c r="L12986">
        <v>2016</v>
      </c>
      <c r="M12986" t="s">
        <v>28</v>
      </c>
    </row>
    <row r="12987" spans="1:13" x14ac:dyDescent="0.45">
      <c r="A12987" s="1">
        <v>42645</v>
      </c>
      <c r="B12987">
        <v>2.2400000000000002</v>
      </c>
      <c r="C12987" s="7">
        <v>1990.61</v>
      </c>
      <c r="D12987">
        <v>1454.6</v>
      </c>
      <c r="E12987">
        <v>92.32</v>
      </c>
      <c r="F12987">
        <v>8.2799999999999994</v>
      </c>
      <c r="G12987">
        <v>435.41</v>
      </c>
      <c r="H12987">
        <v>390</v>
      </c>
      <c r="I12987">
        <v>45.41</v>
      </c>
      <c r="J12987">
        <v>0</v>
      </c>
      <c r="K12987" t="s">
        <v>62</v>
      </c>
      <c r="L12987">
        <v>2016</v>
      </c>
      <c r="M12987" t="s">
        <v>28</v>
      </c>
    </row>
    <row r="12988" spans="1:13" x14ac:dyDescent="0.45">
      <c r="A12988" s="1">
        <v>42638</v>
      </c>
      <c r="B12988">
        <v>1.46</v>
      </c>
      <c r="C12988" s="7">
        <v>4250.8500000000004</v>
      </c>
      <c r="D12988">
        <v>803.21</v>
      </c>
      <c r="E12988">
        <v>73.13</v>
      </c>
      <c r="F12988">
        <v>0</v>
      </c>
      <c r="G12988">
        <v>3374.51</v>
      </c>
      <c r="H12988">
        <v>860</v>
      </c>
      <c r="I12988">
        <v>2514.5100000000002</v>
      </c>
      <c r="J12988">
        <v>0</v>
      </c>
      <c r="K12988" t="s">
        <v>62</v>
      </c>
      <c r="L12988">
        <v>2016</v>
      </c>
      <c r="M12988" t="s">
        <v>28</v>
      </c>
    </row>
    <row r="12989" spans="1:13" x14ac:dyDescent="0.45">
      <c r="A12989" s="1">
        <v>42631</v>
      </c>
      <c r="B12989">
        <v>1.36</v>
      </c>
      <c r="C12989" s="7">
        <v>5115.54</v>
      </c>
      <c r="D12989">
        <v>690.53</v>
      </c>
      <c r="E12989">
        <v>77.790000000000006</v>
      </c>
      <c r="F12989">
        <v>3.54</v>
      </c>
      <c r="G12989">
        <v>4343.68</v>
      </c>
      <c r="H12989">
        <v>713.33</v>
      </c>
      <c r="I12989">
        <v>3630.35</v>
      </c>
      <c r="J12989">
        <v>0</v>
      </c>
      <c r="K12989" t="s">
        <v>62</v>
      </c>
      <c r="L12989">
        <v>2016</v>
      </c>
      <c r="M12989" t="s">
        <v>28</v>
      </c>
    </row>
    <row r="12990" spans="1:13" x14ac:dyDescent="0.45">
      <c r="A12990" s="1">
        <v>42624</v>
      </c>
      <c r="B12990">
        <v>1.87</v>
      </c>
      <c r="C12990" s="7">
        <v>2614.8200000000002</v>
      </c>
      <c r="D12990">
        <v>1225.28</v>
      </c>
      <c r="E12990">
        <v>71.87</v>
      </c>
      <c r="F12990">
        <v>3.53</v>
      </c>
      <c r="G12990">
        <v>1314.14</v>
      </c>
      <c r="H12990">
        <v>923.33</v>
      </c>
      <c r="I12990">
        <v>390.81</v>
      </c>
      <c r="J12990">
        <v>0</v>
      </c>
      <c r="K12990" t="s">
        <v>62</v>
      </c>
      <c r="L12990">
        <v>2016</v>
      </c>
      <c r="M12990" t="s">
        <v>28</v>
      </c>
    </row>
    <row r="12991" spans="1:13" x14ac:dyDescent="0.45">
      <c r="A12991" s="1">
        <v>42617</v>
      </c>
      <c r="B12991">
        <v>1.87</v>
      </c>
      <c r="C12991" s="7">
        <v>2670.47</v>
      </c>
      <c r="D12991">
        <v>1152.74</v>
      </c>
      <c r="E12991">
        <v>97.73</v>
      </c>
      <c r="F12991">
        <v>0</v>
      </c>
      <c r="G12991">
        <v>1420</v>
      </c>
      <c r="H12991">
        <v>1416.67</v>
      </c>
      <c r="I12991">
        <v>3.33</v>
      </c>
      <c r="J12991">
        <v>0</v>
      </c>
      <c r="K12991" t="s">
        <v>62</v>
      </c>
      <c r="L12991">
        <v>2016</v>
      </c>
      <c r="M12991" t="s">
        <v>28</v>
      </c>
    </row>
    <row r="12992" spans="1:13" x14ac:dyDescent="0.45">
      <c r="A12992" s="1">
        <v>42610</v>
      </c>
      <c r="B12992">
        <v>1.73</v>
      </c>
      <c r="C12992" s="7">
        <v>2400.5</v>
      </c>
      <c r="D12992">
        <v>750.69</v>
      </c>
      <c r="E12992">
        <v>90.6</v>
      </c>
      <c r="F12992">
        <v>5.88</v>
      </c>
      <c r="G12992">
        <v>1553.33</v>
      </c>
      <c r="H12992">
        <v>1550</v>
      </c>
      <c r="I12992">
        <v>3.33</v>
      </c>
      <c r="J12992">
        <v>0</v>
      </c>
      <c r="K12992" t="s">
        <v>62</v>
      </c>
      <c r="L12992">
        <v>2016</v>
      </c>
      <c r="M12992" t="s">
        <v>28</v>
      </c>
    </row>
    <row r="12993" spans="1:13" x14ac:dyDescent="0.45">
      <c r="A12993" s="1">
        <v>42603</v>
      </c>
      <c r="B12993">
        <v>2</v>
      </c>
      <c r="C12993" s="7">
        <v>3378.48</v>
      </c>
      <c r="D12993">
        <v>1860.99</v>
      </c>
      <c r="E12993">
        <v>108.09</v>
      </c>
      <c r="F12993">
        <v>9.4</v>
      </c>
      <c r="G12993">
        <v>1400</v>
      </c>
      <c r="H12993">
        <v>1370</v>
      </c>
      <c r="I12993">
        <v>30</v>
      </c>
      <c r="J12993">
        <v>0</v>
      </c>
      <c r="K12993" t="s">
        <v>62</v>
      </c>
      <c r="L12993">
        <v>2016</v>
      </c>
      <c r="M12993" t="s">
        <v>28</v>
      </c>
    </row>
    <row r="12994" spans="1:13" x14ac:dyDescent="0.45">
      <c r="A12994" s="1">
        <v>42596</v>
      </c>
      <c r="B12994">
        <v>2.1</v>
      </c>
      <c r="C12994" s="7">
        <v>3471.82</v>
      </c>
      <c r="D12994">
        <v>2096.4499999999998</v>
      </c>
      <c r="E12994">
        <v>184.98</v>
      </c>
      <c r="F12994">
        <v>23.72</v>
      </c>
      <c r="G12994">
        <v>1166.67</v>
      </c>
      <c r="H12994">
        <v>1156.67</v>
      </c>
      <c r="I12994">
        <v>10</v>
      </c>
      <c r="J12994">
        <v>0</v>
      </c>
      <c r="K12994" t="s">
        <v>62</v>
      </c>
      <c r="L12994">
        <v>2016</v>
      </c>
      <c r="M12994" t="s">
        <v>28</v>
      </c>
    </row>
    <row r="12995" spans="1:13" x14ac:dyDescent="0.45">
      <c r="A12995" s="1">
        <v>42589</v>
      </c>
      <c r="B12995">
        <v>2.0099999999999998</v>
      </c>
      <c r="C12995" s="7">
        <v>4141.49</v>
      </c>
      <c r="D12995">
        <v>2307.13</v>
      </c>
      <c r="E12995">
        <v>134.94999999999999</v>
      </c>
      <c r="F12995">
        <v>62.74</v>
      </c>
      <c r="G12995">
        <v>1636.67</v>
      </c>
      <c r="H12995">
        <v>1620</v>
      </c>
      <c r="I12995">
        <v>16.670000000000002</v>
      </c>
      <c r="J12995">
        <v>0</v>
      </c>
      <c r="K12995" t="s">
        <v>62</v>
      </c>
      <c r="L12995">
        <v>2016</v>
      </c>
      <c r="M12995" t="s">
        <v>28</v>
      </c>
    </row>
    <row r="12996" spans="1:13" x14ac:dyDescent="0.45">
      <c r="A12996" s="1">
        <v>42582</v>
      </c>
      <c r="B12996">
        <v>1.92</v>
      </c>
      <c r="C12996" s="7">
        <v>3706.68</v>
      </c>
      <c r="D12996">
        <v>1943.32</v>
      </c>
      <c r="E12996">
        <v>112.23</v>
      </c>
      <c r="F12996">
        <v>37.799999999999997</v>
      </c>
      <c r="G12996">
        <v>1613.33</v>
      </c>
      <c r="H12996">
        <v>1593.33</v>
      </c>
      <c r="I12996">
        <v>20</v>
      </c>
      <c r="J12996">
        <v>0</v>
      </c>
      <c r="K12996" t="s">
        <v>62</v>
      </c>
      <c r="L12996">
        <v>2016</v>
      </c>
      <c r="M12996" t="s">
        <v>28</v>
      </c>
    </row>
    <row r="12997" spans="1:13" x14ac:dyDescent="0.45">
      <c r="A12997" s="1">
        <v>42575</v>
      </c>
      <c r="B12997">
        <v>2.17</v>
      </c>
      <c r="C12997" s="7">
        <v>4109.1099999999997</v>
      </c>
      <c r="D12997">
        <v>2932.78</v>
      </c>
      <c r="E12997">
        <v>193.15</v>
      </c>
      <c r="F12997">
        <v>33.18</v>
      </c>
      <c r="G12997">
        <v>950</v>
      </c>
      <c r="H12997">
        <v>940</v>
      </c>
      <c r="I12997">
        <v>10</v>
      </c>
      <c r="J12997">
        <v>0</v>
      </c>
      <c r="K12997" t="s">
        <v>62</v>
      </c>
      <c r="L12997">
        <v>2016</v>
      </c>
      <c r="M12997" t="s">
        <v>28</v>
      </c>
    </row>
    <row r="12998" spans="1:13" x14ac:dyDescent="0.45">
      <c r="A12998" s="1">
        <v>42568</v>
      </c>
      <c r="B12998">
        <v>2.11</v>
      </c>
      <c r="C12998" s="7">
        <v>3794.69</v>
      </c>
      <c r="D12998">
        <v>2538.4</v>
      </c>
      <c r="E12998">
        <v>191.36</v>
      </c>
      <c r="F12998">
        <v>41.6</v>
      </c>
      <c r="G12998">
        <v>1023.33</v>
      </c>
      <c r="H12998">
        <v>1023.33</v>
      </c>
      <c r="I12998">
        <v>0</v>
      </c>
      <c r="J12998">
        <v>0</v>
      </c>
      <c r="K12998" t="s">
        <v>62</v>
      </c>
      <c r="L12998">
        <v>2016</v>
      </c>
      <c r="M12998" t="s">
        <v>28</v>
      </c>
    </row>
    <row r="12999" spans="1:13" x14ac:dyDescent="0.45">
      <c r="A12999" s="1">
        <v>42561</v>
      </c>
      <c r="B12999">
        <v>1.68</v>
      </c>
      <c r="C12999" s="7">
        <v>3843.3</v>
      </c>
      <c r="D12999">
        <v>1452.19</v>
      </c>
      <c r="E12999">
        <v>79.88</v>
      </c>
      <c r="F12999">
        <v>8.35</v>
      </c>
      <c r="G12999">
        <v>2302.88</v>
      </c>
      <c r="H12999">
        <v>2302.88</v>
      </c>
      <c r="I12999">
        <v>0</v>
      </c>
      <c r="J12999">
        <v>0</v>
      </c>
      <c r="K12999" t="s">
        <v>62</v>
      </c>
      <c r="L12999">
        <v>2016</v>
      </c>
      <c r="M12999" t="s">
        <v>28</v>
      </c>
    </row>
    <row r="13000" spans="1:13" x14ac:dyDescent="0.45">
      <c r="A13000" s="1">
        <v>42554</v>
      </c>
      <c r="B13000">
        <v>1.26</v>
      </c>
      <c r="C13000" s="7">
        <v>6402.23</v>
      </c>
      <c r="D13000">
        <v>1794.82</v>
      </c>
      <c r="E13000">
        <v>126.06</v>
      </c>
      <c r="F13000">
        <v>8.4</v>
      </c>
      <c r="G13000">
        <v>4472.95</v>
      </c>
      <c r="H13000">
        <v>4472.95</v>
      </c>
      <c r="I13000">
        <v>0</v>
      </c>
      <c r="J13000">
        <v>0</v>
      </c>
      <c r="K13000" t="s">
        <v>62</v>
      </c>
      <c r="L13000">
        <v>2016</v>
      </c>
      <c r="M13000" t="s">
        <v>28</v>
      </c>
    </row>
    <row r="13001" spans="1:13" x14ac:dyDescent="0.45">
      <c r="A13001" s="1">
        <v>42547</v>
      </c>
      <c r="B13001">
        <v>1.72</v>
      </c>
      <c r="C13001" s="7">
        <v>3794.29</v>
      </c>
      <c r="D13001">
        <v>2437.58</v>
      </c>
      <c r="E13001">
        <v>118.08</v>
      </c>
      <c r="F13001">
        <v>25.3</v>
      </c>
      <c r="G13001">
        <v>1213.33</v>
      </c>
      <c r="H13001">
        <v>1213.33</v>
      </c>
      <c r="I13001">
        <v>0</v>
      </c>
      <c r="J13001">
        <v>0</v>
      </c>
      <c r="K13001" t="s">
        <v>62</v>
      </c>
      <c r="L13001">
        <v>2016</v>
      </c>
      <c r="M13001" t="s">
        <v>28</v>
      </c>
    </row>
    <row r="13002" spans="1:13" x14ac:dyDescent="0.45">
      <c r="A13002" s="1">
        <v>42540</v>
      </c>
      <c r="B13002">
        <v>1.71</v>
      </c>
      <c r="C13002" s="7">
        <v>3747.81</v>
      </c>
      <c r="D13002">
        <v>2375.35</v>
      </c>
      <c r="E13002">
        <v>118.56</v>
      </c>
      <c r="F13002">
        <v>20.57</v>
      </c>
      <c r="G13002">
        <v>1233.33</v>
      </c>
      <c r="H13002">
        <v>1233.33</v>
      </c>
      <c r="I13002">
        <v>0</v>
      </c>
      <c r="J13002">
        <v>0</v>
      </c>
      <c r="K13002" t="s">
        <v>62</v>
      </c>
      <c r="L13002">
        <v>2016</v>
      </c>
      <c r="M13002" t="s">
        <v>28</v>
      </c>
    </row>
    <row r="13003" spans="1:13" x14ac:dyDescent="0.45">
      <c r="A13003" s="1">
        <v>42533</v>
      </c>
      <c r="B13003">
        <v>1.73</v>
      </c>
      <c r="C13003" s="7">
        <v>3772.07</v>
      </c>
      <c r="D13003">
        <v>2461.73</v>
      </c>
      <c r="E13003">
        <v>117.05</v>
      </c>
      <c r="F13003">
        <v>9.9600000000000009</v>
      </c>
      <c r="G13003">
        <v>1183.33</v>
      </c>
      <c r="H13003">
        <v>1183.33</v>
      </c>
      <c r="I13003">
        <v>0</v>
      </c>
      <c r="J13003">
        <v>0</v>
      </c>
      <c r="K13003" t="s">
        <v>62</v>
      </c>
      <c r="L13003">
        <v>2016</v>
      </c>
      <c r="M13003" t="s">
        <v>28</v>
      </c>
    </row>
    <row r="13004" spans="1:13" x14ac:dyDescent="0.45">
      <c r="A13004" s="1">
        <v>42526</v>
      </c>
      <c r="B13004">
        <v>1.64</v>
      </c>
      <c r="C13004" s="7">
        <v>3604.28</v>
      </c>
      <c r="D13004">
        <v>1979.42</v>
      </c>
      <c r="E13004">
        <v>135.69999999999999</v>
      </c>
      <c r="F13004">
        <v>2.4900000000000002</v>
      </c>
      <c r="G13004">
        <v>1486.67</v>
      </c>
      <c r="H13004">
        <v>1486.67</v>
      </c>
      <c r="I13004">
        <v>0</v>
      </c>
      <c r="J13004">
        <v>0</v>
      </c>
      <c r="K13004" t="s">
        <v>62</v>
      </c>
      <c r="L13004">
        <v>2016</v>
      </c>
      <c r="M13004" t="s">
        <v>28</v>
      </c>
    </row>
    <row r="13005" spans="1:13" x14ac:dyDescent="0.45">
      <c r="A13005" s="1">
        <v>42519</v>
      </c>
      <c r="B13005">
        <v>1.63</v>
      </c>
      <c r="C13005" s="7">
        <v>4110.96</v>
      </c>
      <c r="D13005">
        <v>2183.27</v>
      </c>
      <c r="E13005">
        <v>164.4</v>
      </c>
      <c r="F13005">
        <v>9.9600000000000009</v>
      </c>
      <c r="G13005">
        <v>1753.33</v>
      </c>
      <c r="H13005">
        <v>1753.33</v>
      </c>
      <c r="I13005">
        <v>0</v>
      </c>
      <c r="J13005">
        <v>0</v>
      </c>
      <c r="K13005" t="s">
        <v>62</v>
      </c>
      <c r="L13005">
        <v>2016</v>
      </c>
      <c r="M13005" t="s">
        <v>28</v>
      </c>
    </row>
    <row r="13006" spans="1:13" x14ac:dyDescent="0.45">
      <c r="A13006" s="1">
        <v>42512</v>
      </c>
      <c r="B13006">
        <v>1.66</v>
      </c>
      <c r="C13006" s="7">
        <v>3862.88</v>
      </c>
      <c r="D13006">
        <v>2130.3000000000002</v>
      </c>
      <c r="E13006">
        <v>142.19</v>
      </c>
      <c r="F13006">
        <v>13.72</v>
      </c>
      <c r="G13006">
        <v>1576.67</v>
      </c>
      <c r="H13006">
        <v>1576.67</v>
      </c>
      <c r="I13006">
        <v>0</v>
      </c>
      <c r="J13006">
        <v>0</v>
      </c>
      <c r="K13006" t="s">
        <v>62</v>
      </c>
      <c r="L13006">
        <v>2016</v>
      </c>
      <c r="M13006" t="s">
        <v>28</v>
      </c>
    </row>
    <row r="13007" spans="1:13" x14ac:dyDescent="0.45">
      <c r="A13007" s="1">
        <v>42505</v>
      </c>
      <c r="B13007">
        <v>1.76</v>
      </c>
      <c r="C13007" s="7">
        <v>3079.43</v>
      </c>
      <c r="D13007">
        <v>2042.3</v>
      </c>
      <c r="E13007">
        <v>140.46</v>
      </c>
      <c r="F13007">
        <v>0</v>
      </c>
      <c r="G13007">
        <v>896.67</v>
      </c>
      <c r="H13007">
        <v>896.67</v>
      </c>
      <c r="I13007">
        <v>0</v>
      </c>
      <c r="J13007">
        <v>0</v>
      </c>
      <c r="K13007" t="s">
        <v>62</v>
      </c>
      <c r="L13007">
        <v>2016</v>
      </c>
      <c r="M13007" t="s">
        <v>28</v>
      </c>
    </row>
    <row r="13008" spans="1:13" x14ac:dyDescent="0.45">
      <c r="A13008" s="1">
        <v>42498</v>
      </c>
      <c r="B13008">
        <v>1.7</v>
      </c>
      <c r="C13008" s="7">
        <v>3174.26</v>
      </c>
      <c r="D13008">
        <v>1850.51</v>
      </c>
      <c r="E13008">
        <v>155.44999999999999</v>
      </c>
      <c r="F13008">
        <v>4.97</v>
      </c>
      <c r="G13008">
        <v>1163.33</v>
      </c>
      <c r="H13008">
        <v>1163.33</v>
      </c>
      <c r="I13008">
        <v>0</v>
      </c>
      <c r="J13008">
        <v>0</v>
      </c>
      <c r="K13008" t="s">
        <v>62</v>
      </c>
      <c r="L13008">
        <v>2016</v>
      </c>
      <c r="M13008" t="s">
        <v>28</v>
      </c>
    </row>
    <row r="13009" spans="1:13" x14ac:dyDescent="0.45">
      <c r="A13009" s="1">
        <v>42491</v>
      </c>
      <c r="B13009">
        <v>1.65</v>
      </c>
      <c r="C13009" s="7">
        <v>3584.65</v>
      </c>
      <c r="D13009">
        <v>2476.8000000000002</v>
      </c>
      <c r="E13009">
        <v>224.15</v>
      </c>
      <c r="F13009">
        <v>13.7</v>
      </c>
      <c r="G13009">
        <v>870</v>
      </c>
      <c r="H13009">
        <v>870</v>
      </c>
      <c r="I13009">
        <v>0</v>
      </c>
      <c r="J13009">
        <v>0</v>
      </c>
      <c r="K13009" t="s">
        <v>62</v>
      </c>
      <c r="L13009">
        <v>2016</v>
      </c>
      <c r="M13009" t="s">
        <v>28</v>
      </c>
    </row>
    <row r="13010" spans="1:13" x14ac:dyDescent="0.45">
      <c r="A13010" s="1">
        <v>42484</v>
      </c>
      <c r="B13010">
        <v>1.64</v>
      </c>
      <c r="C13010" s="7">
        <v>3650.65</v>
      </c>
      <c r="D13010">
        <v>1906.63</v>
      </c>
      <c r="E13010">
        <v>95.77</v>
      </c>
      <c r="F13010">
        <v>14.92</v>
      </c>
      <c r="G13010">
        <v>1633.33</v>
      </c>
      <c r="H13010">
        <v>1633.33</v>
      </c>
      <c r="I13010">
        <v>0</v>
      </c>
      <c r="J13010">
        <v>0</v>
      </c>
      <c r="K13010" t="s">
        <v>62</v>
      </c>
      <c r="L13010">
        <v>2016</v>
      </c>
      <c r="M13010" t="s">
        <v>28</v>
      </c>
    </row>
    <row r="13011" spans="1:13" x14ac:dyDescent="0.45">
      <c r="A13011" s="1">
        <v>42477</v>
      </c>
      <c r="B13011">
        <v>1.73</v>
      </c>
      <c r="C13011" s="7">
        <v>3452.46</v>
      </c>
      <c r="D13011">
        <v>2174.85</v>
      </c>
      <c r="E13011">
        <v>170.16</v>
      </c>
      <c r="F13011">
        <v>7.45</v>
      </c>
      <c r="G13011">
        <v>1100</v>
      </c>
      <c r="H13011">
        <v>1100</v>
      </c>
      <c r="I13011">
        <v>0</v>
      </c>
      <c r="J13011">
        <v>0</v>
      </c>
      <c r="K13011" t="s">
        <v>62</v>
      </c>
      <c r="L13011">
        <v>2016</v>
      </c>
      <c r="M13011" t="s">
        <v>28</v>
      </c>
    </row>
    <row r="13012" spans="1:13" x14ac:dyDescent="0.45">
      <c r="A13012" s="1">
        <v>42470</v>
      </c>
      <c r="B13012">
        <v>1.62</v>
      </c>
      <c r="C13012" s="7">
        <v>3379.11</v>
      </c>
      <c r="D13012">
        <v>1917.91</v>
      </c>
      <c r="E13012">
        <v>102.98</v>
      </c>
      <c r="F13012">
        <v>14.89</v>
      </c>
      <c r="G13012">
        <v>1343.33</v>
      </c>
      <c r="H13012">
        <v>1343.33</v>
      </c>
      <c r="I13012">
        <v>0</v>
      </c>
      <c r="J13012">
        <v>0</v>
      </c>
      <c r="K13012" t="s">
        <v>62</v>
      </c>
      <c r="L13012">
        <v>2016</v>
      </c>
      <c r="M13012" t="s">
        <v>28</v>
      </c>
    </row>
    <row r="13013" spans="1:13" x14ac:dyDescent="0.45">
      <c r="A13013" s="1">
        <v>42463</v>
      </c>
      <c r="B13013">
        <v>1.66</v>
      </c>
      <c r="C13013" s="7">
        <v>3632.75</v>
      </c>
      <c r="D13013">
        <v>2203.04</v>
      </c>
      <c r="E13013">
        <v>123.98</v>
      </c>
      <c r="F13013">
        <v>12.4</v>
      </c>
      <c r="G13013">
        <v>1293.33</v>
      </c>
      <c r="H13013">
        <v>1293.33</v>
      </c>
      <c r="I13013">
        <v>0</v>
      </c>
      <c r="J13013">
        <v>0</v>
      </c>
      <c r="K13013" t="s">
        <v>62</v>
      </c>
      <c r="L13013">
        <v>2016</v>
      </c>
      <c r="M13013" t="s">
        <v>28</v>
      </c>
    </row>
    <row r="13014" spans="1:13" x14ac:dyDescent="0.45">
      <c r="A13014" s="1">
        <v>42456</v>
      </c>
      <c r="B13014">
        <v>1.73</v>
      </c>
      <c r="C13014" s="7">
        <v>2778.43</v>
      </c>
      <c r="D13014">
        <v>1827.82</v>
      </c>
      <c r="E13014">
        <v>131.27000000000001</v>
      </c>
      <c r="F13014">
        <v>26.01</v>
      </c>
      <c r="G13014">
        <v>793.33</v>
      </c>
      <c r="H13014">
        <v>793.33</v>
      </c>
      <c r="I13014">
        <v>0</v>
      </c>
      <c r="J13014">
        <v>0</v>
      </c>
      <c r="K13014" t="s">
        <v>62</v>
      </c>
      <c r="L13014">
        <v>2016</v>
      </c>
      <c r="M13014" t="s">
        <v>28</v>
      </c>
    </row>
    <row r="13015" spans="1:13" x14ac:dyDescent="0.45">
      <c r="A13015" s="1">
        <v>42449</v>
      </c>
      <c r="B13015">
        <v>1.58</v>
      </c>
      <c r="C13015" s="7">
        <v>3783.94</v>
      </c>
      <c r="D13015">
        <v>2000.1</v>
      </c>
      <c r="E13015">
        <v>119.76</v>
      </c>
      <c r="F13015">
        <v>7.41</v>
      </c>
      <c r="G13015">
        <v>1656.67</v>
      </c>
      <c r="H13015">
        <v>1656.67</v>
      </c>
      <c r="I13015">
        <v>0</v>
      </c>
      <c r="J13015">
        <v>0</v>
      </c>
      <c r="K13015" t="s">
        <v>62</v>
      </c>
      <c r="L13015">
        <v>2016</v>
      </c>
      <c r="M13015" t="s">
        <v>28</v>
      </c>
    </row>
    <row r="13016" spans="1:13" x14ac:dyDescent="0.45">
      <c r="A13016" s="1">
        <v>42442</v>
      </c>
      <c r="B13016">
        <v>1.7</v>
      </c>
      <c r="C13016" s="7">
        <v>3152.41</v>
      </c>
      <c r="D13016">
        <v>2038.98</v>
      </c>
      <c r="E13016">
        <v>126.9</v>
      </c>
      <c r="F13016">
        <v>9.86</v>
      </c>
      <c r="G13016">
        <v>976.67</v>
      </c>
      <c r="H13016">
        <v>976.67</v>
      </c>
      <c r="I13016">
        <v>0</v>
      </c>
      <c r="J13016">
        <v>0</v>
      </c>
      <c r="K13016" t="s">
        <v>62</v>
      </c>
      <c r="L13016">
        <v>2016</v>
      </c>
      <c r="M13016" t="s">
        <v>28</v>
      </c>
    </row>
    <row r="13017" spans="1:13" x14ac:dyDescent="0.45">
      <c r="A13017" s="1">
        <v>42435</v>
      </c>
      <c r="B13017">
        <v>1.83</v>
      </c>
      <c r="C13017" s="7">
        <v>2650.6</v>
      </c>
      <c r="D13017">
        <v>1984.85</v>
      </c>
      <c r="E13017">
        <v>111.88</v>
      </c>
      <c r="F13017">
        <v>17.21</v>
      </c>
      <c r="G13017">
        <v>536.66</v>
      </c>
      <c r="H13017">
        <v>533.33000000000004</v>
      </c>
      <c r="I13017">
        <v>3.33</v>
      </c>
      <c r="J13017">
        <v>0</v>
      </c>
      <c r="K13017" t="s">
        <v>62</v>
      </c>
      <c r="L13017">
        <v>2016</v>
      </c>
      <c r="M13017" t="s">
        <v>28</v>
      </c>
    </row>
    <row r="13018" spans="1:13" x14ac:dyDescent="0.45">
      <c r="A13018" s="1">
        <v>42428</v>
      </c>
      <c r="B13018">
        <v>1.8</v>
      </c>
      <c r="C13018" s="7">
        <v>2362.13</v>
      </c>
      <c r="D13018">
        <v>1675.73</v>
      </c>
      <c r="E13018">
        <v>82.21</v>
      </c>
      <c r="F13018">
        <v>20.86</v>
      </c>
      <c r="G13018">
        <v>583.33000000000004</v>
      </c>
      <c r="H13018">
        <v>583.33000000000004</v>
      </c>
      <c r="I13018">
        <v>0</v>
      </c>
      <c r="J13018">
        <v>0</v>
      </c>
      <c r="K13018" t="s">
        <v>62</v>
      </c>
      <c r="L13018">
        <v>2016</v>
      </c>
      <c r="M13018" t="s">
        <v>28</v>
      </c>
    </row>
    <row r="13019" spans="1:13" x14ac:dyDescent="0.45">
      <c r="A13019" s="1">
        <v>42421</v>
      </c>
      <c r="B13019">
        <v>1.76</v>
      </c>
      <c r="C13019" s="7">
        <v>2679.98</v>
      </c>
      <c r="D13019">
        <v>1793.68</v>
      </c>
      <c r="E13019">
        <v>76.87</v>
      </c>
      <c r="F13019">
        <v>6.1</v>
      </c>
      <c r="G13019">
        <v>803.33</v>
      </c>
      <c r="H13019">
        <v>803.33</v>
      </c>
      <c r="I13019">
        <v>0</v>
      </c>
      <c r="J13019">
        <v>0</v>
      </c>
      <c r="K13019" t="s">
        <v>62</v>
      </c>
      <c r="L13019">
        <v>2016</v>
      </c>
      <c r="M13019" t="s">
        <v>28</v>
      </c>
    </row>
    <row r="13020" spans="1:13" x14ac:dyDescent="0.45">
      <c r="A13020" s="1">
        <v>42414</v>
      </c>
      <c r="B13020">
        <v>1.73</v>
      </c>
      <c r="C13020" s="7">
        <v>2550.87</v>
      </c>
      <c r="D13020">
        <v>1696.11</v>
      </c>
      <c r="E13020">
        <v>51.32</v>
      </c>
      <c r="F13020">
        <v>13.44</v>
      </c>
      <c r="G13020">
        <v>790</v>
      </c>
      <c r="H13020">
        <v>790</v>
      </c>
      <c r="I13020">
        <v>0</v>
      </c>
      <c r="J13020">
        <v>0</v>
      </c>
      <c r="K13020" t="s">
        <v>62</v>
      </c>
      <c r="L13020">
        <v>2016</v>
      </c>
      <c r="M13020" t="s">
        <v>28</v>
      </c>
    </row>
    <row r="13021" spans="1:13" x14ac:dyDescent="0.45">
      <c r="A13021" s="1">
        <v>42407</v>
      </c>
      <c r="B13021">
        <v>1.7</v>
      </c>
      <c r="C13021" s="7">
        <v>2292.7800000000002</v>
      </c>
      <c r="D13021">
        <v>1370.93</v>
      </c>
      <c r="E13021">
        <v>59.67</v>
      </c>
      <c r="F13021">
        <v>12.18</v>
      </c>
      <c r="G13021">
        <v>850</v>
      </c>
      <c r="H13021">
        <v>850</v>
      </c>
      <c r="I13021">
        <v>0</v>
      </c>
      <c r="J13021">
        <v>0</v>
      </c>
      <c r="K13021" t="s">
        <v>62</v>
      </c>
      <c r="L13021">
        <v>2016</v>
      </c>
      <c r="M13021" t="s">
        <v>28</v>
      </c>
    </row>
    <row r="13022" spans="1:13" x14ac:dyDescent="0.45">
      <c r="A13022" s="1">
        <v>42400</v>
      </c>
      <c r="B13022">
        <v>1.74</v>
      </c>
      <c r="C13022" s="7">
        <v>2697.3</v>
      </c>
      <c r="D13022">
        <v>1724.8</v>
      </c>
      <c r="E13022">
        <v>84.91</v>
      </c>
      <c r="F13022">
        <v>10.92</v>
      </c>
      <c r="G13022">
        <v>876.67</v>
      </c>
      <c r="H13022">
        <v>876.67</v>
      </c>
      <c r="I13022">
        <v>0</v>
      </c>
      <c r="J13022">
        <v>0</v>
      </c>
      <c r="K13022" t="s">
        <v>62</v>
      </c>
      <c r="L13022">
        <v>2016</v>
      </c>
      <c r="M13022" t="s">
        <v>28</v>
      </c>
    </row>
    <row r="13023" spans="1:13" x14ac:dyDescent="0.45">
      <c r="A13023" s="1">
        <v>42393</v>
      </c>
      <c r="B13023">
        <v>1.66</v>
      </c>
      <c r="C13023" s="7">
        <v>2934.24</v>
      </c>
      <c r="D13023">
        <v>1638.49</v>
      </c>
      <c r="E13023">
        <v>59.38</v>
      </c>
      <c r="F13023">
        <v>9.6999999999999993</v>
      </c>
      <c r="G13023">
        <v>1226.67</v>
      </c>
      <c r="H13023">
        <v>1226.67</v>
      </c>
      <c r="I13023">
        <v>0</v>
      </c>
      <c r="J13023">
        <v>0</v>
      </c>
      <c r="K13023" t="s">
        <v>62</v>
      </c>
      <c r="L13023">
        <v>2016</v>
      </c>
      <c r="M13023" t="s">
        <v>28</v>
      </c>
    </row>
    <row r="13024" spans="1:13" x14ac:dyDescent="0.45">
      <c r="A13024" s="1">
        <v>42386</v>
      </c>
      <c r="B13024">
        <v>1.8</v>
      </c>
      <c r="C13024" s="7">
        <v>2613.23</v>
      </c>
      <c r="D13024">
        <v>1828.5</v>
      </c>
      <c r="E13024">
        <v>113.83</v>
      </c>
      <c r="F13024">
        <v>10.9</v>
      </c>
      <c r="G13024">
        <v>660</v>
      </c>
      <c r="H13024">
        <v>660</v>
      </c>
      <c r="I13024">
        <v>0</v>
      </c>
      <c r="J13024">
        <v>0</v>
      </c>
      <c r="K13024" t="s">
        <v>62</v>
      </c>
      <c r="L13024">
        <v>2016</v>
      </c>
      <c r="M13024" t="s">
        <v>28</v>
      </c>
    </row>
    <row r="13025" spans="1:13" x14ac:dyDescent="0.45">
      <c r="A13025" s="1">
        <v>42379</v>
      </c>
      <c r="B13025">
        <v>1.76</v>
      </c>
      <c r="C13025" s="7">
        <v>2737.65</v>
      </c>
      <c r="D13025">
        <v>1732.15</v>
      </c>
      <c r="E13025">
        <v>78.13</v>
      </c>
      <c r="F13025">
        <v>24.04</v>
      </c>
      <c r="G13025">
        <v>903.33</v>
      </c>
      <c r="H13025">
        <v>903.33</v>
      </c>
      <c r="I13025">
        <v>0</v>
      </c>
      <c r="J13025">
        <v>0</v>
      </c>
      <c r="K13025" t="s">
        <v>62</v>
      </c>
      <c r="L13025">
        <v>2016</v>
      </c>
      <c r="M13025" t="s">
        <v>28</v>
      </c>
    </row>
    <row r="13026" spans="1:13" x14ac:dyDescent="0.45">
      <c r="A13026" s="1">
        <v>42372</v>
      </c>
      <c r="B13026">
        <v>1.51</v>
      </c>
      <c r="C13026" s="7">
        <v>5893.02</v>
      </c>
      <c r="D13026">
        <v>4852.8900000000003</v>
      </c>
      <c r="E13026">
        <v>163.43</v>
      </c>
      <c r="F13026">
        <v>16.7</v>
      </c>
      <c r="G13026">
        <v>860</v>
      </c>
      <c r="H13026">
        <v>860</v>
      </c>
      <c r="I13026">
        <v>0</v>
      </c>
      <c r="J13026">
        <v>0</v>
      </c>
      <c r="K13026" t="s">
        <v>62</v>
      </c>
      <c r="L13026">
        <v>2016</v>
      </c>
      <c r="M13026" t="s">
        <v>28</v>
      </c>
    </row>
    <row r="13027" spans="1:13" x14ac:dyDescent="0.45">
      <c r="A13027" s="1">
        <v>42729</v>
      </c>
      <c r="B13027">
        <v>1.35</v>
      </c>
      <c r="C13027" s="7">
        <v>9519.43</v>
      </c>
      <c r="D13027">
        <v>1090.8800000000001</v>
      </c>
      <c r="E13027">
        <v>2506.87</v>
      </c>
      <c r="F13027">
        <v>0</v>
      </c>
      <c r="G13027">
        <v>5921.68</v>
      </c>
      <c r="H13027">
        <v>5810.1</v>
      </c>
      <c r="I13027">
        <v>111.58</v>
      </c>
      <c r="J13027">
        <v>0</v>
      </c>
      <c r="K13027" t="s">
        <v>62</v>
      </c>
      <c r="L13027">
        <v>2016</v>
      </c>
      <c r="M13027" t="s">
        <v>29</v>
      </c>
    </row>
    <row r="13028" spans="1:13" x14ac:dyDescent="0.45">
      <c r="A13028" s="1">
        <v>42722</v>
      </c>
      <c r="B13028">
        <v>1.42</v>
      </c>
      <c r="C13028" s="7">
        <v>7232.71</v>
      </c>
      <c r="D13028">
        <v>913.95</v>
      </c>
      <c r="E13028">
        <v>2218.81</v>
      </c>
      <c r="F13028">
        <v>0</v>
      </c>
      <c r="G13028">
        <v>4099.95</v>
      </c>
      <c r="H13028">
        <v>4088.72</v>
      </c>
      <c r="I13028">
        <v>11.23</v>
      </c>
      <c r="J13028">
        <v>0</v>
      </c>
      <c r="K13028" t="s">
        <v>62</v>
      </c>
      <c r="L13028">
        <v>2016</v>
      </c>
      <c r="M13028" t="s">
        <v>29</v>
      </c>
    </row>
    <row r="13029" spans="1:13" x14ac:dyDescent="0.45">
      <c r="A13029" s="1">
        <v>42715</v>
      </c>
      <c r="B13029">
        <v>1.76</v>
      </c>
      <c r="C13029" s="7">
        <v>6257.58</v>
      </c>
      <c r="D13029">
        <v>750.54</v>
      </c>
      <c r="E13029">
        <v>2889.92</v>
      </c>
      <c r="F13029">
        <v>0</v>
      </c>
      <c r="G13029">
        <v>2617.12</v>
      </c>
      <c r="H13029">
        <v>2584.81</v>
      </c>
      <c r="I13029">
        <v>32.31</v>
      </c>
      <c r="J13029">
        <v>0</v>
      </c>
      <c r="K13029" t="s">
        <v>62</v>
      </c>
      <c r="L13029">
        <v>2016</v>
      </c>
      <c r="M13029" t="s">
        <v>29</v>
      </c>
    </row>
    <row r="13030" spans="1:13" x14ac:dyDescent="0.45">
      <c r="A13030" s="1">
        <v>42708</v>
      </c>
      <c r="B13030">
        <v>2.17</v>
      </c>
      <c r="C13030" s="7">
        <v>4786.42</v>
      </c>
      <c r="D13030">
        <v>937.63</v>
      </c>
      <c r="E13030">
        <v>2371.9</v>
      </c>
      <c r="F13030">
        <v>0</v>
      </c>
      <c r="G13030">
        <v>1476.89</v>
      </c>
      <c r="H13030">
        <v>1360.79</v>
      </c>
      <c r="I13030">
        <v>116.1</v>
      </c>
      <c r="J13030">
        <v>0</v>
      </c>
      <c r="K13030" t="s">
        <v>62</v>
      </c>
      <c r="L13030">
        <v>2016</v>
      </c>
      <c r="M13030" t="s">
        <v>29</v>
      </c>
    </row>
    <row r="13031" spans="1:13" x14ac:dyDescent="0.45">
      <c r="A13031" s="1">
        <v>42701</v>
      </c>
      <c r="B13031">
        <v>1.74</v>
      </c>
      <c r="C13031" s="7">
        <v>6539.69</v>
      </c>
      <c r="D13031">
        <v>838.75</v>
      </c>
      <c r="E13031">
        <v>2060.12</v>
      </c>
      <c r="F13031">
        <v>0</v>
      </c>
      <c r="G13031">
        <v>3640.82</v>
      </c>
      <c r="H13031">
        <v>3634.77</v>
      </c>
      <c r="I13031">
        <v>6.05</v>
      </c>
      <c r="J13031">
        <v>0</v>
      </c>
      <c r="K13031" t="s">
        <v>62</v>
      </c>
      <c r="L13031">
        <v>2016</v>
      </c>
      <c r="M13031" t="s">
        <v>29</v>
      </c>
    </row>
    <row r="13032" spans="1:13" x14ac:dyDescent="0.45">
      <c r="A13032" s="1">
        <v>42694</v>
      </c>
      <c r="B13032">
        <v>1.83</v>
      </c>
      <c r="C13032" s="7">
        <v>6717.05</v>
      </c>
      <c r="D13032">
        <v>885.91</v>
      </c>
      <c r="E13032">
        <v>2371.08</v>
      </c>
      <c r="F13032">
        <v>0</v>
      </c>
      <c r="G13032">
        <v>3460.06</v>
      </c>
      <c r="H13032">
        <v>3460.06</v>
      </c>
      <c r="I13032">
        <v>0</v>
      </c>
      <c r="J13032">
        <v>0</v>
      </c>
      <c r="K13032" t="s">
        <v>62</v>
      </c>
      <c r="L13032">
        <v>2016</v>
      </c>
      <c r="M13032" t="s">
        <v>29</v>
      </c>
    </row>
    <row r="13033" spans="1:13" x14ac:dyDescent="0.45">
      <c r="A13033" s="1">
        <v>42687</v>
      </c>
      <c r="B13033">
        <v>1.51</v>
      </c>
      <c r="C13033" s="7">
        <v>11117.12</v>
      </c>
      <c r="D13033">
        <v>1608.57</v>
      </c>
      <c r="E13033">
        <v>3103.52</v>
      </c>
      <c r="F13033">
        <v>0</v>
      </c>
      <c r="G13033">
        <v>6405.03</v>
      </c>
      <c r="H13033">
        <v>6353.31</v>
      </c>
      <c r="I13033">
        <v>51.72</v>
      </c>
      <c r="J13033">
        <v>0</v>
      </c>
      <c r="K13033" t="s">
        <v>62</v>
      </c>
      <c r="L13033">
        <v>2016</v>
      </c>
      <c r="M13033" t="s">
        <v>29</v>
      </c>
    </row>
    <row r="13034" spans="1:13" x14ac:dyDescent="0.45">
      <c r="A13034" s="1">
        <v>42680</v>
      </c>
      <c r="B13034">
        <v>1.94</v>
      </c>
      <c r="C13034" s="7">
        <v>6815.62</v>
      </c>
      <c r="D13034">
        <v>1815.17</v>
      </c>
      <c r="E13034">
        <v>3164.88</v>
      </c>
      <c r="F13034">
        <v>0</v>
      </c>
      <c r="G13034">
        <v>1835.57</v>
      </c>
      <c r="H13034">
        <v>1827.56</v>
      </c>
      <c r="I13034">
        <v>8.01</v>
      </c>
      <c r="J13034">
        <v>0</v>
      </c>
      <c r="K13034" t="s">
        <v>62</v>
      </c>
      <c r="L13034">
        <v>2016</v>
      </c>
      <c r="M13034" t="s">
        <v>29</v>
      </c>
    </row>
    <row r="13035" spans="1:13" x14ac:dyDescent="0.45">
      <c r="A13035" s="1">
        <v>42673</v>
      </c>
      <c r="B13035">
        <v>2.76</v>
      </c>
      <c r="C13035" s="7">
        <v>3238.28</v>
      </c>
      <c r="D13035">
        <v>378.75</v>
      </c>
      <c r="E13035">
        <v>2652.66</v>
      </c>
      <c r="F13035">
        <v>0</v>
      </c>
      <c r="G13035">
        <v>206.87</v>
      </c>
      <c r="H13035">
        <v>177.79</v>
      </c>
      <c r="I13035">
        <v>29.08</v>
      </c>
      <c r="J13035">
        <v>0</v>
      </c>
      <c r="K13035" t="s">
        <v>62</v>
      </c>
      <c r="L13035">
        <v>2016</v>
      </c>
      <c r="M13035" t="s">
        <v>29</v>
      </c>
    </row>
    <row r="13036" spans="1:13" x14ac:dyDescent="0.45">
      <c r="A13036" s="1">
        <v>42666</v>
      </c>
      <c r="B13036">
        <v>2.2999999999999998</v>
      </c>
      <c r="C13036" s="7">
        <v>2988.4</v>
      </c>
      <c r="D13036">
        <v>267.02</v>
      </c>
      <c r="E13036">
        <v>2457.1</v>
      </c>
      <c r="F13036">
        <v>0</v>
      </c>
      <c r="G13036">
        <v>264.27999999999997</v>
      </c>
      <c r="H13036">
        <v>264.27999999999997</v>
      </c>
      <c r="I13036">
        <v>0</v>
      </c>
      <c r="J13036">
        <v>0</v>
      </c>
      <c r="K13036" t="s">
        <v>62</v>
      </c>
      <c r="L13036">
        <v>2016</v>
      </c>
      <c r="M13036" t="s">
        <v>29</v>
      </c>
    </row>
    <row r="13037" spans="1:13" x14ac:dyDescent="0.45">
      <c r="A13037" s="1">
        <v>42659</v>
      </c>
      <c r="B13037">
        <v>2.85</v>
      </c>
      <c r="C13037" s="7">
        <v>4317.3100000000004</v>
      </c>
      <c r="D13037">
        <v>707.37</v>
      </c>
      <c r="E13037">
        <v>2855.9</v>
      </c>
      <c r="F13037">
        <v>0</v>
      </c>
      <c r="G13037">
        <v>754.04</v>
      </c>
      <c r="H13037">
        <v>732.85</v>
      </c>
      <c r="I13037">
        <v>21.19</v>
      </c>
      <c r="J13037">
        <v>0</v>
      </c>
      <c r="K13037" t="s">
        <v>62</v>
      </c>
      <c r="L13037">
        <v>2016</v>
      </c>
      <c r="M13037" t="s">
        <v>29</v>
      </c>
    </row>
    <row r="13038" spans="1:13" x14ac:dyDescent="0.45">
      <c r="A13038" s="1">
        <v>42652</v>
      </c>
      <c r="B13038">
        <v>2.09</v>
      </c>
      <c r="C13038" s="7">
        <v>5771.2</v>
      </c>
      <c r="D13038">
        <v>1016.77</v>
      </c>
      <c r="E13038">
        <v>2518.91</v>
      </c>
      <c r="F13038">
        <v>0</v>
      </c>
      <c r="G13038">
        <v>2235.52</v>
      </c>
      <c r="H13038">
        <v>2219.25</v>
      </c>
      <c r="I13038">
        <v>16.27</v>
      </c>
      <c r="J13038">
        <v>0</v>
      </c>
      <c r="K13038" t="s">
        <v>62</v>
      </c>
      <c r="L13038">
        <v>2016</v>
      </c>
      <c r="M13038" t="s">
        <v>29</v>
      </c>
    </row>
    <row r="13039" spans="1:13" x14ac:dyDescent="0.45">
      <c r="A13039" s="1">
        <v>42645</v>
      </c>
      <c r="B13039">
        <v>3.03</v>
      </c>
      <c r="C13039" s="7">
        <v>3714.71</v>
      </c>
      <c r="D13039">
        <v>296.70999999999998</v>
      </c>
      <c r="E13039">
        <v>2699.8</v>
      </c>
      <c r="F13039">
        <v>0</v>
      </c>
      <c r="G13039">
        <v>718.2</v>
      </c>
      <c r="H13039">
        <v>718.2</v>
      </c>
      <c r="I13039">
        <v>0</v>
      </c>
      <c r="J13039">
        <v>0</v>
      </c>
      <c r="K13039" t="s">
        <v>62</v>
      </c>
      <c r="L13039">
        <v>2016</v>
      </c>
      <c r="M13039" t="s">
        <v>29</v>
      </c>
    </row>
    <row r="13040" spans="1:13" x14ac:dyDescent="0.45">
      <c r="A13040" s="1">
        <v>42638</v>
      </c>
      <c r="B13040">
        <v>2.91</v>
      </c>
      <c r="C13040" s="7">
        <v>4103.97</v>
      </c>
      <c r="D13040">
        <v>409.65</v>
      </c>
      <c r="E13040">
        <v>2810.06</v>
      </c>
      <c r="F13040">
        <v>0</v>
      </c>
      <c r="G13040">
        <v>884.26</v>
      </c>
      <c r="H13040">
        <v>884.26</v>
      </c>
      <c r="I13040">
        <v>0</v>
      </c>
      <c r="J13040">
        <v>0</v>
      </c>
      <c r="K13040" t="s">
        <v>62</v>
      </c>
      <c r="L13040">
        <v>2016</v>
      </c>
      <c r="M13040" t="s">
        <v>29</v>
      </c>
    </row>
    <row r="13041" spans="1:13" x14ac:dyDescent="0.45">
      <c r="A13041" s="1">
        <v>42631</v>
      </c>
      <c r="B13041">
        <v>2.04</v>
      </c>
      <c r="C13041" s="7">
        <v>6494.77</v>
      </c>
      <c r="D13041">
        <v>1493.45</v>
      </c>
      <c r="E13041">
        <v>2657.83</v>
      </c>
      <c r="F13041">
        <v>0</v>
      </c>
      <c r="G13041">
        <v>2343.4899999999998</v>
      </c>
      <c r="H13041">
        <v>2279.81</v>
      </c>
      <c r="I13041">
        <v>63.68</v>
      </c>
      <c r="J13041">
        <v>0</v>
      </c>
      <c r="K13041" t="s">
        <v>62</v>
      </c>
      <c r="L13041">
        <v>2016</v>
      </c>
      <c r="M13041" t="s">
        <v>29</v>
      </c>
    </row>
    <row r="13042" spans="1:13" x14ac:dyDescent="0.45">
      <c r="A13042" s="1">
        <v>42624</v>
      </c>
      <c r="B13042">
        <v>2.2000000000000002</v>
      </c>
      <c r="C13042" s="7">
        <v>7662.66</v>
      </c>
      <c r="D13042">
        <v>2324.12</v>
      </c>
      <c r="E13042">
        <v>3252.22</v>
      </c>
      <c r="F13042">
        <v>0</v>
      </c>
      <c r="G13042">
        <v>2086.3200000000002</v>
      </c>
      <c r="H13042">
        <v>613.88</v>
      </c>
      <c r="I13042">
        <v>1472.44</v>
      </c>
      <c r="J13042">
        <v>0</v>
      </c>
      <c r="K13042" t="s">
        <v>62</v>
      </c>
      <c r="L13042">
        <v>2016</v>
      </c>
      <c r="M13042" t="s">
        <v>29</v>
      </c>
    </row>
    <row r="13043" spans="1:13" x14ac:dyDescent="0.45">
      <c r="A13043" s="1">
        <v>42617</v>
      </c>
      <c r="B13043">
        <v>2.02</v>
      </c>
      <c r="C13043" s="7">
        <v>9266.73</v>
      </c>
      <c r="D13043">
        <v>2868.88</v>
      </c>
      <c r="E13043">
        <v>3199.25</v>
      </c>
      <c r="F13043">
        <v>0</v>
      </c>
      <c r="G13043">
        <v>3198.6</v>
      </c>
      <c r="H13043">
        <v>709.82</v>
      </c>
      <c r="I13043">
        <v>2488.7800000000002</v>
      </c>
      <c r="J13043">
        <v>0</v>
      </c>
      <c r="K13043" t="s">
        <v>62</v>
      </c>
      <c r="L13043">
        <v>2016</v>
      </c>
      <c r="M13043" t="s">
        <v>29</v>
      </c>
    </row>
    <row r="13044" spans="1:13" x14ac:dyDescent="0.45">
      <c r="A13044" s="1">
        <v>42610</v>
      </c>
      <c r="B13044">
        <v>2.02</v>
      </c>
      <c r="C13044" s="7">
        <v>8132.79</v>
      </c>
      <c r="D13044">
        <v>2503.6799999999998</v>
      </c>
      <c r="E13044">
        <v>2823.44</v>
      </c>
      <c r="F13044">
        <v>0</v>
      </c>
      <c r="G13044">
        <v>2805.67</v>
      </c>
      <c r="H13044">
        <v>411.15</v>
      </c>
      <c r="I13044">
        <v>2394.52</v>
      </c>
      <c r="J13044">
        <v>0</v>
      </c>
      <c r="K13044" t="s">
        <v>62</v>
      </c>
      <c r="L13044">
        <v>2016</v>
      </c>
      <c r="M13044" t="s">
        <v>29</v>
      </c>
    </row>
    <row r="13045" spans="1:13" x14ac:dyDescent="0.45">
      <c r="A13045" s="1">
        <v>42603</v>
      </c>
      <c r="B13045">
        <v>1.99</v>
      </c>
      <c r="C13045" s="7">
        <v>8861.2099999999991</v>
      </c>
      <c r="D13045">
        <v>2876.49</v>
      </c>
      <c r="E13045">
        <v>2719.84</v>
      </c>
      <c r="F13045">
        <v>0</v>
      </c>
      <c r="G13045">
        <v>3264.88</v>
      </c>
      <c r="H13045">
        <v>458.25</v>
      </c>
      <c r="I13045">
        <v>2806.63</v>
      </c>
      <c r="J13045">
        <v>0</v>
      </c>
      <c r="K13045" t="s">
        <v>62</v>
      </c>
      <c r="L13045">
        <v>2016</v>
      </c>
      <c r="M13045" t="s">
        <v>29</v>
      </c>
    </row>
    <row r="13046" spans="1:13" x14ac:dyDescent="0.45">
      <c r="A13046" s="1">
        <v>42596</v>
      </c>
      <c r="B13046">
        <v>2.14</v>
      </c>
      <c r="C13046" s="7">
        <v>8267.2199999999993</v>
      </c>
      <c r="D13046">
        <v>2592.15</v>
      </c>
      <c r="E13046">
        <v>2647.51</v>
      </c>
      <c r="F13046">
        <v>0</v>
      </c>
      <c r="G13046">
        <v>3027.56</v>
      </c>
      <c r="H13046">
        <v>455.36</v>
      </c>
      <c r="I13046">
        <v>2572.1999999999998</v>
      </c>
      <c r="J13046">
        <v>0</v>
      </c>
      <c r="K13046" t="s">
        <v>62</v>
      </c>
      <c r="L13046">
        <v>2016</v>
      </c>
      <c r="M13046" t="s">
        <v>29</v>
      </c>
    </row>
    <row r="13047" spans="1:13" x14ac:dyDescent="0.45">
      <c r="A13047" s="1">
        <v>42589</v>
      </c>
      <c r="B13047">
        <v>2.16</v>
      </c>
      <c r="C13047" s="7">
        <v>9591.2000000000007</v>
      </c>
      <c r="D13047">
        <v>3176.01</v>
      </c>
      <c r="E13047">
        <v>3095.01</v>
      </c>
      <c r="F13047">
        <v>0</v>
      </c>
      <c r="G13047">
        <v>3320.18</v>
      </c>
      <c r="H13047">
        <v>348.25</v>
      </c>
      <c r="I13047">
        <v>2971.93</v>
      </c>
      <c r="J13047">
        <v>0</v>
      </c>
      <c r="K13047" t="s">
        <v>62</v>
      </c>
      <c r="L13047">
        <v>2016</v>
      </c>
      <c r="M13047" t="s">
        <v>29</v>
      </c>
    </row>
    <row r="13048" spans="1:13" x14ac:dyDescent="0.45">
      <c r="A13048" s="1">
        <v>42582</v>
      </c>
      <c r="B13048">
        <v>2.27</v>
      </c>
      <c r="C13048" s="7">
        <v>9953.15</v>
      </c>
      <c r="D13048">
        <v>2964.22</v>
      </c>
      <c r="E13048">
        <v>3659.42</v>
      </c>
      <c r="F13048">
        <v>0</v>
      </c>
      <c r="G13048">
        <v>3329.51</v>
      </c>
      <c r="H13048">
        <v>420.58</v>
      </c>
      <c r="I13048">
        <v>2908.93</v>
      </c>
      <c r="J13048">
        <v>0</v>
      </c>
      <c r="K13048" t="s">
        <v>62</v>
      </c>
      <c r="L13048">
        <v>2016</v>
      </c>
      <c r="M13048" t="s">
        <v>29</v>
      </c>
    </row>
    <row r="13049" spans="1:13" x14ac:dyDescent="0.45">
      <c r="A13049" s="1">
        <v>42575</v>
      </c>
      <c r="B13049">
        <v>2.2999999999999998</v>
      </c>
      <c r="C13049" s="7">
        <v>10298.23</v>
      </c>
      <c r="D13049">
        <v>3346</v>
      </c>
      <c r="E13049">
        <v>3970.45</v>
      </c>
      <c r="F13049">
        <v>0</v>
      </c>
      <c r="G13049">
        <v>2981.78</v>
      </c>
      <c r="H13049">
        <v>591.78</v>
      </c>
      <c r="I13049">
        <v>2390</v>
      </c>
      <c r="J13049">
        <v>0</v>
      </c>
      <c r="K13049" t="s">
        <v>62</v>
      </c>
      <c r="L13049">
        <v>2016</v>
      </c>
      <c r="M13049" t="s">
        <v>29</v>
      </c>
    </row>
    <row r="13050" spans="1:13" x14ac:dyDescent="0.45">
      <c r="A13050" s="1">
        <v>42568</v>
      </c>
      <c r="B13050">
        <v>2.25</v>
      </c>
      <c r="C13050" s="7">
        <v>10784.6</v>
      </c>
      <c r="D13050">
        <v>3690.4</v>
      </c>
      <c r="E13050">
        <v>3871.61</v>
      </c>
      <c r="F13050">
        <v>0</v>
      </c>
      <c r="G13050">
        <v>3222.59</v>
      </c>
      <c r="H13050">
        <v>766.55</v>
      </c>
      <c r="I13050">
        <v>2456.04</v>
      </c>
      <c r="J13050">
        <v>0</v>
      </c>
      <c r="K13050" t="s">
        <v>62</v>
      </c>
      <c r="L13050">
        <v>2016</v>
      </c>
      <c r="M13050" t="s">
        <v>29</v>
      </c>
    </row>
    <row r="13051" spans="1:13" x14ac:dyDescent="0.45">
      <c r="A13051" s="1">
        <v>42561</v>
      </c>
      <c r="B13051">
        <v>1.9</v>
      </c>
      <c r="C13051" s="7">
        <v>13234.04</v>
      </c>
      <c r="D13051">
        <v>4462.78</v>
      </c>
      <c r="E13051">
        <v>4630</v>
      </c>
      <c r="F13051">
        <v>0</v>
      </c>
      <c r="G13051">
        <v>4141.26</v>
      </c>
      <c r="H13051">
        <v>676.76</v>
      </c>
      <c r="I13051">
        <v>3464.5</v>
      </c>
      <c r="J13051">
        <v>0</v>
      </c>
      <c r="K13051" t="s">
        <v>62</v>
      </c>
      <c r="L13051">
        <v>2016</v>
      </c>
      <c r="M13051" t="s">
        <v>29</v>
      </c>
    </row>
    <row r="13052" spans="1:13" x14ac:dyDescent="0.45">
      <c r="A13052" s="1">
        <v>42554</v>
      </c>
      <c r="B13052">
        <v>1.59</v>
      </c>
      <c r="C13052" s="7">
        <v>15607.26</v>
      </c>
      <c r="D13052">
        <v>5586.02</v>
      </c>
      <c r="E13052">
        <v>5478.16</v>
      </c>
      <c r="F13052">
        <v>0</v>
      </c>
      <c r="G13052">
        <v>4543.08</v>
      </c>
      <c r="H13052">
        <v>438.23</v>
      </c>
      <c r="I13052">
        <v>4104.8500000000004</v>
      </c>
      <c r="J13052">
        <v>0</v>
      </c>
      <c r="K13052" t="s">
        <v>62</v>
      </c>
      <c r="L13052">
        <v>2016</v>
      </c>
      <c r="M13052" t="s">
        <v>29</v>
      </c>
    </row>
    <row r="13053" spans="1:13" x14ac:dyDescent="0.45">
      <c r="A13053" s="1">
        <v>42547</v>
      </c>
      <c r="B13053">
        <v>1.56</v>
      </c>
      <c r="C13053" s="7">
        <v>13868.58</v>
      </c>
      <c r="D13053">
        <v>4663.99</v>
      </c>
      <c r="E13053">
        <v>5947.35</v>
      </c>
      <c r="F13053">
        <v>0</v>
      </c>
      <c r="G13053">
        <v>3257.24</v>
      </c>
      <c r="H13053">
        <v>669.63</v>
      </c>
      <c r="I13053">
        <v>2587.61</v>
      </c>
      <c r="J13053">
        <v>0</v>
      </c>
      <c r="K13053" t="s">
        <v>62</v>
      </c>
      <c r="L13053">
        <v>2016</v>
      </c>
      <c r="M13053" t="s">
        <v>29</v>
      </c>
    </row>
    <row r="13054" spans="1:13" x14ac:dyDescent="0.45">
      <c r="A13054" s="1">
        <v>42540</v>
      </c>
      <c r="B13054">
        <v>1.52</v>
      </c>
      <c r="C13054" s="7">
        <v>13092.1</v>
      </c>
      <c r="D13054">
        <v>5180.03</v>
      </c>
      <c r="E13054">
        <v>6593.84</v>
      </c>
      <c r="F13054">
        <v>0</v>
      </c>
      <c r="G13054">
        <v>1318.23</v>
      </c>
      <c r="H13054">
        <v>563.36</v>
      </c>
      <c r="I13054">
        <v>754.87</v>
      </c>
      <c r="J13054">
        <v>0</v>
      </c>
      <c r="K13054" t="s">
        <v>62</v>
      </c>
      <c r="L13054">
        <v>2016</v>
      </c>
      <c r="M13054" t="s">
        <v>29</v>
      </c>
    </row>
    <row r="13055" spans="1:13" x14ac:dyDescent="0.45">
      <c r="A13055" s="1">
        <v>42533</v>
      </c>
      <c r="B13055">
        <v>1.42</v>
      </c>
      <c r="C13055" s="7">
        <v>14204.88</v>
      </c>
      <c r="D13055">
        <v>7218.45</v>
      </c>
      <c r="E13055">
        <v>5873.68</v>
      </c>
      <c r="F13055">
        <v>0</v>
      </c>
      <c r="G13055">
        <v>1112.75</v>
      </c>
      <c r="H13055">
        <v>470.15</v>
      </c>
      <c r="I13055">
        <v>642.6</v>
      </c>
      <c r="J13055">
        <v>0</v>
      </c>
      <c r="K13055" t="s">
        <v>62</v>
      </c>
      <c r="L13055">
        <v>2016</v>
      </c>
      <c r="M13055" t="s">
        <v>29</v>
      </c>
    </row>
    <row r="13056" spans="1:13" x14ac:dyDescent="0.45">
      <c r="A13056" s="1">
        <v>42526</v>
      </c>
      <c r="B13056">
        <v>1.41</v>
      </c>
      <c r="C13056" s="7">
        <v>14224.73</v>
      </c>
      <c r="D13056">
        <v>5353.51</v>
      </c>
      <c r="E13056">
        <v>6571.59</v>
      </c>
      <c r="F13056">
        <v>0</v>
      </c>
      <c r="G13056">
        <v>2299.63</v>
      </c>
      <c r="H13056">
        <v>765.05</v>
      </c>
      <c r="I13056">
        <v>1534.58</v>
      </c>
      <c r="J13056">
        <v>0</v>
      </c>
      <c r="K13056" t="s">
        <v>62</v>
      </c>
      <c r="L13056">
        <v>2016</v>
      </c>
      <c r="M13056" t="s">
        <v>29</v>
      </c>
    </row>
    <row r="13057" spans="1:13" x14ac:dyDescent="0.45">
      <c r="A13057" s="1">
        <v>42519</v>
      </c>
      <c r="B13057">
        <v>1.35</v>
      </c>
      <c r="C13057" s="7">
        <v>22983.35</v>
      </c>
      <c r="D13057">
        <v>3737.94</v>
      </c>
      <c r="E13057">
        <v>16569.88</v>
      </c>
      <c r="F13057">
        <v>0</v>
      </c>
      <c r="G13057">
        <v>2675.53</v>
      </c>
      <c r="H13057">
        <v>695.76</v>
      </c>
      <c r="I13057">
        <v>1979.77</v>
      </c>
      <c r="J13057">
        <v>0</v>
      </c>
      <c r="K13057" t="s">
        <v>62</v>
      </c>
      <c r="L13057">
        <v>2016</v>
      </c>
      <c r="M13057" t="s">
        <v>29</v>
      </c>
    </row>
    <row r="13058" spans="1:13" x14ac:dyDescent="0.45">
      <c r="A13058" s="1">
        <v>42512</v>
      </c>
      <c r="B13058">
        <v>1.38</v>
      </c>
      <c r="C13058" s="7">
        <v>17710.509999999998</v>
      </c>
      <c r="D13058">
        <v>4850.71</v>
      </c>
      <c r="E13058">
        <v>8099.11</v>
      </c>
      <c r="F13058">
        <v>0</v>
      </c>
      <c r="G13058">
        <v>4760.6899999999996</v>
      </c>
      <c r="H13058">
        <v>496.56</v>
      </c>
      <c r="I13058">
        <v>4264.13</v>
      </c>
      <c r="J13058">
        <v>0</v>
      </c>
      <c r="K13058" t="s">
        <v>62</v>
      </c>
      <c r="L13058">
        <v>2016</v>
      </c>
      <c r="M13058" t="s">
        <v>29</v>
      </c>
    </row>
    <row r="13059" spans="1:13" x14ac:dyDescent="0.45">
      <c r="A13059" s="1">
        <v>42505</v>
      </c>
      <c r="B13059">
        <v>1.2</v>
      </c>
      <c r="C13059" s="7">
        <v>28101.68</v>
      </c>
      <c r="D13059">
        <v>6186.61</v>
      </c>
      <c r="E13059">
        <v>15446.24</v>
      </c>
      <c r="F13059">
        <v>0</v>
      </c>
      <c r="G13059">
        <v>6468.83</v>
      </c>
      <c r="H13059">
        <v>433.09</v>
      </c>
      <c r="I13059">
        <v>6035.74</v>
      </c>
      <c r="J13059">
        <v>0</v>
      </c>
      <c r="K13059" t="s">
        <v>62</v>
      </c>
      <c r="L13059">
        <v>2016</v>
      </c>
      <c r="M13059" t="s">
        <v>29</v>
      </c>
    </row>
    <row r="13060" spans="1:13" x14ac:dyDescent="0.45">
      <c r="A13060" s="1">
        <v>42498</v>
      </c>
      <c r="B13060">
        <v>1.31</v>
      </c>
      <c r="C13060" s="7">
        <v>13681.17</v>
      </c>
      <c r="D13060">
        <v>4543.59</v>
      </c>
      <c r="E13060">
        <v>5592.9</v>
      </c>
      <c r="F13060">
        <v>0</v>
      </c>
      <c r="G13060">
        <v>3544.68</v>
      </c>
      <c r="H13060">
        <v>416.67</v>
      </c>
      <c r="I13060">
        <v>3128.01</v>
      </c>
      <c r="J13060">
        <v>0</v>
      </c>
      <c r="K13060" t="s">
        <v>62</v>
      </c>
      <c r="L13060">
        <v>2016</v>
      </c>
      <c r="M13060" t="s">
        <v>29</v>
      </c>
    </row>
    <row r="13061" spans="1:13" x14ac:dyDescent="0.45">
      <c r="A13061" s="1">
        <v>42491</v>
      </c>
      <c r="B13061">
        <v>1.51</v>
      </c>
      <c r="C13061" s="7">
        <v>13228.93</v>
      </c>
      <c r="D13061">
        <v>4463.6899999999996</v>
      </c>
      <c r="E13061">
        <v>6588.39</v>
      </c>
      <c r="F13061">
        <v>0</v>
      </c>
      <c r="G13061">
        <v>2176.85</v>
      </c>
      <c r="H13061">
        <v>786.59</v>
      </c>
      <c r="I13061">
        <v>1390.26</v>
      </c>
      <c r="J13061">
        <v>0</v>
      </c>
      <c r="K13061" t="s">
        <v>62</v>
      </c>
      <c r="L13061">
        <v>2016</v>
      </c>
      <c r="M13061" t="s">
        <v>29</v>
      </c>
    </row>
    <row r="13062" spans="1:13" x14ac:dyDescent="0.45">
      <c r="A13062" s="1">
        <v>42484</v>
      </c>
      <c r="B13062">
        <v>1.36</v>
      </c>
      <c r="C13062" s="7">
        <v>19698.45</v>
      </c>
      <c r="D13062">
        <v>2546.13</v>
      </c>
      <c r="E13062">
        <v>13800.58</v>
      </c>
      <c r="F13062">
        <v>0</v>
      </c>
      <c r="G13062">
        <v>3351.74</v>
      </c>
      <c r="H13062">
        <v>744.93</v>
      </c>
      <c r="I13062">
        <v>2606.81</v>
      </c>
      <c r="J13062">
        <v>0</v>
      </c>
      <c r="K13062" t="s">
        <v>62</v>
      </c>
      <c r="L13062">
        <v>2016</v>
      </c>
      <c r="M13062" t="s">
        <v>29</v>
      </c>
    </row>
    <row r="13063" spans="1:13" x14ac:dyDescent="0.45">
      <c r="A13063" s="1">
        <v>42477</v>
      </c>
      <c r="B13063">
        <v>1.34</v>
      </c>
      <c r="C13063" s="7">
        <v>20001.54</v>
      </c>
      <c r="D13063">
        <v>2830.14</v>
      </c>
      <c r="E13063">
        <v>13556.57</v>
      </c>
      <c r="F13063">
        <v>0</v>
      </c>
      <c r="G13063">
        <v>3614.83</v>
      </c>
      <c r="H13063">
        <v>347.32</v>
      </c>
      <c r="I13063">
        <v>3267.51</v>
      </c>
      <c r="J13063">
        <v>0</v>
      </c>
      <c r="K13063" t="s">
        <v>62</v>
      </c>
      <c r="L13063">
        <v>2016</v>
      </c>
      <c r="M13063" t="s">
        <v>29</v>
      </c>
    </row>
    <row r="13064" spans="1:13" x14ac:dyDescent="0.45">
      <c r="A13064" s="1">
        <v>42470</v>
      </c>
      <c r="B13064">
        <v>1.22</v>
      </c>
      <c r="C13064" s="7">
        <v>13473.17</v>
      </c>
      <c r="D13064">
        <v>3233.23</v>
      </c>
      <c r="E13064">
        <v>4726.0200000000004</v>
      </c>
      <c r="F13064">
        <v>0</v>
      </c>
      <c r="G13064">
        <v>5513.92</v>
      </c>
      <c r="H13064">
        <v>4028.39</v>
      </c>
      <c r="I13064">
        <v>1485.53</v>
      </c>
      <c r="J13064">
        <v>0</v>
      </c>
      <c r="K13064" t="s">
        <v>62</v>
      </c>
      <c r="L13064">
        <v>2016</v>
      </c>
      <c r="M13064" t="s">
        <v>29</v>
      </c>
    </row>
    <row r="13065" spans="1:13" x14ac:dyDescent="0.45">
      <c r="A13065" s="1">
        <v>42463</v>
      </c>
      <c r="B13065">
        <v>1.25</v>
      </c>
      <c r="C13065" s="7">
        <v>12425.65</v>
      </c>
      <c r="D13065">
        <v>3094.18</v>
      </c>
      <c r="E13065">
        <v>4671.88</v>
      </c>
      <c r="F13065">
        <v>0</v>
      </c>
      <c r="G13065">
        <v>4659.59</v>
      </c>
      <c r="H13065">
        <v>3985.21</v>
      </c>
      <c r="I13065">
        <v>674.38</v>
      </c>
      <c r="J13065">
        <v>0</v>
      </c>
      <c r="K13065" t="s">
        <v>62</v>
      </c>
      <c r="L13065">
        <v>2016</v>
      </c>
      <c r="M13065" t="s">
        <v>29</v>
      </c>
    </row>
    <row r="13066" spans="1:13" x14ac:dyDescent="0.45">
      <c r="A13066" s="1">
        <v>42456</v>
      </c>
      <c r="B13066">
        <v>1.41</v>
      </c>
      <c r="C13066" s="7">
        <v>10187.56</v>
      </c>
      <c r="D13066">
        <v>3062.51</v>
      </c>
      <c r="E13066">
        <v>4885.53</v>
      </c>
      <c r="F13066">
        <v>0</v>
      </c>
      <c r="G13066">
        <v>2239.52</v>
      </c>
      <c r="H13066">
        <v>1906.43</v>
      </c>
      <c r="I13066">
        <v>333.09</v>
      </c>
      <c r="J13066">
        <v>0</v>
      </c>
      <c r="K13066" t="s">
        <v>62</v>
      </c>
      <c r="L13066">
        <v>2016</v>
      </c>
      <c r="M13066" t="s">
        <v>29</v>
      </c>
    </row>
    <row r="13067" spans="1:13" x14ac:dyDescent="0.45">
      <c r="A13067" s="1">
        <v>42449</v>
      </c>
      <c r="B13067">
        <v>1.35</v>
      </c>
      <c r="C13067" s="7">
        <v>9463.68</v>
      </c>
      <c r="D13067">
        <v>3101.56</v>
      </c>
      <c r="E13067">
        <v>4112.47</v>
      </c>
      <c r="F13067">
        <v>0</v>
      </c>
      <c r="G13067">
        <v>2249.65</v>
      </c>
      <c r="H13067">
        <v>2185.92</v>
      </c>
      <c r="I13067">
        <v>63.73</v>
      </c>
      <c r="J13067">
        <v>0</v>
      </c>
      <c r="K13067" t="s">
        <v>62</v>
      </c>
      <c r="L13067">
        <v>2016</v>
      </c>
      <c r="M13067" t="s">
        <v>29</v>
      </c>
    </row>
    <row r="13068" spans="1:13" x14ac:dyDescent="0.45">
      <c r="A13068" s="1">
        <v>42442</v>
      </c>
      <c r="B13068">
        <v>1.33</v>
      </c>
      <c r="C13068" s="7">
        <v>9530.49</v>
      </c>
      <c r="D13068">
        <v>1955.94</v>
      </c>
      <c r="E13068">
        <v>4330.59</v>
      </c>
      <c r="F13068">
        <v>0</v>
      </c>
      <c r="G13068">
        <v>3243.96</v>
      </c>
      <c r="H13068">
        <v>3192.97</v>
      </c>
      <c r="I13068">
        <v>50.99</v>
      </c>
      <c r="J13068">
        <v>0</v>
      </c>
      <c r="K13068" t="s">
        <v>62</v>
      </c>
      <c r="L13068">
        <v>2016</v>
      </c>
      <c r="M13068" t="s">
        <v>29</v>
      </c>
    </row>
    <row r="13069" spans="1:13" x14ac:dyDescent="0.45">
      <c r="A13069" s="1">
        <v>42435</v>
      </c>
      <c r="B13069">
        <v>1.3</v>
      </c>
      <c r="C13069" s="7">
        <v>11858.2</v>
      </c>
      <c r="D13069">
        <v>2926.28</v>
      </c>
      <c r="E13069">
        <v>3544.22</v>
      </c>
      <c r="F13069">
        <v>0</v>
      </c>
      <c r="G13069">
        <v>5387.7</v>
      </c>
      <c r="H13069">
        <v>5100.95</v>
      </c>
      <c r="I13069">
        <v>286.75</v>
      </c>
      <c r="J13069">
        <v>0</v>
      </c>
      <c r="K13069" t="s">
        <v>62</v>
      </c>
      <c r="L13069">
        <v>2016</v>
      </c>
      <c r="M13069" t="s">
        <v>29</v>
      </c>
    </row>
    <row r="13070" spans="1:13" x14ac:dyDescent="0.45">
      <c r="A13070" s="1">
        <v>42428</v>
      </c>
      <c r="B13070">
        <v>1.29</v>
      </c>
      <c r="C13070" s="7">
        <v>10997.51</v>
      </c>
      <c r="D13070">
        <v>2077.08</v>
      </c>
      <c r="E13070">
        <v>3518.48</v>
      </c>
      <c r="F13070">
        <v>0</v>
      </c>
      <c r="G13070">
        <v>5401.95</v>
      </c>
      <c r="H13070">
        <v>5374.07</v>
      </c>
      <c r="I13070">
        <v>27.88</v>
      </c>
      <c r="J13070">
        <v>0</v>
      </c>
      <c r="K13070" t="s">
        <v>62</v>
      </c>
      <c r="L13070">
        <v>2016</v>
      </c>
      <c r="M13070" t="s">
        <v>29</v>
      </c>
    </row>
    <row r="13071" spans="1:13" x14ac:dyDescent="0.45">
      <c r="A13071" s="1">
        <v>42421</v>
      </c>
      <c r="B13071">
        <v>1.44</v>
      </c>
      <c r="C13071" s="7">
        <v>8237.9599999999991</v>
      </c>
      <c r="D13071">
        <v>1481.86</v>
      </c>
      <c r="E13071">
        <v>3293.97</v>
      </c>
      <c r="F13071">
        <v>0</v>
      </c>
      <c r="G13071">
        <v>3462.13</v>
      </c>
      <c r="H13071">
        <v>2833.52</v>
      </c>
      <c r="I13071">
        <v>628.61</v>
      </c>
      <c r="J13071">
        <v>0</v>
      </c>
      <c r="K13071" t="s">
        <v>62</v>
      </c>
      <c r="L13071">
        <v>2016</v>
      </c>
      <c r="M13071" t="s">
        <v>29</v>
      </c>
    </row>
    <row r="13072" spans="1:13" x14ac:dyDescent="0.45">
      <c r="A13072" s="1">
        <v>42414</v>
      </c>
      <c r="B13072">
        <v>1.28</v>
      </c>
      <c r="C13072" s="7">
        <v>9595.7099999999991</v>
      </c>
      <c r="D13072">
        <v>1481.93</v>
      </c>
      <c r="E13072">
        <v>3314.57</v>
      </c>
      <c r="F13072">
        <v>0</v>
      </c>
      <c r="G13072">
        <v>4799.21</v>
      </c>
      <c r="H13072">
        <v>3443.29</v>
      </c>
      <c r="I13072">
        <v>1355.92</v>
      </c>
      <c r="J13072">
        <v>0</v>
      </c>
      <c r="K13072" t="s">
        <v>62</v>
      </c>
      <c r="L13072">
        <v>2016</v>
      </c>
      <c r="M13072" t="s">
        <v>29</v>
      </c>
    </row>
    <row r="13073" spans="1:13" x14ac:dyDescent="0.45">
      <c r="A13073" s="1">
        <v>42407</v>
      </c>
      <c r="B13073">
        <v>1.41</v>
      </c>
      <c r="C13073" s="7">
        <v>7720.32</v>
      </c>
      <c r="D13073">
        <v>1466.84</v>
      </c>
      <c r="E13073">
        <v>2881.87</v>
      </c>
      <c r="F13073">
        <v>0</v>
      </c>
      <c r="G13073">
        <v>3371.61</v>
      </c>
      <c r="H13073">
        <v>2968.56</v>
      </c>
      <c r="I13073">
        <v>403.05</v>
      </c>
      <c r="J13073">
        <v>0</v>
      </c>
      <c r="K13073" t="s">
        <v>62</v>
      </c>
      <c r="L13073">
        <v>2016</v>
      </c>
      <c r="M13073" t="s">
        <v>29</v>
      </c>
    </row>
    <row r="13074" spans="1:13" x14ac:dyDescent="0.45">
      <c r="A13074" s="1">
        <v>42400</v>
      </c>
      <c r="B13074">
        <v>1.68</v>
      </c>
      <c r="C13074" s="7">
        <v>6797.74</v>
      </c>
      <c r="D13074">
        <v>1776.21</v>
      </c>
      <c r="E13074">
        <v>3076.64</v>
      </c>
      <c r="F13074">
        <v>0</v>
      </c>
      <c r="G13074">
        <v>1944.89</v>
      </c>
      <c r="H13074">
        <v>1880.81</v>
      </c>
      <c r="I13074">
        <v>64.08</v>
      </c>
      <c r="J13074">
        <v>0</v>
      </c>
      <c r="K13074" t="s">
        <v>62</v>
      </c>
      <c r="L13074">
        <v>2016</v>
      </c>
      <c r="M13074" t="s">
        <v>29</v>
      </c>
    </row>
    <row r="13075" spans="1:13" x14ac:dyDescent="0.45">
      <c r="A13075" s="1">
        <v>42393</v>
      </c>
      <c r="B13075">
        <v>1.47</v>
      </c>
      <c r="C13075" s="7">
        <v>9297.5</v>
      </c>
      <c r="D13075">
        <v>1706.27</v>
      </c>
      <c r="E13075">
        <v>4796.37</v>
      </c>
      <c r="F13075">
        <v>0</v>
      </c>
      <c r="G13075">
        <v>2794.86</v>
      </c>
      <c r="H13075">
        <v>2788.43</v>
      </c>
      <c r="I13075">
        <v>6.43</v>
      </c>
      <c r="J13075">
        <v>0</v>
      </c>
      <c r="K13075" t="s">
        <v>62</v>
      </c>
      <c r="L13075">
        <v>2016</v>
      </c>
      <c r="M13075" t="s">
        <v>29</v>
      </c>
    </row>
    <row r="13076" spans="1:13" x14ac:dyDescent="0.45">
      <c r="A13076" s="1">
        <v>42386</v>
      </c>
      <c r="B13076">
        <v>1.47</v>
      </c>
      <c r="C13076" s="7">
        <v>8854.4599999999991</v>
      </c>
      <c r="D13076">
        <v>2067.0700000000002</v>
      </c>
      <c r="E13076">
        <v>4156.83</v>
      </c>
      <c r="F13076">
        <v>0</v>
      </c>
      <c r="G13076">
        <v>2630.56</v>
      </c>
      <c r="H13076">
        <v>2611.2199999999998</v>
      </c>
      <c r="I13076">
        <v>19.34</v>
      </c>
      <c r="J13076">
        <v>0</v>
      </c>
      <c r="K13076" t="s">
        <v>62</v>
      </c>
      <c r="L13076">
        <v>2016</v>
      </c>
      <c r="M13076" t="s">
        <v>29</v>
      </c>
    </row>
    <row r="13077" spans="1:13" x14ac:dyDescent="0.45">
      <c r="A13077" s="1">
        <v>42379</v>
      </c>
      <c r="B13077">
        <v>1.41</v>
      </c>
      <c r="C13077" s="7">
        <v>8480.1</v>
      </c>
      <c r="D13077">
        <v>1630.03</v>
      </c>
      <c r="E13077">
        <v>3858.64</v>
      </c>
      <c r="F13077">
        <v>0</v>
      </c>
      <c r="G13077">
        <v>2991.43</v>
      </c>
      <c r="H13077">
        <v>2984.97</v>
      </c>
      <c r="I13077">
        <v>6.46</v>
      </c>
      <c r="J13077">
        <v>0</v>
      </c>
      <c r="K13077" t="s">
        <v>62</v>
      </c>
      <c r="L13077">
        <v>2016</v>
      </c>
      <c r="M13077" t="s">
        <v>29</v>
      </c>
    </row>
    <row r="13078" spans="1:13" x14ac:dyDescent="0.45">
      <c r="A13078" s="1">
        <v>42372</v>
      </c>
      <c r="B13078">
        <v>1.69</v>
      </c>
      <c r="C13078" s="7">
        <v>7552.52</v>
      </c>
      <c r="D13078">
        <v>1709.77</v>
      </c>
      <c r="E13078">
        <v>3384.63</v>
      </c>
      <c r="F13078">
        <v>0</v>
      </c>
      <c r="G13078">
        <v>2458.12</v>
      </c>
      <c r="H13078">
        <v>2435.48</v>
      </c>
      <c r="I13078">
        <v>22.64</v>
      </c>
      <c r="J13078">
        <v>0</v>
      </c>
      <c r="K13078" t="s">
        <v>62</v>
      </c>
      <c r="L13078">
        <v>2016</v>
      </c>
      <c r="M13078" t="s">
        <v>29</v>
      </c>
    </row>
    <row r="13079" spans="1:13" x14ac:dyDescent="0.45">
      <c r="A13079" s="1">
        <v>42729</v>
      </c>
      <c r="B13079">
        <v>1.17</v>
      </c>
      <c r="C13079" s="7">
        <v>81458.100000000006</v>
      </c>
      <c r="D13079">
        <v>11324.9</v>
      </c>
      <c r="E13079">
        <v>25698.37</v>
      </c>
      <c r="F13079">
        <v>0</v>
      </c>
      <c r="G13079">
        <v>44434.83</v>
      </c>
      <c r="H13079">
        <v>37064.949999999997</v>
      </c>
      <c r="I13079">
        <v>7369.88</v>
      </c>
      <c r="J13079">
        <v>0</v>
      </c>
      <c r="K13079" t="s">
        <v>62</v>
      </c>
      <c r="L13079">
        <v>2016</v>
      </c>
      <c r="M13079" t="s">
        <v>30</v>
      </c>
    </row>
    <row r="13080" spans="1:13" x14ac:dyDescent="0.45">
      <c r="A13080" s="1">
        <v>42722</v>
      </c>
      <c r="B13080">
        <v>1.29</v>
      </c>
      <c r="C13080" s="7">
        <v>75362.42</v>
      </c>
      <c r="D13080">
        <v>8328.2000000000007</v>
      </c>
      <c r="E13080">
        <v>30745.08</v>
      </c>
      <c r="F13080">
        <v>101.67</v>
      </c>
      <c r="G13080">
        <v>36187.47</v>
      </c>
      <c r="H13080">
        <v>31983.42</v>
      </c>
      <c r="I13080">
        <v>4204.05</v>
      </c>
      <c r="J13080">
        <v>0</v>
      </c>
      <c r="K13080" t="s">
        <v>62</v>
      </c>
      <c r="L13080">
        <v>2016</v>
      </c>
      <c r="M13080" t="s">
        <v>30</v>
      </c>
    </row>
    <row r="13081" spans="1:13" x14ac:dyDescent="0.45">
      <c r="A13081" s="1">
        <v>42715</v>
      </c>
      <c r="B13081">
        <v>1.31</v>
      </c>
      <c r="C13081" s="7">
        <v>77692.929999999993</v>
      </c>
      <c r="D13081">
        <v>8725.85</v>
      </c>
      <c r="E13081">
        <v>29110.77</v>
      </c>
      <c r="F13081">
        <v>45.38</v>
      </c>
      <c r="G13081">
        <v>39810.93</v>
      </c>
      <c r="H13081">
        <v>31526.04</v>
      </c>
      <c r="I13081">
        <v>8284.89</v>
      </c>
      <c r="J13081">
        <v>0</v>
      </c>
      <c r="K13081" t="s">
        <v>62</v>
      </c>
      <c r="L13081">
        <v>2016</v>
      </c>
      <c r="M13081" t="s">
        <v>30</v>
      </c>
    </row>
    <row r="13082" spans="1:13" x14ac:dyDescent="0.45">
      <c r="A13082" s="1">
        <v>42708</v>
      </c>
      <c r="B13082">
        <v>1.52</v>
      </c>
      <c r="C13082" s="7">
        <v>68500.56</v>
      </c>
      <c r="D13082">
        <v>9917.23</v>
      </c>
      <c r="E13082">
        <v>25081.27</v>
      </c>
      <c r="F13082">
        <v>10.96</v>
      </c>
      <c r="G13082">
        <v>33491.1</v>
      </c>
      <c r="H13082">
        <v>30856.880000000001</v>
      </c>
      <c r="I13082">
        <v>2634.22</v>
      </c>
      <c r="J13082">
        <v>0</v>
      </c>
      <c r="K13082" t="s">
        <v>62</v>
      </c>
      <c r="L13082">
        <v>2016</v>
      </c>
      <c r="M13082" t="s">
        <v>30</v>
      </c>
    </row>
    <row r="13083" spans="1:13" x14ac:dyDescent="0.45">
      <c r="A13083" s="1">
        <v>42701</v>
      </c>
      <c r="B13083">
        <v>1.64</v>
      </c>
      <c r="C13083" s="7">
        <v>63734.67</v>
      </c>
      <c r="D13083">
        <v>7949.89</v>
      </c>
      <c r="E13083">
        <v>22176.16</v>
      </c>
      <c r="F13083">
        <v>6.27</v>
      </c>
      <c r="G13083">
        <v>33602.35</v>
      </c>
      <c r="H13083">
        <v>28969.13</v>
      </c>
      <c r="I13083">
        <v>4633.22</v>
      </c>
      <c r="J13083">
        <v>0</v>
      </c>
      <c r="K13083" t="s">
        <v>62</v>
      </c>
      <c r="L13083">
        <v>2016</v>
      </c>
      <c r="M13083" t="s">
        <v>30</v>
      </c>
    </row>
    <row r="13084" spans="1:13" x14ac:dyDescent="0.45">
      <c r="A13084" s="1">
        <v>42694</v>
      </c>
      <c r="B13084">
        <v>1.67</v>
      </c>
      <c r="C13084" s="7">
        <v>60249.61</v>
      </c>
      <c r="D13084">
        <v>6503.09</v>
      </c>
      <c r="E13084">
        <v>18671.5</v>
      </c>
      <c r="F13084">
        <v>9.41</v>
      </c>
      <c r="G13084">
        <v>35065.61</v>
      </c>
      <c r="H13084">
        <v>30815.31</v>
      </c>
      <c r="I13084">
        <v>4250.3</v>
      </c>
      <c r="J13084">
        <v>0</v>
      </c>
      <c r="K13084" t="s">
        <v>62</v>
      </c>
      <c r="L13084">
        <v>2016</v>
      </c>
      <c r="M13084" t="s">
        <v>30</v>
      </c>
    </row>
    <row r="13085" spans="1:13" x14ac:dyDescent="0.45">
      <c r="A13085" s="1">
        <v>42687</v>
      </c>
      <c r="B13085">
        <v>1.7</v>
      </c>
      <c r="C13085" s="7">
        <v>66733.929999999993</v>
      </c>
      <c r="D13085">
        <v>8552.6200000000008</v>
      </c>
      <c r="E13085">
        <v>21195.25</v>
      </c>
      <c r="F13085">
        <v>7.84</v>
      </c>
      <c r="G13085">
        <v>36978.22</v>
      </c>
      <c r="H13085">
        <v>29706.65</v>
      </c>
      <c r="I13085">
        <v>7271.57</v>
      </c>
      <c r="J13085">
        <v>0</v>
      </c>
      <c r="K13085" t="s">
        <v>62</v>
      </c>
      <c r="L13085">
        <v>2016</v>
      </c>
      <c r="M13085" t="s">
        <v>30</v>
      </c>
    </row>
    <row r="13086" spans="1:13" x14ac:dyDescent="0.45">
      <c r="A13086" s="1">
        <v>42680</v>
      </c>
      <c r="B13086">
        <v>1.94</v>
      </c>
      <c r="C13086" s="7">
        <v>64388.86</v>
      </c>
      <c r="D13086">
        <v>9018.2900000000009</v>
      </c>
      <c r="E13086">
        <v>23288.44</v>
      </c>
      <c r="F13086">
        <v>0</v>
      </c>
      <c r="G13086">
        <v>32082.13</v>
      </c>
      <c r="H13086">
        <v>21367.19</v>
      </c>
      <c r="I13086">
        <v>10714.94</v>
      </c>
      <c r="J13086">
        <v>0</v>
      </c>
      <c r="K13086" t="s">
        <v>62</v>
      </c>
      <c r="L13086">
        <v>2016</v>
      </c>
      <c r="M13086" t="s">
        <v>30</v>
      </c>
    </row>
    <row r="13087" spans="1:13" x14ac:dyDescent="0.45">
      <c r="A13087" s="1">
        <v>42673</v>
      </c>
      <c r="B13087">
        <v>2.1</v>
      </c>
      <c r="C13087" s="7">
        <v>48849.52</v>
      </c>
      <c r="D13087">
        <v>9327.57</v>
      </c>
      <c r="E13087">
        <v>19918.580000000002</v>
      </c>
      <c r="F13087">
        <v>1.57</v>
      </c>
      <c r="G13087">
        <v>19601.8</v>
      </c>
      <c r="H13087">
        <v>11425.53</v>
      </c>
      <c r="I13087">
        <v>8176.27</v>
      </c>
      <c r="J13087">
        <v>0</v>
      </c>
      <c r="K13087" t="s">
        <v>62</v>
      </c>
      <c r="L13087">
        <v>2016</v>
      </c>
      <c r="M13087" t="s">
        <v>30</v>
      </c>
    </row>
    <row r="13088" spans="1:13" x14ac:dyDescent="0.45">
      <c r="A13088" s="1">
        <v>42666</v>
      </c>
      <c r="B13088">
        <v>2.44</v>
      </c>
      <c r="C13088" s="7">
        <v>35647.660000000003</v>
      </c>
      <c r="D13088">
        <v>5614.53</v>
      </c>
      <c r="E13088">
        <v>22373.4</v>
      </c>
      <c r="F13088">
        <v>0</v>
      </c>
      <c r="G13088">
        <v>7659.73</v>
      </c>
      <c r="H13088">
        <v>7620.35</v>
      </c>
      <c r="I13088">
        <v>39.380000000000003</v>
      </c>
      <c r="J13088">
        <v>0</v>
      </c>
      <c r="K13088" t="s">
        <v>62</v>
      </c>
      <c r="L13088">
        <v>2016</v>
      </c>
      <c r="M13088" t="s">
        <v>30</v>
      </c>
    </row>
    <row r="13089" spans="1:13" x14ac:dyDescent="0.45">
      <c r="A13089" s="1">
        <v>42659</v>
      </c>
      <c r="B13089">
        <v>1.85</v>
      </c>
      <c r="C13089" s="7">
        <v>56666.92</v>
      </c>
      <c r="D13089">
        <v>8637.11</v>
      </c>
      <c r="E13089">
        <v>27140.31</v>
      </c>
      <c r="F13089">
        <v>0</v>
      </c>
      <c r="G13089">
        <v>20889.5</v>
      </c>
      <c r="H13089">
        <v>20720.21</v>
      </c>
      <c r="I13089">
        <v>169.29</v>
      </c>
      <c r="J13089">
        <v>0</v>
      </c>
      <c r="K13089" t="s">
        <v>62</v>
      </c>
      <c r="L13089">
        <v>2016</v>
      </c>
      <c r="M13089" t="s">
        <v>30</v>
      </c>
    </row>
    <row r="13090" spans="1:13" x14ac:dyDescent="0.45">
      <c r="A13090" s="1">
        <v>42652</v>
      </c>
      <c r="B13090">
        <v>1.58</v>
      </c>
      <c r="C13090" s="7">
        <v>72073.73</v>
      </c>
      <c r="D13090">
        <v>10127.129999999999</v>
      </c>
      <c r="E13090">
        <v>23301.08</v>
      </c>
      <c r="F13090">
        <v>12.66</v>
      </c>
      <c r="G13090">
        <v>38632.86</v>
      </c>
      <c r="H13090">
        <v>38000.26</v>
      </c>
      <c r="I13090">
        <v>632.6</v>
      </c>
      <c r="J13090">
        <v>0</v>
      </c>
      <c r="K13090" t="s">
        <v>62</v>
      </c>
      <c r="L13090">
        <v>2016</v>
      </c>
      <c r="M13090" t="s">
        <v>30</v>
      </c>
    </row>
    <row r="13091" spans="1:13" x14ac:dyDescent="0.45">
      <c r="A13091" s="1">
        <v>42645</v>
      </c>
      <c r="B13091">
        <v>1.52</v>
      </c>
      <c r="C13091" s="7">
        <v>76112.990000000005</v>
      </c>
      <c r="D13091">
        <v>10357.01</v>
      </c>
      <c r="E13091">
        <v>22863.79</v>
      </c>
      <c r="F13091">
        <v>3.17</v>
      </c>
      <c r="G13091">
        <v>42889.02</v>
      </c>
      <c r="H13091">
        <v>37434</v>
      </c>
      <c r="I13091">
        <v>5455.02</v>
      </c>
      <c r="J13091">
        <v>0</v>
      </c>
      <c r="K13091" t="s">
        <v>62</v>
      </c>
      <c r="L13091">
        <v>2016</v>
      </c>
      <c r="M13091" t="s">
        <v>30</v>
      </c>
    </row>
    <row r="13092" spans="1:13" x14ac:dyDescent="0.45">
      <c r="A13092" s="1">
        <v>42638</v>
      </c>
      <c r="B13092">
        <v>1.62</v>
      </c>
      <c r="C13092" s="7">
        <v>62154.36</v>
      </c>
      <c r="D13092">
        <v>7132.44</v>
      </c>
      <c r="E13092">
        <v>25173.200000000001</v>
      </c>
      <c r="F13092">
        <v>0</v>
      </c>
      <c r="G13092">
        <v>29848.720000000001</v>
      </c>
      <c r="H13092">
        <v>25361.07</v>
      </c>
      <c r="I13092">
        <v>4487.6499999999996</v>
      </c>
      <c r="J13092">
        <v>0</v>
      </c>
      <c r="K13092" t="s">
        <v>62</v>
      </c>
      <c r="L13092">
        <v>2016</v>
      </c>
      <c r="M13092" t="s">
        <v>30</v>
      </c>
    </row>
    <row r="13093" spans="1:13" x14ac:dyDescent="0.45">
      <c r="A13093" s="1">
        <v>42631</v>
      </c>
      <c r="B13093">
        <v>1.47</v>
      </c>
      <c r="C13093" s="7">
        <v>74445.929999999993</v>
      </c>
      <c r="D13093">
        <v>13098.28</v>
      </c>
      <c r="E13093">
        <v>24958.57</v>
      </c>
      <c r="F13093">
        <v>0</v>
      </c>
      <c r="G13093">
        <v>36389.08</v>
      </c>
      <c r="H13093">
        <v>31194.03</v>
      </c>
      <c r="I13093">
        <v>5195.05</v>
      </c>
      <c r="J13093">
        <v>0</v>
      </c>
      <c r="K13093" t="s">
        <v>62</v>
      </c>
      <c r="L13093">
        <v>2016</v>
      </c>
      <c r="M13093" t="s">
        <v>30</v>
      </c>
    </row>
    <row r="13094" spans="1:13" x14ac:dyDescent="0.45">
      <c r="A13094" s="1">
        <v>42624</v>
      </c>
      <c r="B13094">
        <v>1.2</v>
      </c>
      <c r="C13094" s="7">
        <v>109755.53</v>
      </c>
      <c r="D13094">
        <v>14941.57</v>
      </c>
      <c r="E13094">
        <v>36981.61</v>
      </c>
      <c r="F13094">
        <v>23.87</v>
      </c>
      <c r="G13094">
        <v>57808.480000000003</v>
      </c>
      <c r="H13094">
        <v>56410.52</v>
      </c>
      <c r="I13094">
        <v>1397.96</v>
      </c>
      <c r="J13094">
        <v>0</v>
      </c>
      <c r="K13094" t="s">
        <v>62</v>
      </c>
      <c r="L13094">
        <v>2016</v>
      </c>
      <c r="M13094" t="s">
        <v>30</v>
      </c>
    </row>
    <row r="13095" spans="1:13" x14ac:dyDescent="0.45">
      <c r="A13095" s="1">
        <v>42617</v>
      </c>
      <c r="B13095">
        <v>1.29</v>
      </c>
      <c r="C13095" s="7">
        <v>106844.47</v>
      </c>
      <c r="D13095">
        <v>13910.17</v>
      </c>
      <c r="E13095">
        <v>28437.88</v>
      </c>
      <c r="F13095">
        <v>0</v>
      </c>
      <c r="G13095">
        <v>64496.42</v>
      </c>
      <c r="H13095">
        <v>62061.45</v>
      </c>
      <c r="I13095">
        <v>2434.9699999999998</v>
      </c>
      <c r="J13095">
        <v>0</v>
      </c>
      <c r="K13095" t="s">
        <v>62</v>
      </c>
      <c r="L13095">
        <v>2016</v>
      </c>
      <c r="M13095" t="s">
        <v>30</v>
      </c>
    </row>
    <row r="13096" spans="1:13" x14ac:dyDescent="0.45">
      <c r="A13096" s="1">
        <v>42610</v>
      </c>
      <c r="B13096">
        <v>1.26</v>
      </c>
      <c r="C13096" s="7">
        <v>104270.76</v>
      </c>
      <c r="D13096">
        <v>14056.73</v>
      </c>
      <c r="E13096">
        <v>25916.53</v>
      </c>
      <c r="F13096">
        <v>6.38</v>
      </c>
      <c r="G13096">
        <v>64291.12</v>
      </c>
      <c r="H13096">
        <v>63624.45</v>
      </c>
      <c r="I13096">
        <v>666.67</v>
      </c>
      <c r="J13096">
        <v>0</v>
      </c>
      <c r="K13096" t="s">
        <v>62</v>
      </c>
      <c r="L13096">
        <v>2016</v>
      </c>
      <c r="M13096" t="s">
        <v>30</v>
      </c>
    </row>
    <row r="13097" spans="1:13" x14ac:dyDescent="0.45">
      <c r="A13097" s="1">
        <v>42603</v>
      </c>
      <c r="B13097">
        <v>1.19</v>
      </c>
      <c r="C13097" s="7">
        <v>114354.69</v>
      </c>
      <c r="D13097">
        <v>19567.47</v>
      </c>
      <c r="E13097">
        <v>23068.15</v>
      </c>
      <c r="F13097">
        <v>3.2</v>
      </c>
      <c r="G13097">
        <v>71715.87</v>
      </c>
      <c r="H13097">
        <v>71174.259999999995</v>
      </c>
      <c r="I13097">
        <v>541.61</v>
      </c>
      <c r="J13097">
        <v>0</v>
      </c>
      <c r="K13097" t="s">
        <v>62</v>
      </c>
      <c r="L13097">
        <v>2016</v>
      </c>
      <c r="M13097" t="s">
        <v>30</v>
      </c>
    </row>
    <row r="13098" spans="1:13" x14ac:dyDescent="0.45">
      <c r="A13098" s="1">
        <v>42596</v>
      </c>
      <c r="B13098">
        <v>1.2</v>
      </c>
      <c r="C13098" s="7">
        <v>131165.91</v>
      </c>
      <c r="D13098">
        <v>18708.27</v>
      </c>
      <c r="E13098">
        <v>27837.86</v>
      </c>
      <c r="F13098">
        <v>28.79</v>
      </c>
      <c r="G13098">
        <v>84590.99</v>
      </c>
      <c r="H13098">
        <v>79648.929999999993</v>
      </c>
      <c r="I13098">
        <v>4942.0600000000004</v>
      </c>
      <c r="J13098">
        <v>0</v>
      </c>
      <c r="K13098" t="s">
        <v>62</v>
      </c>
      <c r="L13098">
        <v>2016</v>
      </c>
      <c r="M13098" t="s">
        <v>30</v>
      </c>
    </row>
    <row r="13099" spans="1:13" x14ac:dyDescent="0.45">
      <c r="A13099" s="1">
        <v>42589</v>
      </c>
      <c r="B13099">
        <v>1.1399999999999999</v>
      </c>
      <c r="C13099" s="7">
        <v>130613.45</v>
      </c>
      <c r="D13099">
        <v>13657.37</v>
      </c>
      <c r="E13099">
        <v>25621.52</v>
      </c>
      <c r="F13099">
        <v>0</v>
      </c>
      <c r="G13099">
        <v>91334.56</v>
      </c>
      <c r="H13099">
        <v>72770.009999999995</v>
      </c>
      <c r="I13099">
        <v>18564.55</v>
      </c>
      <c r="J13099">
        <v>0</v>
      </c>
      <c r="K13099" t="s">
        <v>62</v>
      </c>
      <c r="L13099">
        <v>2016</v>
      </c>
      <c r="M13099" t="s">
        <v>30</v>
      </c>
    </row>
    <row r="13100" spans="1:13" x14ac:dyDescent="0.45">
      <c r="A13100" s="1">
        <v>42582</v>
      </c>
      <c r="B13100">
        <v>1.21</v>
      </c>
      <c r="C13100" s="7">
        <v>115313.85</v>
      </c>
      <c r="D13100">
        <v>14654.26</v>
      </c>
      <c r="E13100">
        <v>28278.26</v>
      </c>
      <c r="F13100">
        <v>1.6</v>
      </c>
      <c r="G13100">
        <v>72379.73</v>
      </c>
      <c r="H13100">
        <v>70166.73</v>
      </c>
      <c r="I13100">
        <v>2213</v>
      </c>
      <c r="J13100">
        <v>0</v>
      </c>
      <c r="K13100" t="s">
        <v>62</v>
      </c>
      <c r="L13100">
        <v>2016</v>
      </c>
      <c r="M13100" t="s">
        <v>30</v>
      </c>
    </row>
    <row r="13101" spans="1:13" x14ac:dyDescent="0.45">
      <c r="A13101" s="1">
        <v>42575</v>
      </c>
      <c r="B13101">
        <v>1.21</v>
      </c>
      <c r="C13101" s="7">
        <v>111080.96000000001</v>
      </c>
      <c r="D13101">
        <v>14249.95</v>
      </c>
      <c r="E13101">
        <v>27897.64</v>
      </c>
      <c r="F13101">
        <v>20.74</v>
      </c>
      <c r="G13101">
        <v>68912.63</v>
      </c>
      <c r="H13101">
        <v>61674.03</v>
      </c>
      <c r="I13101">
        <v>7238.6</v>
      </c>
      <c r="J13101">
        <v>0</v>
      </c>
      <c r="K13101" t="s">
        <v>62</v>
      </c>
      <c r="L13101">
        <v>2016</v>
      </c>
      <c r="M13101" t="s">
        <v>30</v>
      </c>
    </row>
    <row r="13102" spans="1:13" x14ac:dyDescent="0.45">
      <c r="A13102" s="1">
        <v>42568</v>
      </c>
      <c r="B13102">
        <v>1.23</v>
      </c>
      <c r="C13102" s="7">
        <v>114343.02</v>
      </c>
      <c r="D13102">
        <v>14443.34</v>
      </c>
      <c r="E13102">
        <v>30091.66</v>
      </c>
      <c r="F13102">
        <v>3.18</v>
      </c>
      <c r="G13102">
        <v>69804.84</v>
      </c>
      <c r="H13102">
        <v>69782.740000000005</v>
      </c>
      <c r="I13102">
        <v>22.1</v>
      </c>
      <c r="J13102">
        <v>0</v>
      </c>
      <c r="K13102" t="s">
        <v>62</v>
      </c>
      <c r="L13102">
        <v>2016</v>
      </c>
      <c r="M13102" t="s">
        <v>30</v>
      </c>
    </row>
    <row r="13103" spans="1:13" x14ac:dyDescent="0.45">
      <c r="A13103" s="1">
        <v>42561</v>
      </c>
      <c r="B13103">
        <v>1.1499999999999999</v>
      </c>
      <c r="C13103" s="7">
        <v>125690.61</v>
      </c>
      <c r="D13103">
        <v>21301.03</v>
      </c>
      <c r="E13103">
        <v>27011.26</v>
      </c>
      <c r="F13103">
        <v>9.5299999999999994</v>
      </c>
      <c r="G13103">
        <v>77368.789999999994</v>
      </c>
      <c r="H13103">
        <v>77225.89</v>
      </c>
      <c r="I13103">
        <v>142.9</v>
      </c>
      <c r="J13103">
        <v>0</v>
      </c>
      <c r="K13103" t="s">
        <v>62</v>
      </c>
      <c r="L13103">
        <v>2016</v>
      </c>
      <c r="M13103" t="s">
        <v>30</v>
      </c>
    </row>
    <row r="13104" spans="1:13" x14ac:dyDescent="0.45">
      <c r="A13104" s="1">
        <v>42554</v>
      </c>
      <c r="B13104">
        <v>1.23</v>
      </c>
      <c r="C13104" s="7">
        <v>116296.31</v>
      </c>
      <c r="D13104">
        <v>16982.259999999998</v>
      </c>
      <c r="E13104">
        <v>37943.18</v>
      </c>
      <c r="F13104">
        <v>6.32</v>
      </c>
      <c r="G13104">
        <v>61364.55</v>
      </c>
      <c r="H13104">
        <v>59745.31</v>
      </c>
      <c r="I13104">
        <v>1619.24</v>
      </c>
      <c r="J13104">
        <v>0</v>
      </c>
      <c r="K13104" t="s">
        <v>62</v>
      </c>
      <c r="L13104">
        <v>2016</v>
      </c>
      <c r="M13104" t="s">
        <v>30</v>
      </c>
    </row>
    <row r="13105" spans="1:13" x14ac:dyDescent="0.45">
      <c r="A13105" s="1">
        <v>42547</v>
      </c>
      <c r="B13105">
        <v>1.18</v>
      </c>
      <c r="C13105" s="7">
        <v>112304.11</v>
      </c>
      <c r="D13105">
        <v>23280.48</v>
      </c>
      <c r="E13105">
        <v>34516.17</v>
      </c>
      <c r="F13105">
        <v>6.31</v>
      </c>
      <c r="G13105">
        <v>54501.15</v>
      </c>
      <c r="H13105">
        <v>54443.32</v>
      </c>
      <c r="I13105">
        <v>57.83</v>
      </c>
      <c r="J13105">
        <v>0</v>
      </c>
      <c r="K13105" t="s">
        <v>62</v>
      </c>
      <c r="L13105">
        <v>2016</v>
      </c>
      <c r="M13105" t="s">
        <v>30</v>
      </c>
    </row>
    <row r="13106" spans="1:13" x14ac:dyDescent="0.45">
      <c r="A13106" s="1">
        <v>42540</v>
      </c>
      <c r="B13106">
        <v>1.23</v>
      </c>
      <c r="C13106" s="7">
        <v>110087.71</v>
      </c>
      <c r="D13106">
        <v>15800.4</v>
      </c>
      <c r="E13106">
        <v>36039.49</v>
      </c>
      <c r="F13106">
        <v>11.01</v>
      </c>
      <c r="G13106">
        <v>58236.81</v>
      </c>
      <c r="H13106">
        <v>58189.62</v>
      </c>
      <c r="I13106">
        <v>47.19</v>
      </c>
      <c r="J13106">
        <v>0</v>
      </c>
      <c r="K13106" t="s">
        <v>62</v>
      </c>
      <c r="L13106">
        <v>2016</v>
      </c>
      <c r="M13106" t="s">
        <v>30</v>
      </c>
    </row>
    <row r="13107" spans="1:13" x14ac:dyDescent="0.45">
      <c r="A13107" s="1">
        <v>42533</v>
      </c>
      <c r="B13107">
        <v>1.1499999999999999</v>
      </c>
      <c r="C13107" s="7">
        <v>106514.62</v>
      </c>
      <c r="D13107">
        <v>16790.669999999998</v>
      </c>
      <c r="E13107">
        <v>34443.11</v>
      </c>
      <c r="F13107">
        <v>0</v>
      </c>
      <c r="G13107">
        <v>55280.84</v>
      </c>
      <c r="H13107">
        <v>55248.05</v>
      </c>
      <c r="I13107">
        <v>32.79</v>
      </c>
      <c r="J13107">
        <v>0</v>
      </c>
      <c r="K13107" t="s">
        <v>62</v>
      </c>
      <c r="L13107">
        <v>2016</v>
      </c>
      <c r="M13107" t="s">
        <v>30</v>
      </c>
    </row>
    <row r="13108" spans="1:13" x14ac:dyDescent="0.45">
      <c r="A13108" s="1">
        <v>42526</v>
      </c>
      <c r="B13108">
        <v>1.18</v>
      </c>
      <c r="C13108" s="7">
        <v>99717.99</v>
      </c>
      <c r="D13108">
        <v>17642.18</v>
      </c>
      <c r="E13108">
        <v>26736</v>
      </c>
      <c r="F13108">
        <v>7.74</v>
      </c>
      <c r="G13108">
        <v>55332.07</v>
      </c>
      <c r="H13108">
        <v>54949.32</v>
      </c>
      <c r="I13108">
        <v>382.75</v>
      </c>
      <c r="J13108">
        <v>0</v>
      </c>
      <c r="K13108" t="s">
        <v>62</v>
      </c>
      <c r="L13108">
        <v>2016</v>
      </c>
      <c r="M13108" t="s">
        <v>30</v>
      </c>
    </row>
    <row r="13109" spans="1:13" x14ac:dyDescent="0.45">
      <c r="A13109" s="1">
        <v>42519</v>
      </c>
      <c r="B13109">
        <v>1.1100000000000001</v>
      </c>
      <c r="C13109" s="7">
        <v>111714.45</v>
      </c>
      <c r="D13109">
        <v>14878.34</v>
      </c>
      <c r="E13109">
        <v>30381.74</v>
      </c>
      <c r="F13109">
        <v>0</v>
      </c>
      <c r="G13109">
        <v>66454.37</v>
      </c>
      <c r="H13109">
        <v>66031.600000000006</v>
      </c>
      <c r="I13109">
        <v>422.77</v>
      </c>
      <c r="J13109">
        <v>0</v>
      </c>
      <c r="K13109" t="s">
        <v>62</v>
      </c>
      <c r="L13109">
        <v>2016</v>
      </c>
      <c r="M13109" t="s">
        <v>30</v>
      </c>
    </row>
    <row r="13110" spans="1:13" x14ac:dyDescent="0.45">
      <c r="A13110" s="1">
        <v>42512</v>
      </c>
      <c r="B13110">
        <v>0.98</v>
      </c>
      <c r="C13110" s="7">
        <v>115978.52</v>
      </c>
      <c r="D13110">
        <v>14507.68</v>
      </c>
      <c r="E13110">
        <v>32012.84</v>
      </c>
      <c r="F13110">
        <v>0</v>
      </c>
      <c r="G13110">
        <v>69458</v>
      </c>
      <c r="H13110">
        <v>69453.710000000006</v>
      </c>
      <c r="I13110">
        <v>4.29</v>
      </c>
      <c r="J13110">
        <v>0</v>
      </c>
      <c r="K13110" t="s">
        <v>62</v>
      </c>
      <c r="L13110">
        <v>2016</v>
      </c>
      <c r="M13110" t="s">
        <v>30</v>
      </c>
    </row>
    <row r="13111" spans="1:13" x14ac:dyDescent="0.45">
      <c r="A13111" s="1">
        <v>42505</v>
      </c>
      <c r="B13111">
        <v>1.1399999999999999</v>
      </c>
      <c r="C13111" s="7">
        <v>108031.14</v>
      </c>
      <c r="D13111">
        <v>15403.16</v>
      </c>
      <c r="E13111">
        <v>30675.200000000001</v>
      </c>
      <c r="F13111">
        <v>0</v>
      </c>
      <c r="G13111">
        <v>61952.78</v>
      </c>
      <c r="H13111">
        <v>61935.64</v>
      </c>
      <c r="I13111">
        <v>17.14</v>
      </c>
      <c r="J13111">
        <v>0</v>
      </c>
      <c r="K13111" t="s">
        <v>62</v>
      </c>
      <c r="L13111">
        <v>2016</v>
      </c>
      <c r="M13111" t="s">
        <v>30</v>
      </c>
    </row>
    <row r="13112" spans="1:13" x14ac:dyDescent="0.45">
      <c r="A13112" s="1">
        <v>42498</v>
      </c>
      <c r="B13112">
        <v>1.1299999999999999</v>
      </c>
      <c r="C13112" s="7">
        <v>119123.05</v>
      </c>
      <c r="D13112">
        <v>11723.12</v>
      </c>
      <c r="E13112">
        <v>34690.14</v>
      </c>
      <c r="F13112">
        <v>0</v>
      </c>
      <c r="G13112">
        <v>72709.789999999994</v>
      </c>
      <c r="H13112">
        <v>72600.22</v>
      </c>
      <c r="I13112">
        <v>109.57</v>
      </c>
      <c r="J13112">
        <v>0</v>
      </c>
      <c r="K13112" t="s">
        <v>62</v>
      </c>
      <c r="L13112">
        <v>2016</v>
      </c>
      <c r="M13112" t="s">
        <v>30</v>
      </c>
    </row>
    <row r="13113" spans="1:13" x14ac:dyDescent="0.45">
      <c r="A13113" s="1">
        <v>42491</v>
      </c>
      <c r="B13113">
        <v>1.1100000000000001</v>
      </c>
      <c r="C13113" s="7">
        <v>102002.62</v>
      </c>
      <c r="D13113">
        <v>9913.94</v>
      </c>
      <c r="E13113">
        <v>29545.47</v>
      </c>
      <c r="F13113">
        <v>0</v>
      </c>
      <c r="G13113">
        <v>62543.21</v>
      </c>
      <c r="H13113">
        <v>62529.52</v>
      </c>
      <c r="I13113">
        <v>13.69</v>
      </c>
      <c r="J13113">
        <v>0</v>
      </c>
      <c r="K13113" t="s">
        <v>62</v>
      </c>
      <c r="L13113">
        <v>2016</v>
      </c>
      <c r="M13113" t="s">
        <v>30</v>
      </c>
    </row>
    <row r="13114" spans="1:13" x14ac:dyDescent="0.45">
      <c r="A13114" s="1">
        <v>42484</v>
      </c>
      <c r="B13114">
        <v>1.04</v>
      </c>
      <c r="C13114" s="7">
        <v>117010.57</v>
      </c>
      <c r="D13114">
        <v>11729.01</v>
      </c>
      <c r="E13114">
        <v>31942.240000000002</v>
      </c>
      <c r="F13114">
        <v>0</v>
      </c>
      <c r="G13114">
        <v>73339.320000000007</v>
      </c>
      <c r="H13114">
        <v>73262.37</v>
      </c>
      <c r="I13114">
        <v>76.95</v>
      </c>
      <c r="J13114">
        <v>0</v>
      </c>
      <c r="K13114" t="s">
        <v>62</v>
      </c>
      <c r="L13114">
        <v>2016</v>
      </c>
      <c r="M13114" t="s">
        <v>30</v>
      </c>
    </row>
    <row r="13115" spans="1:13" x14ac:dyDescent="0.45">
      <c r="A13115" s="1">
        <v>42477</v>
      </c>
      <c r="B13115">
        <v>1.01</v>
      </c>
      <c r="C13115" s="7">
        <v>106228.91</v>
      </c>
      <c r="D13115">
        <v>10528.54</v>
      </c>
      <c r="E13115">
        <v>24399.57</v>
      </c>
      <c r="F13115">
        <v>0</v>
      </c>
      <c r="G13115">
        <v>71300.800000000003</v>
      </c>
      <c r="H13115">
        <v>70842.070000000007</v>
      </c>
      <c r="I13115">
        <v>458.73</v>
      </c>
      <c r="J13115">
        <v>0</v>
      </c>
      <c r="K13115" t="s">
        <v>62</v>
      </c>
      <c r="L13115">
        <v>2016</v>
      </c>
      <c r="M13115" t="s">
        <v>30</v>
      </c>
    </row>
    <row r="13116" spans="1:13" x14ac:dyDescent="0.45">
      <c r="A13116" s="1">
        <v>42470</v>
      </c>
      <c r="B13116">
        <v>1.05</v>
      </c>
      <c r="C13116" s="7">
        <v>108798.33</v>
      </c>
      <c r="D13116">
        <v>10479.16</v>
      </c>
      <c r="E13116">
        <v>31798.45</v>
      </c>
      <c r="F13116">
        <v>0</v>
      </c>
      <c r="G13116">
        <v>66520.72</v>
      </c>
      <c r="H13116">
        <v>63788</v>
      </c>
      <c r="I13116">
        <v>2732.72</v>
      </c>
      <c r="J13116">
        <v>0</v>
      </c>
      <c r="K13116" t="s">
        <v>62</v>
      </c>
      <c r="L13116">
        <v>2016</v>
      </c>
      <c r="M13116" t="s">
        <v>30</v>
      </c>
    </row>
    <row r="13117" spans="1:13" x14ac:dyDescent="0.45">
      <c r="A13117" s="1">
        <v>42463</v>
      </c>
      <c r="B13117">
        <v>1.08</v>
      </c>
      <c r="C13117" s="7">
        <v>117966.34</v>
      </c>
      <c r="D13117">
        <v>11577.05</v>
      </c>
      <c r="E13117">
        <v>45515.68</v>
      </c>
      <c r="F13117">
        <v>0</v>
      </c>
      <c r="G13117">
        <v>60873.61</v>
      </c>
      <c r="H13117">
        <v>53603.7</v>
      </c>
      <c r="I13117">
        <v>7269.91</v>
      </c>
      <c r="J13117">
        <v>0</v>
      </c>
      <c r="K13117" t="s">
        <v>62</v>
      </c>
      <c r="L13117">
        <v>2016</v>
      </c>
      <c r="M13117" t="s">
        <v>30</v>
      </c>
    </row>
    <row r="13118" spans="1:13" x14ac:dyDescent="0.45">
      <c r="A13118" s="1">
        <v>42456</v>
      </c>
      <c r="B13118">
        <v>1.07</v>
      </c>
      <c r="C13118" s="7">
        <v>104358.7</v>
      </c>
      <c r="D13118">
        <v>8848.36</v>
      </c>
      <c r="E13118">
        <v>30213.25</v>
      </c>
      <c r="F13118">
        <v>3.07</v>
      </c>
      <c r="G13118">
        <v>65294.02</v>
      </c>
      <c r="H13118">
        <v>53904.69</v>
      </c>
      <c r="I13118">
        <v>11389.33</v>
      </c>
      <c r="J13118">
        <v>0</v>
      </c>
      <c r="K13118" t="s">
        <v>62</v>
      </c>
      <c r="L13118">
        <v>2016</v>
      </c>
      <c r="M13118" t="s">
        <v>30</v>
      </c>
    </row>
    <row r="13119" spans="1:13" x14ac:dyDescent="0.45">
      <c r="A13119" s="1">
        <v>42449</v>
      </c>
      <c r="B13119">
        <v>1.1000000000000001</v>
      </c>
      <c r="C13119" s="7">
        <v>96605.4</v>
      </c>
      <c r="D13119">
        <v>9650.76</v>
      </c>
      <c r="E13119">
        <v>29926.720000000001</v>
      </c>
      <c r="F13119">
        <v>3.07</v>
      </c>
      <c r="G13119">
        <v>57024.85</v>
      </c>
      <c r="H13119">
        <v>51792.12</v>
      </c>
      <c r="I13119">
        <v>5232.7299999999996</v>
      </c>
      <c r="J13119">
        <v>0</v>
      </c>
      <c r="K13119" t="s">
        <v>62</v>
      </c>
      <c r="L13119">
        <v>2016</v>
      </c>
      <c r="M13119" t="s">
        <v>30</v>
      </c>
    </row>
    <row r="13120" spans="1:13" x14ac:dyDescent="0.45">
      <c r="A13120" s="1">
        <v>42442</v>
      </c>
      <c r="B13120">
        <v>1.0900000000000001</v>
      </c>
      <c r="C13120" s="7">
        <v>117245.31</v>
      </c>
      <c r="D13120">
        <v>11588.48</v>
      </c>
      <c r="E13120">
        <v>37583.32</v>
      </c>
      <c r="F13120">
        <v>0</v>
      </c>
      <c r="G13120">
        <v>68073.509999999995</v>
      </c>
      <c r="H13120">
        <v>59198.13</v>
      </c>
      <c r="I13120">
        <v>8875.3799999999992</v>
      </c>
      <c r="J13120">
        <v>0</v>
      </c>
      <c r="K13120" t="s">
        <v>62</v>
      </c>
      <c r="L13120">
        <v>2016</v>
      </c>
      <c r="M13120" t="s">
        <v>30</v>
      </c>
    </row>
    <row r="13121" spans="1:13" x14ac:dyDescent="0.45">
      <c r="A13121" s="1">
        <v>42435</v>
      </c>
      <c r="B13121">
        <v>0.96</v>
      </c>
      <c r="C13121" s="7">
        <v>115143.8</v>
      </c>
      <c r="D13121">
        <v>10846.95</v>
      </c>
      <c r="E13121">
        <v>27074.16</v>
      </c>
      <c r="F13121">
        <v>3.07</v>
      </c>
      <c r="G13121">
        <v>77219.62</v>
      </c>
      <c r="H13121">
        <v>76838.149999999994</v>
      </c>
      <c r="I13121">
        <v>381.47</v>
      </c>
      <c r="J13121">
        <v>0</v>
      </c>
      <c r="K13121" t="s">
        <v>62</v>
      </c>
      <c r="L13121">
        <v>2016</v>
      </c>
      <c r="M13121" t="s">
        <v>30</v>
      </c>
    </row>
    <row r="13122" spans="1:13" x14ac:dyDescent="0.45">
      <c r="A13122" s="1">
        <v>42428</v>
      </c>
      <c r="B13122">
        <v>0.96</v>
      </c>
      <c r="C13122" s="7">
        <v>128489.58</v>
      </c>
      <c r="D13122">
        <v>10893.74</v>
      </c>
      <c r="E13122">
        <v>32404.81</v>
      </c>
      <c r="F13122">
        <v>4.6100000000000003</v>
      </c>
      <c r="G13122">
        <v>85186.42</v>
      </c>
      <c r="H13122">
        <v>84672.69</v>
      </c>
      <c r="I13122">
        <v>513.73</v>
      </c>
      <c r="J13122">
        <v>0</v>
      </c>
      <c r="K13122" t="s">
        <v>62</v>
      </c>
      <c r="L13122">
        <v>2016</v>
      </c>
      <c r="M13122" t="s">
        <v>30</v>
      </c>
    </row>
    <row r="13123" spans="1:13" x14ac:dyDescent="0.45">
      <c r="A13123" s="1">
        <v>42421</v>
      </c>
      <c r="B13123">
        <v>1.07</v>
      </c>
      <c r="C13123" s="7">
        <v>91664.08</v>
      </c>
      <c r="D13123">
        <v>9483.06</v>
      </c>
      <c r="E13123">
        <v>27925.49</v>
      </c>
      <c r="F13123">
        <v>7.69</v>
      </c>
      <c r="G13123">
        <v>54247.839999999997</v>
      </c>
      <c r="H13123">
        <v>53008.59</v>
      </c>
      <c r="I13123">
        <v>1239.25</v>
      </c>
      <c r="J13123">
        <v>0</v>
      </c>
      <c r="K13123" t="s">
        <v>62</v>
      </c>
      <c r="L13123">
        <v>2016</v>
      </c>
      <c r="M13123" t="s">
        <v>30</v>
      </c>
    </row>
    <row r="13124" spans="1:13" x14ac:dyDescent="0.45">
      <c r="A13124" s="1">
        <v>42414</v>
      </c>
      <c r="B13124">
        <v>1.0900000000000001</v>
      </c>
      <c r="C13124" s="7">
        <v>89422.16</v>
      </c>
      <c r="D13124">
        <v>7138.11</v>
      </c>
      <c r="E13124">
        <v>29178.560000000001</v>
      </c>
      <c r="F13124">
        <v>90.94</v>
      </c>
      <c r="G13124">
        <v>53014.55</v>
      </c>
      <c r="H13124">
        <v>45117.48</v>
      </c>
      <c r="I13124">
        <v>7897.07</v>
      </c>
      <c r="J13124">
        <v>0</v>
      </c>
      <c r="K13124" t="s">
        <v>62</v>
      </c>
      <c r="L13124">
        <v>2016</v>
      </c>
      <c r="M13124" t="s">
        <v>30</v>
      </c>
    </row>
    <row r="13125" spans="1:13" x14ac:dyDescent="0.45">
      <c r="A13125" s="1">
        <v>42407</v>
      </c>
      <c r="B13125">
        <v>1.07</v>
      </c>
      <c r="C13125" s="7">
        <v>80943.91</v>
      </c>
      <c r="D13125">
        <v>7720.21</v>
      </c>
      <c r="E13125">
        <v>22562</v>
      </c>
      <c r="F13125">
        <v>37.04</v>
      </c>
      <c r="G13125">
        <v>50624.66</v>
      </c>
      <c r="H13125">
        <v>38739.269999999997</v>
      </c>
      <c r="I13125">
        <v>11885.39</v>
      </c>
      <c r="J13125">
        <v>0</v>
      </c>
      <c r="K13125" t="s">
        <v>62</v>
      </c>
      <c r="L13125">
        <v>2016</v>
      </c>
      <c r="M13125" t="s">
        <v>30</v>
      </c>
    </row>
    <row r="13126" spans="1:13" x14ac:dyDescent="0.45">
      <c r="A13126" s="1">
        <v>42400</v>
      </c>
      <c r="B13126">
        <v>1.02</v>
      </c>
      <c r="C13126" s="7">
        <v>81433.73</v>
      </c>
      <c r="D13126">
        <v>9874.8700000000008</v>
      </c>
      <c r="E13126">
        <v>21594.16</v>
      </c>
      <c r="F13126">
        <v>80.34</v>
      </c>
      <c r="G13126">
        <v>49884.36</v>
      </c>
      <c r="H13126">
        <v>39705.53</v>
      </c>
      <c r="I13126">
        <v>10178.83</v>
      </c>
      <c r="J13126">
        <v>0</v>
      </c>
      <c r="K13126" t="s">
        <v>62</v>
      </c>
      <c r="L13126">
        <v>2016</v>
      </c>
      <c r="M13126" t="s">
        <v>30</v>
      </c>
    </row>
    <row r="13127" spans="1:13" x14ac:dyDescent="0.45">
      <c r="A13127" s="1">
        <v>42393</v>
      </c>
      <c r="B13127">
        <v>1.06</v>
      </c>
      <c r="C13127" s="7">
        <v>79706.09</v>
      </c>
      <c r="D13127">
        <v>8070.14</v>
      </c>
      <c r="E13127">
        <v>27332.04</v>
      </c>
      <c r="F13127">
        <v>0</v>
      </c>
      <c r="G13127">
        <v>44303.91</v>
      </c>
      <c r="H13127">
        <v>14074.29</v>
      </c>
      <c r="I13127">
        <v>30229.62</v>
      </c>
      <c r="J13127">
        <v>0</v>
      </c>
      <c r="K13127" t="s">
        <v>62</v>
      </c>
      <c r="L13127">
        <v>2016</v>
      </c>
      <c r="M13127" t="s">
        <v>30</v>
      </c>
    </row>
    <row r="13128" spans="1:13" x14ac:dyDescent="0.45">
      <c r="A13128" s="1">
        <v>42386</v>
      </c>
      <c r="B13128">
        <v>1.18</v>
      </c>
      <c r="C13128" s="7">
        <v>65863.8</v>
      </c>
      <c r="D13128">
        <v>10218.02</v>
      </c>
      <c r="E13128">
        <v>19372.669999999998</v>
      </c>
      <c r="F13128">
        <v>0</v>
      </c>
      <c r="G13128">
        <v>36273.11</v>
      </c>
      <c r="H13128">
        <v>19708.099999999999</v>
      </c>
      <c r="I13128">
        <v>16565.009999999998</v>
      </c>
      <c r="J13128">
        <v>0</v>
      </c>
      <c r="K13128" t="s">
        <v>62</v>
      </c>
      <c r="L13128">
        <v>2016</v>
      </c>
      <c r="M13128" t="s">
        <v>30</v>
      </c>
    </row>
    <row r="13129" spans="1:13" x14ac:dyDescent="0.45">
      <c r="A13129" s="1">
        <v>42379</v>
      </c>
      <c r="B13129">
        <v>1.08</v>
      </c>
      <c r="C13129" s="7">
        <v>80027.429999999993</v>
      </c>
      <c r="D13129">
        <v>11524.93</v>
      </c>
      <c r="E13129">
        <v>17132.02</v>
      </c>
      <c r="F13129">
        <v>0</v>
      </c>
      <c r="G13129">
        <v>51370.48</v>
      </c>
      <c r="H13129">
        <v>41151.839999999997</v>
      </c>
      <c r="I13129">
        <v>10218.64</v>
      </c>
      <c r="J13129">
        <v>0</v>
      </c>
      <c r="K13129" t="s">
        <v>62</v>
      </c>
      <c r="L13129">
        <v>2016</v>
      </c>
      <c r="M13129" t="s">
        <v>30</v>
      </c>
    </row>
    <row r="13130" spans="1:13" x14ac:dyDescent="0.45">
      <c r="A13130" s="1">
        <v>42372</v>
      </c>
      <c r="B13130">
        <v>1.1499999999999999</v>
      </c>
      <c r="C13130" s="7">
        <v>60896.62</v>
      </c>
      <c r="D13130">
        <v>11697.8</v>
      </c>
      <c r="E13130">
        <v>18392.560000000001</v>
      </c>
      <c r="F13130">
        <v>0</v>
      </c>
      <c r="G13130">
        <v>30806.26</v>
      </c>
      <c r="H13130">
        <v>26300.54</v>
      </c>
      <c r="I13130">
        <v>4505.72</v>
      </c>
      <c r="J13130">
        <v>0</v>
      </c>
      <c r="K13130" t="s">
        <v>62</v>
      </c>
      <c r="L13130">
        <v>2016</v>
      </c>
      <c r="M13130" t="s">
        <v>30</v>
      </c>
    </row>
    <row r="13131" spans="1:13" x14ac:dyDescent="0.45">
      <c r="A13131" s="1">
        <v>42729</v>
      </c>
      <c r="B13131">
        <v>1.53</v>
      </c>
      <c r="C13131" s="7">
        <v>1619.79</v>
      </c>
      <c r="D13131">
        <v>16.420000000000002</v>
      </c>
      <c r="E13131">
        <v>910.47</v>
      </c>
      <c r="F13131">
        <v>0</v>
      </c>
      <c r="G13131">
        <v>692.9</v>
      </c>
      <c r="H13131">
        <v>406.67</v>
      </c>
      <c r="I13131">
        <v>286.23</v>
      </c>
      <c r="J13131">
        <v>0</v>
      </c>
      <c r="K13131" t="s">
        <v>62</v>
      </c>
      <c r="L13131">
        <v>2016</v>
      </c>
      <c r="M13131" t="s">
        <v>31</v>
      </c>
    </row>
    <row r="13132" spans="1:13" x14ac:dyDescent="0.45">
      <c r="A13132" s="1">
        <v>42722</v>
      </c>
      <c r="B13132">
        <v>1.23</v>
      </c>
      <c r="C13132" s="7">
        <v>2237.4899999999998</v>
      </c>
      <c r="D13132">
        <v>2.5299999999999998</v>
      </c>
      <c r="E13132">
        <v>928.65</v>
      </c>
      <c r="F13132">
        <v>0</v>
      </c>
      <c r="G13132">
        <v>1306.31</v>
      </c>
      <c r="H13132">
        <v>433.33</v>
      </c>
      <c r="I13132">
        <v>872.98</v>
      </c>
      <c r="J13132">
        <v>0</v>
      </c>
      <c r="K13132" t="s">
        <v>62</v>
      </c>
      <c r="L13132">
        <v>2016</v>
      </c>
      <c r="M13132" t="s">
        <v>31</v>
      </c>
    </row>
    <row r="13133" spans="1:13" x14ac:dyDescent="0.45">
      <c r="A13133" s="1">
        <v>42715</v>
      </c>
      <c r="B13133">
        <v>1.1599999999999999</v>
      </c>
      <c r="C13133" s="7">
        <v>1887.69</v>
      </c>
      <c r="D13133">
        <v>0</v>
      </c>
      <c r="E13133">
        <v>710.07</v>
      </c>
      <c r="F13133">
        <v>0</v>
      </c>
      <c r="G13133">
        <v>1177.6199999999999</v>
      </c>
      <c r="H13133">
        <v>363.34</v>
      </c>
      <c r="I13133">
        <v>814.28</v>
      </c>
      <c r="J13133">
        <v>0</v>
      </c>
      <c r="K13133" t="s">
        <v>62</v>
      </c>
      <c r="L13133">
        <v>2016</v>
      </c>
      <c r="M13133" t="s">
        <v>31</v>
      </c>
    </row>
    <row r="13134" spans="1:13" x14ac:dyDescent="0.45">
      <c r="A13134" s="1">
        <v>42708</v>
      </c>
      <c r="B13134">
        <v>1.28</v>
      </c>
      <c r="C13134" s="7">
        <v>2391.7399999999998</v>
      </c>
      <c r="D13134">
        <v>4</v>
      </c>
      <c r="E13134">
        <v>997.83</v>
      </c>
      <c r="F13134">
        <v>0</v>
      </c>
      <c r="G13134">
        <v>1389.91</v>
      </c>
      <c r="H13134">
        <v>396.67</v>
      </c>
      <c r="I13134">
        <v>993.24</v>
      </c>
      <c r="J13134">
        <v>0</v>
      </c>
      <c r="K13134" t="s">
        <v>62</v>
      </c>
      <c r="L13134">
        <v>2016</v>
      </c>
      <c r="M13134" t="s">
        <v>31</v>
      </c>
    </row>
    <row r="13135" spans="1:13" x14ac:dyDescent="0.45">
      <c r="A13135" s="1">
        <v>42701</v>
      </c>
      <c r="B13135">
        <v>1.26</v>
      </c>
      <c r="C13135" s="7">
        <v>3129.1</v>
      </c>
      <c r="D13135">
        <v>1.25</v>
      </c>
      <c r="E13135">
        <v>987.17</v>
      </c>
      <c r="F13135">
        <v>0</v>
      </c>
      <c r="G13135">
        <v>2140.6799999999998</v>
      </c>
      <c r="H13135">
        <v>566.66999999999996</v>
      </c>
      <c r="I13135">
        <v>1574.01</v>
      </c>
      <c r="J13135">
        <v>0</v>
      </c>
      <c r="K13135" t="s">
        <v>62</v>
      </c>
      <c r="L13135">
        <v>2016</v>
      </c>
      <c r="M13135" t="s">
        <v>31</v>
      </c>
    </row>
    <row r="13136" spans="1:13" x14ac:dyDescent="0.45">
      <c r="A13136" s="1">
        <v>42694</v>
      </c>
      <c r="B13136">
        <v>0.93</v>
      </c>
      <c r="C13136" s="7">
        <v>4880.21</v>
      </c>
      <c r="D13136">
        <v>6.76</v>
      </c>
      <c r="E13136">
        <v>1278.83</v>
      </c>
      <c r="F13136">
        <v>0</v>
      </c>
      <c r="G13136">
        <v>3594.62</v>
      </c>
      <c r="H13136">
        <v>613.33000000000004</v>
      </c>
      <c r="I13136">
        <v>2981.29</v>
      </c>
      <c r="J13136">
        <v>0</v>
      </c>
      <c r="K13136" t="s">
        <v>62</v>
      </c>
      <c r="L13136">
        <v>2016</v>
      </c>
      <c r="M13136" t="s">
        <v>31</v>
      </c>
    </row>
    <row r="13137" spans="1:13" x14ac:dyDescent="0.45">
      <c r="A13137" s="1">
        <v>42687</v>
      </c>
      <c r="B13137">
        <v>0.94</v>
      </c>
      <c r="C13137" s="7">
        <v>4559.57</v>
      </c>
      <c r="D13137">
        <v>0</v>
      </c>
      <c r="E13137">
        <v>1210.46</v>
      </c>
      <c r="F13137">
        <v>0</v>
      </c>
      <c r="G13137">
        <v>3349.11</v>
      </c>
      <c r="H13137">
        <v>410.56</v>
      </c>
      <c r="I13137">
        <v>2938.55</v>
      </c>
      <c r="J13137">
        <v>0</v>
      </c>
      <c r="K13137" t="s">
        <v>62</v>
      </c>
      <c r="L13137">
        <v>2016</v>
      </c>
      <c r="M13137" t="s">
        <v>31</v>
      </c>
    </row>
    <row r="13138" spans="1:13" x14ac:dyDescent="0.45">
      <c r="A13138" s="1">
        <v>42680</v>
      </c>
      <c r="B13138">
        <v>1.17</v>
      </c>
      <c r="C13138" s="7">
        <v>4143.28</v>
      </c>
      <c r="D13138">
        <v>0</v>
      </c>
      <c r="E13138">
        <v>1735.86</v>
      </c>
      <c r="F13138">
        <v>0</v>
      </c>
      <c r="G13138">
        <v>2407.42</v>
      </c>
      <c r="H13138">
        <v>343.34</v>
      </c>
      <c r="I13138">
        <v>2064.08</v>
      </c>
      <c r="J13138">
        <v>0</v>
      </c>
      <c r="K13138" t="s">
        <v>62</v>
      </c>
      <c r="L13138">
        <v>2016</v>
      </c>
      <c r="M13138" t="s">
        <v>31</v>
      </c>
    </row>
    <row r="13139" spans="1:13" x14ac:dyDescent="0.45">
      <c r="A13139" s="1">
        <v>42673</v>
      </c>
      <c r="B13139">
        <v>1.82</v>
      </c>
      <c r="C13139" s="7">
        <v>2038.12</v>
      </c>
      <c r="D13139">
        <v>1.27</v>
      </c>
      <c r="E13139">
        <v>1696.28</v>
      </c>
      <c r="F13139">
        <v>0</v>
      </c>
      <c r="G13139">
        <v>340.57</v>
      </c>
      <c r="H13139">
        <v>196.67</v>
      </c>
      <c r="I13139">
        <v>143.9</v>
      </c>
      <c r="J13139">
        <v>0</v>
      </c>
      <c r="K13139" t="s">
        <v>62</v>
      </c>
      <c r="L13139">
        <v>2016</v>
      </c>
      <c r="M13139" t="s">
        <v>31</v>
      </c>
    </row>
    <row r="13140" spans="1:13" x14ac:dyDescent="0.45">
      <c r="A13140" s="1">
        <v>42666</v>
      </c>
      <c r="B13140">
        <v>1.03</v>
      </c>
      <c r="C13140" s="7">
        <v>3422.91</v>
      </c>
      <c r="D13140">
        <v>5.1100000000000003</v>
      </c>
      <c r="E13140">
        <v>1408.29</v>
      </c>
      <c r="F13140">
        <v>0</v>
      </c>
      <c r="G13140">
        <v>2009.51</v>
      </c>
      <c r="H13140">
        <v>126.67</v>
      </c>
      <c r="I13140">
        <v>1882.84</v>
      </c>
      <c r="J13140">
        <v>0</v>
      </c>
      <c r="K13140" t="s">
        <v>62</v>
      </c>
      <c r="L13140">
        <v>2016</v>
      </c>
      <c r="M13140" t="s">
        <v>31</v>
      </c>
    </row>
    <row r="13141" spans="1:13" x14ac:dyDescent="0.45">
      <c r="A13141" s="1">
        <v>42659</v>
      </c>
      <c r="B13141">
        <v>1.24</v>
      </c>
      <c r="C13141" s="7">
        <v>2470.0300000000002</v>
      </c>
      <c r="D13141">
        <v>12.88</v>
      </c>
      <c r="E13141">
        <v>1256.9000000000001</v>
      </c>
      <c r="F13141">
        <v>0</v>
      </c>
      <c r="G13141">
        <v>1200.25</v>
      </c>
      <c r="H13141">
        <v>170</v>
      </c>
      <c r="I13141">
        <v>1030.25</v>
      </c>
      <c r="J13141">
        <v>0</v>
      </c>
      <c r="K13141" t="s">
        <v>62</v>
      </c>
      <c r="L13141">
        <v>2016</v>
      </c>
      <c r="M13141" t="s">
        <v>31</v>
      </c>
    </row>
    <row r="13142" spans="1:13" x14ac:dyDescent="0.45">
      <c r="A13142" s="1">
        <v>42652</v>
      </c>
      <c r="B13142">
        <v>1.08</v>
      </c>
      <c r="C13142" s="7">
        <v>4017.83</v>
      </c>
      <c r="D13142">
        <v>0</v>
      </c>
      <c r="E13142">
        <v>1676</v>
      </c>
      <c r="F13142">
        <v>0</v>
      </c>
      <c r="G13142">
        <v>2341.83</v>
      </c>
      <c r="H13142">
        <v>273.33</v>
      </c>
      <c r="I13142">
        <v>2068.5</v>
      </c>
      <c r="J13142">
        <v>0</v>
      </c>
      <c r="K13142" t="s">
        <v>62</v>
      </c>
      <c r="L13142">
        <v>2016</v>
      </c>
      <c r="M13142" t="s">
        <v>31</v>
      </c>
    </row>
    <row r="13143" spans="1:13" x14ac:dyDescent="0.45">
      <c r="A13143" s="1">
        <v>42645</v>
      </c>
      <c r="B13143">
        <v>1.87</v>
      </c>
      <c r="C13143" s="7">
        <v>1610.43</v>
      </c>
      <c r="D13143">
        <v>4</v>
      </c>
      <c r="E13143">
        <v>1353.25</v>
      </c>
      <c r="F13143">
        <v>0</v>
      </c>
      <c r="G13143">
        <v>253.18</v>
      </c>
      <c r="H13143">
        <v>226.67</v>
      </c>
      <c r="I13143">
        <v>26.51</v>
      </c>
      <c r="J13143">
        <v>0</v>
      </c>
      <c r="K13143" t="s">
        <v>62</v>
      </c>
      <c r="L13143">
        <v>2016</v>
      </c>
      <c r="M13143" t="s">
        <v>31</v>
      </c>
    </row>
    <row r="13144" spans="1:13" x14ac:dyDescent="0.45">
      <c r="A13144" s="1">
        <v>42638</v>
      </c>
      <c r="B13144">
        <v>1.81</v>
      </c>
      <c r="C13144" s="7">
        <v>1727.77</v>
      </c>
      <c r="D13144">
        <v>0</v>
      </c>
      <c r="E13144">
        <v>1385.64</v>
      </c>
      <c r="F13144">
        <v>0</v>
      </c>
      <c r="G13144">
        <v>342.13</v>
      </c>
      <c r="H13144">
        <v>263.33999999999997</v>
      </c>
      <c r="I13144">
        <v>78.790000000000006</v>
      </c>
      <c r="J13144">
        <v>0</v>
      </c>
      <c r="K13144" t="s">
        <v>62</v>
      </c>
      <c r="L13144">
        <v>2016</v>
      </c>
      <c r="M13144" t="s">
        <v>31</v>
      </c>
    </row>
    <row r="13145" spans="1:13" x14ac:dyDescent="0.45">
      <c r="A13145" s="1">
        <v>42631</v>
      </c>
      <c r="B13145">
        <v>1.31</v>
      </c>
      <c r="C13145" s="7">
        <v>2194.0100000000002</v>
      </c>
      <c r="D13145">
        <v>5.22</v>
      </c>
      <c r="E13145">
        <v>1254.23</v>
      </c>
      <c r="F13145">
        <v>0</v>
      </c>
      <c r="G13145">
        <v>934.56</v>
      </c>
      <c r="H13145">
        <v>80</v>
      </c>
      <c r="I13145">
        <v>854.56</v>
      </c>
      <c r="J13145">
        <v>0</v>
      </c>
      <c r="K13145" t="s">
        <v>62</v>
      </c>
      <c r="L13145">
        <v>2016</v>
      </c>
      <c r="M13145" t="s">
        <v>31</v>
      </c>
    </row>
    <row r="13146" spans="1:13" x14ac:dyDescent="0.45">
      <c r="A13146" s="1">
        <v>42624</v>
      </c>
      <c r="B13146">
        <v>1.07</v>
      </c>
      <c r="C13146" s="7">
        <v>3778.51</v>
      </c>
      <c r="D13146">
        <v>1.31</v>
      </c>
      <c r="E13146">
        <v>1380.08</v>
      </c>
      <c r="F13146">
        <v>0</v>
      </c>
      <c r="G13146">
        <v>2397.12</v>
      </c>
      <c r="H13146">
        <v>310</v>
      </c>
      <c r="I13146">
        <v>2087.12</v>
      </c>
      <c r="J13146">
        <v>0</v>
      </c>
      <c r="K13146" t="s">
        <v>62</v>
      </c>
      <c r="L13146">
        <v>2016</v>
      </c>
      <c r="M13146" t="s">
        <v>31</v>
      </c>
    </row>
    <row r="13147" spans="1:13" x14ac:dyDescent="0.45">
      <c r="A13147" s="1">
        <v>42617</v>
      </c>
      <c r="B13147">
        <v>1.04</v>
      </c>
      <c r="C13147" s="7">
        <v>4804.3599999999997</v>
      </c>
      <c r="D13147">
        <v>1.31</v>
      </c>
      <c r="E13147">
        <v>1791.76</v>
      </c>
      <c r="F13147">
        <v>0</v>
      </c>
      <c r="G13147">
        <v>3011.29</v>
      </c>
      <c r="H13147">
        <v>353.33</v>
      </c>
      <c r="I13147">
        <v>2657.96</v>
      </c>
      <c r="J13147">
        <v>0</v>
      </c>
      <c r="K13147" t="s">
        <v>62</v>
      </c>
      <c r="L13147">
        <v>2016</v>
      </c>
      <c r="M13147" t="s">
        <v>31</v>
      </c>
    </row>
    <row r="13148" spans="1:13" x14ac:dyDescent="0.45">
      <c r="A13148" s="1">
        <v>42610</v>
      </c>
      <c r="B13148">
        <v>1.23</v>
      </c>
      <c r="C13148" s="7">
        <v>3998.13</v>
      </c>
      <c r="D13148">
        <v>7.91</v>
      </c>
      <c r="E13148">
        <v>2027.99</v>
      </c>
      <c r="F13148">
        <v>0</v>
      </c>
      <c r="G13148">
        <v>1962.23</v>
      </c>
      <c r="H13148">
        <v>460</v>
      </c>
      <c r="I13148">
        <v>1502.23</v>
      </c>
      <c r="J13148">
        <v>0</v>
      </c>
      <c r="K13148" t="s">
        <v>62</v>
      </c>
      <c r="L13148">
        <v>2016</v>
      </c>
      <c r="M13148" t="s">
        <v>31</v>
      </c>
    </row>
    <row r="13149" spans="1:13" x14ac:dyDescent="0.45">
      <c r="A13149" s="1">
        <v>42603</v>
      </c>
      <c r="B13149">
        <v>1.53</v>
      </c>
      <c r="C13149" s="7">
        <v>3132.72</v>
      </c>
      <c r="D13149">
        <v>18.62</v>
      </c>
      <c r="E13149">
        <v>2366.87</v>
      </c>
      <c r="F13149">
        <v>0</v>
      </c>
      <c r="G13149">
        <v>747.23</v>
      </c>
      <c r="H13149">
        <v>443.33</v>
      </c>
      <c r="I13149">
        <v>303.89999999999998</v>
      </c>
      <c r="J13149">
        <v>0</v>
      </c>
      <c r="K13149" t="s">
        <v>62</v>
      </c>
      <c r="L13149">
        <v>2016</v>
      </c>
      <c r="M13149" t="s">
        <v>31</v>
      </c>
    </row>
    <row r="13150" spans="1:13" x14ac:dyDescent="0.45">
      <c r="A13150" s="1">
        <v>42596</v>
      </c>
      <c r="B13150">
        <v>1.59</v>
      </c>
      <c r="C13150" s="7">
        <v>3017.94</v>
      </c>
      <c r="D13150">
        <v>0</v>
      </c>
      <c r="E13150">
        <v>2276.44</v>
      </c>
      <c r="F13150">
        <v>0</v>
      </c>
      <c r="G13150">
        <v>741.5</v>
      </c>
      <c r="H13150">
        <v>300</v>
      </c>
      <c r="I13150">
        <v>441.5</v>
      </c>
      <c r="J13150">
        <v>0</v>
      </c>
      <c r="K13150" t="s">
        <v>62</v>
      </c>
      <c r="L13150">
        <v>2016</v>
      </c>
      <c r="M13150" t="s">
        <v>31</v>
      </c>
    </row>
    <row r="13151" spans="1:13" x14ac:dyDescent="0.45">
      <c r="A13151" s="1">
        <v>42589</v>
      </c>
      <c r="B13151">
        <v>1.32</v>
      </c>
      <c r="C13151" s="7">
        <v>3614.21</v>
      </c>
      <c r="D13151">
        <v>1.33</v>
      </c>
      <c r="E13151">
        <v>1449.64</v>
      </c>
      <c r="F13151">
        <v>0</v>
      </c>
      <c r="G13151">
        <v>2163.2399999999998</v>
      </c>
      <c r="H13151">
        <v>866.67</v>
      </c>
      <c r="I13151">
        <v>1296.57</v>
      </c>
      <c r="J13151">
        <v>0</v>
      </c>
      <c r="K13151" t="s">
        <v>62</v>
      </c>
      <c r="L13151">
        <v>2016</v>
      </c>
      <c r="M13151" t="s">
        <v>31</v>
      </c>
    </row>
    <row r="13152" spans="1:13" x14ac:dyDescent="0.45">
      <c r="A13152" s="1">
        <v>42582</v>
      </c>
      <c r="B13152">
        <v>1.3</v>
      </c>
      <c r="C13152" s="7">
        <v>3887.95</v>
      </c>
      <c r="D13152">
        <v>2.68</v>
      </c>
      <c r="E13152">
        <v>1677.47</v>
      </c>
      <c r="F13152">
        <v>0</v>
      </c>
      <c r="G13152">
        <v>2207.8000000000002</v>
      </c>
      <c r="H13152">
        <v>676.67</v>
      </c>
      <c r="I13152">
        <v>1531.13</v>
      </c>
      <c r="J13152">
        <v>0</v>
      </c>
      <c r="K13152" t="s">
        <v>62</v>
      </c>
      <c r="L13152">
        <v>2016</v>
      </c>
      <c r="M13152" t="s">
        <v>31</v>
      </c>
    </row>
    <row r="13153" spans="1:13" x14ac:dyDescent="0.45">
      <c r="A13153" s="1">
        <v>42575</v>
      </c>
      <c r="B13153">
        <v>1.8</v>
      </c>
      <c r="C13153" s="7">
        <v>2109.9</v>
      </c>
      <c r="D13153">
        <v>2.68</v>
      </c>
      <c r="E13153">
        <v>1508.95</v>
      </c>
      <c r="F13153">
        <v>0</v>
      </c>
      <c r="G13153">
        <v>598.27</v>
      </c>
      <c r="H13153">
        <v>336.67</v>
      </c>
      <c r="I13153">
        <v>261.60000000000002</v>
      </c>
      <c r="J13153">
        <v>0</v>
      </c>
      <c r="K13153" t="s">
        <v>62</v>
      </c>
      <c r="L13153">
        <v>2016</v>
      </c>
      <c r="M13153" t="s">
        <v>31</v>
      </c>
    </row>
    <row r="13154" spans="1:13" x14ac:dyDescent="0.45">
      <c r="A13154" s="1">
        <v>42568</v>
      </c>
      <c r="B13154">
        <v>1.26</v>
      </c>
      <c r="C13154" s="7">
        <v>2918.73</v>
      </c>
      <c r="D13154">
        <v>6.67</v>
      </c>
      <c r="E13154">
        <v>1366.68</v>
      </c>
      <c r="F13154">
        <v>0</v>
      </c>
      <c r="G13154">
        <v>1545.38</v>
      </c>
      <c r="H13154">
        <v>210</v>
      </c>
      <c r="I13154">
        <v>1335.38</v>
      </c>
      <c r="J13154">
        <v>0</v>
      </c>
      <c r="K13154" t="s">
        <v>62</v>
      </c>
      <c r="L13154">
        <v>2016</v>
      </c>
      <c r="M13154" t="s">
        <v>31</v>
      </c>
    </row>
    <row r="13155" spans="1:13" x14ac:dyDescent="0.45">
      <c r="A13155" s="1">
        <v>42561</v>
      </c>
      <c r="B13155">
        <v>1.25</v>
      </c>
      <c r="C13155" s="7">
        <v>3026.31</v>
      </c>
      <c r="D13155">
        <v>5.33</v>
      </c>
      <c r="E13155">
        <v>1700.78</v>
      </c>
      <c r="F13155">
        <v>0</v>
      </c>
      <c r="G13155">
        <v>1320.2</v>
      </c>
      <c r="H13155">
        <v>166.67</v>
      </c>
      <c r="I13155">
        <v>1153.53</v>
      </c>
      <c r="J13155">
        <v>0</v>
      </c>
      <c r="K13155" t="s">
        <v>62</v>
      </c>
      <c r="L13155">
        <v>2016</v>
      </c>
      <c r="M13155" t="s">
        <v>31</v>
      </c>
    </row>
    <row r="13156" spans="1:13" x14ac:dyDescent="0.45">
      <c r="A13156" s="1">
        <v>42554</v>
      </c>
      <c r="B13156">
        <v>1.05</v>
      </c>
      <c r="C13156" s="7">
        <v>3479.9</v>
      </c>
      <c r="D13156">
        <v>0</v>
      </c>
      <c r="E13156">
        <v>1644.42</v>
      </c>
      <c r="F13156">
        <v>0</v>
      </c>
      <c r="G13156">
        <v>1835.48</v>
      </c>
      <c r="H13156">
        <v>133.33000000000001</v>
      </c>
      <c r="I13156">
        <v>1702.15</v>
      </c>
      <c r="J13156">
        <v>0</v>
      </c>
      <c r="K13156" t="s">
        <v>62</v>
      </c>
      <c r="L13156">
        <v>2016</v>
      </c>
      <c r="M13156" t="s">
        <v>31</v>
      </c>
    </row>
    <row r="13157" spans="1:13" x14ac:dyDescent="0.45">
      <c r="A13157" s="1">
        <v>42547</v>
      </c>
      <c r="B13157">
        <v>1.24</v>
      </c>
      <c r="C13157" s="7">
        <v>3244.63</v>
      </c>
      <c r="D13157">
        <v>0</v>
      </c>
      <c r="E13157">
        <v>1754.77</v>
      </c>
      <c r="F13157">
        <v>0</v>
      </c>
      <c r="G13157">
        <v>1489.86</v>
      </c>
      <c r="H13157">
        <v>123.33</v>
      </c>
      <c r="I13157">
        <v>1366.53</v>
      </c>
      <c r="J13157">
        <v>0</v>
      </c>
      <c r="K13157" t="s">
        <v>62</v>
      </c>
      <c r="L13157">
        <v>2016</v>
      </c>
      <c r="M13157" t="s">
        <v>31</v>
      </c>
    </row>
    <row r="13158" spans="1:13" x14ac:dyDescent="0.45">
      <c r="A13158" s="1">
        <v>42540</v>
      </c>
      <c r="B13158">
        <v>0.85</v>
      </c>
      <c r="C13158" s="7">
        <v>5739.09</v>
      </c>
      <c r="D13158">
        <v>3</v>
      </c>
      <c r="E13158">
        <v>2053.2399999999998</v>
      </c>
      <c r="F13158">
        <v>0</v>
      </c>
      <c r="G13158">
        <v>3682.85</v>
      </c>
      <c r="H13158">
        <v>150</v>
      </c>
      <c r="I13158">
        <v>3532.85</v>
      </c>
      <c r="J13158">
        <v>0</v>
      </c>
      <c r="K13158" t="s">
        <v>62</v>
      </c>
      <c r="L13158">
        <v>2016</v>
      </c>
      <c r="M13158" t="s">
        <v>31</v>
      </c>
    </row>
    <row r="13159" spans="1:13" x14ac:dyDescent="0.45">
      <c r="A13159" s="1">
        <v>42533</v>
      </c>
      <c r="B13159">
        <v>1.31</v>
      </c>
      <c r="C13159" s="7">
        <v>3592.49</v>
      </c>
      <c r="D13159">
        <v>0</v>
      </c>
      <c r="E13159">
        <v>2215.36</v>
      </c>
      <c r="F13159">
        <v>0</v>
      </c>
      <c r="G13159">
        <v>1377.13</v>
      </c>
      <c r="H13159">
        <v>160</v>
      </c>
      <c r="I13159">
        <v>1217.1300000000001</v>
      </c>
      <c r="J13159">
        <v>0</v>
      </c>
      <c r="K13159" t="s">
        <v>62</v>
      </c>
      <c r="L13159">
        <v>2016</v>
      </c>
      <c r="M13159" t="s">
        <v>31</v>
      </c>
    </row>
    <row r="13160" spans="1:13" x14ac:dyDescent="0.45">
      <c r="A13160" s="1">
        <v>42526</v>
      </c>
      <c r="B13160">
        <v>1.19</v>
      </c>
      <c r="C13160" s="7">
        <v>3028.17</v>
      </c>
      <c r="D13160">
        <v>0</v>
      </c>
      <c r="E13160">
        <v>1339.64</v>
      </c>
      <c r="F13160">
        <v>0</v>
      </c>
      <c r="G13160">
        <v>1688.53</v>
      </c>
      <c r="H13160">
        <v>111.23</v>
      </c>
      <c r="I13160">
        <v>1577.3</v>
      </c>
      <c r="J13160">
        <v>0</v>
      </c>
      <c r="K13160" t="s">
        <v>62</v>
      </c>
      <c r="L13160">
        <v>2016</v>
      </c>
      <c r="M13160" t="s">
        <v>31</v>
      </c>
    </row>
    <row r="13161" spans="1:13" x14ac:dyDescent="0.45">
      <c r="A13161" s="1">
        <v>42519</v>
      </c>
      <c r="B13161">
        <v>1.5</v>
      </c>
      <c r="C13161" s="7">
        <v>1972.92</v>
      </c>
      <c r="D13161">
        <v>0</v>
      </c>
      <c r="E13161">
        <v>1239.21</v>
      </c>
      <c r="F13161">
        <v>0</v>
      </c>
      <c r="G13161">
        <v>733.71</v>
      </c>
      <c r="H13161">
        <v>203.33</v>
      </c>
      <c r="I13161">
        <v>530.38</v>
      </c>
      <c r="J13161">
        <v>0</v>
      </c>
      <c r="K13161" t="s">
        <v>62</v>
      </c>
      <c r="L13161">
        <v>2016</v>
      </c>
      <c r="M13161" t="s">
        <v>31</v>
      </c>
    </row>
    <row r="13162" spans="1:13" x14ac:dyDescent="0.45">
      <c r="A13162" s="1">
        <v>42512</v>
      </c>
      <c r="B13162">
        <v>1.28</v>
      </c>
      <c r="C13162" s="7">
        <v>2178.13</v>
      </c>
      <c r="D13162">
        <v>0</v>
      </c>
      <c r="E13162">
        <v>1117.21</v>
      </c>
      <c r="F13162">
        <v>0</v>
      </c>
      <c r="G13162">
        <v>1060.92</v>
      </c>
      <c r="H13162">
        <v>190</v>
      </c>
      <c r="I13162">
        <v>870.92</v>
      </c>
      <c r="J13162">
        <v>0</v>
      </c>
      <c r="K13162" t="s">
        <v>62</v>
      </c>
      <c r="L13162">
        <v>2016</v>
      </c>
      <c r="M13162" t="s">
        <v>31</v>
      </c>
    </row>
    <row r="13163" spans="1:13" x14ac:dyDescent="0.45">
      <c r="A13163" s="1">
        <v>42505</v>
      </c>
      <c r="B13163">
        <v>1.48</v>
      </c>
      <c r="C13163" s="7">
        <v>2477.92</v>
      </c>
      <c r="D13163">
        <v>0</v>
      </c>
      <c r="E13163">
        <v>1268.3399999999999</v>
      </c>
      <c r="F13163">
        <v>0</v>
      </c>
      <c r="G13163">
        <v>1209.58</v>
      </c>
      <c r="H13163">
        <v>357.89</v>
      </c>
      <c r="I13163">
        <v>851.69</v>
      </c>
      <c r="J13163">
        <v>0</v>
      </c>
      <c r="K13163" t="s">
        <v>62</v>
      </c>
      <c r="L13163">
        <v>2016</v>
      </c>
      <c r="M13163" t="s">
        <v>31</v>
      </c>
    </row>
    <row r="13164" spans="1:13" x14ac:dyDescent="0.45">
      <c r="A13164" s="1">
        <v>42498</v>
      </c>
      <c r="B13164">
        <v>1.47</v>
      </c>
      <c r="C13164" s="7">
        <v>1825.53</v>
      </c>
      <c r="D13164">
        <v>1.25</v>
      </c>
      <c r="E13164">
        <v>1161.26</v>
      </c>
      <c r="F13164">
        <v>0</v>
      </c>
      <c r="G13164">
        <v>663.02</v>
      </c>
      <c r="H13164">
        <v>115.48</v>
      </c>
      <c r="I13164">
        <v>547.54</v>
      </c>
      <c r="J13164">
        <v>0</v>
      </c>
      <c r="K13164" t="s">
        <v>62</v>
      </c>
      <c r="L13164">
        <v>2016</v>
      </c>
      <c r="M13164" t="s">
        <v>31</v>
      </c>
    </row>
    <row r="13165" spans="1:13" x14ac:dyDescent="0.45">
      <c r="A13165" s="1">
        <v>42491</v>
      </c>
      <c r="B13165">
        <v>1.35</v>
      </c>
      <c r="C13165" s="7">
        <v>2389.94</v>
      </c>
      <c r="D13165">
        <v>4.9800000000000004</v>
      </c>
      <c r="E13165">
        <v>1190.05</v>
      </c>
      <c r="F13165">
        <v>0</v>
      </c>
      <c r="G13165">
        <v>1194.9100000000001</v>
      </c>
      <c r="H13165">
        <v>324.22000000000003</v>
      </c>
      <c r="I13165">
        <v>870.69</v>
      </c>
      <c r="J13165">
        <v>0</v>
      </c>
      <c r="K13165" t="s">
        <v>62</v>
      </c>
      <c r="L13165">
        <v>2016</v>
      </c>
      <c r="M13165" t="s">
        <v>31</v>
      </c>
    </row>
    <row r="13166" spans="1:13" x14ac:dyDescent="0.45">
      <c r="A13166" s="1">
        <v>42484</v>
      </c>
      <c r="B13166">
        <v>1.22</v>
      </c>
      <c r="C13166" s="7">
        <v>2986.31</v>
      </c>
      <c r="D13166">
        <v>15.89</v>
      </c>
      <c r="E13166">
        <v>1609.69</v>
      </c>
      <c r="F13166">
        <v>0</v>
      </c>
      <c r="G13166">
        <v>1360.73</v>
      </c>
      <c r="H13166">
        <v>339.17</v>
      </c>
      <c r="I13166">
        <v>1021.56</v>
      </c>
      <c r="J13166">
        <v>0</v>
      </c>
      <c r="K13166" t="s">
        <v>62</v>
      </c>
      <c r="L13166">
        <v>2016</v>
      </c>
      <c r="M13166" t="s">
        <v>31</v>
      </c>
    </row>
    <row r="13167" spans="1:13" x14ac:dyDescent="0.45">
      <c r="A13167" s="1">
        <v>42477</v>
      </c>
      <c r="B13167">
        <v>1.4</v>
      </c>
      <c r="C13167" s="7">
        <v>2863.95</v>
      </c>
      <c r="D13167">
        <v>0</v>
      </c>
      <c r="E13167">
        <v>2212.64</v>
      </c>
      <c r="F13167">
        <v>0</v>
      </c>
      <c r="G13167">
        <v>651.30999999999995</v>
      </c>
      <c r="H13167">
        <v>280</v>
      </c>
      <c r="I13167">
        <v>371.31</v>
      </c>
      <c r="J13167">
        <v>0</v>
      </c>
      <c r="K13167" t="s">
        <v>62</v>
      </c>
      <c r="L13167">
        <v>2016</v>
      </c>
      <c r="M13167" t="s">
        <v>31</v>
      </c>
    </row>
    <row r="13168" spans="1:13" x14ac:dyDescent="0.45">
      <c r="A13168" s="1">
        <v>42470</v>
      </c>
      <c r="B13168">
        <v>1.41</v>
      </c>
      <c r="C13168" s="7">
        <v>1886.22</v>
      </c>
      <c r="D13168">
        <v>4.9000000000000004</v>
      </c>
      <c r="E13168">
        <v>1398.03</v>
      </c>
      <c r="F13168">
        <v>0</v>
      </c>
      <c r="G13168">
        <v>483.29</v>
      </c>
      <c r="H13168">
        <v>123.33</v>
      </c>
      <c r="I13168">
        <v>359.96</v>
      </c>
      <c r="J13168">
        <v>0</v>
      </c>
      <c r="K13168" t="s">
        <v>62</v>
      </c>
      <c r="L13168">
        <v>2016</v>
      </c>
      <c r="M13168" t="s">
        <v>31</v>
      </c>
    </row>
    <row r="13169" spans="1:13" x14ac:dyDescent="0.45">
      <c r="A13169" s="1">
        <v>42463</v>
      </c>
      <c r="B13169">
        <v>1.43</v>
      </c>
      <c r="C13169" s="7">
        <v>1682.3</v>
      </c>
      <c r="D13169">
        <v>4.88</v>
      </c>
      <c r="E13169">
        <v>1207.03</v>
      </c>
      <c r="F13169">
        <v>0</v>
      </c>
      <c r="G13169">
        <v>470.39</v>
      </c>
      <c r="H13169">
        <v>103.33</v>
      </c>
      <c r="I13169">
        <v>367.06</v>
      </c>
      <c r="J13169">
        <v>0</v>
      </c>
      <c r="K13169" t="s">
        <v>62</v>
      </c>
      <c r="L13169">
        <v>2016</v>
      </c>
      <c r="M13169" t="s">
        <v>31</v>
      </c>
    </row>
    <row r="13170" spans="1:13" x14ac:dyDescent="0.45">
      <c r="A13170" s="1">
        <v>42456</v>
      </c>
      <c r="B13170">
        <v>1.32</v>
      </c>
      <c r="C13170" s="7">
        <v>2136.9699999999998</v>
      </c>
      <c r="D13170">
        <v>4.8600000000000003</v>
      </c>
      <c r="E13170">
        <v>1423.45</v>
      </c>
      <c r="F13170">
        <v>0</v>
      </c>
      <c r="G13170">
        <v>708.66</v>
      </c>
      <c r="H13170">
        <v>116.67</v>
      </c>
      <c r="I13170">
        <v>591.99</v>
      </c>
      <c r="J13170">
        <v>0</v>
      </c>
      <c r="K13170" t="s">
        <v>62</v>
      </c>
      <c r="L13170">
        <v>2016</v>
      </c>
      <c r="M13170" t="s">
        <v>31</v>
      </c>
    </row>
    <row r="13171" spans="1:13" x14ac:dyDescent="0.45">
      <c r="A13171" s="1">
        <v>42449</v>
      </c>
      <c r="B13171">
        <v>1.51</v>
      </c>
      <c r="C13171" s="7">
        <v>1883.74</v>
      </c>
      <c r="D13171">
        <v>0</v>
      </c>
      <c r="E13171">
        <v>1585.02</v>
      </c>
      <c r="F13171">
        <v>0</v>
      </c>
      <c r="G13171">
        <v>298.72000000000003</v>
      </c>
      <c r="H13171">
        <v>166.67</v>
      </c>
      <c r="I13171">
        <v>132.05000000000001</v>
      </c>
      <c r="J13171">
        <v>0</v>
      </c>
      <c r="K13171" t="s">
        <v>62</v>
      </c>
      <c r="L13171">
        <v>2016</v>
      </c>
      <c r="M13171" t="s">
        <v>31</v>
      </c>
    </row>
    <row r="13172" spans="1:13" x14ac:dyDescent="0.45">
      <c r="A13172" s="1">
        <v>42442</v>
      </c>
      <c r="B13172">
        <v>1.08</v>
      </c>
      <c r="C13172" s="7">
        <v>3691.76</v>
      </c>
      <c r="D13172">
        <v>0</v>
      </c>
      <c r="E13172">
        <v>1890.63</v>
      </c>
      <c r="F13172">
        <v>0</v>
      </c>
      <c r="G13172">
        <v>1801.13</v>
      </c>
      <c r="H13172">
        <v>200</v>
      </c>
      <c r="I13172">
        <v>1601.13</v>
      </c>
      <c r="J13172">
        <v>0</v>
      </c>
      <c r="K13172" t="s">
        <v>62</v>
      </c>
      <c r="L13172">
        <v>2016</v>
      </c>
      <c r="M13172" t="s">
        <v>31</v>
      </c>
    </row>
    <row r="13173" spans="1:13" x14ac:dyDescent="0.45">
      <c r="A13173" s="1">
        <v>42435</v>
      </c>
      <c r="B13173">
        <v>0.96</v>
      </c>
      <c r="C13173" s="7">
        <v>3033.63</v>
      </c>
      <c r="D13173">
        <v>23.01</v>
      </c>
      <c r="E13173">
        <v>1555.04</v>
      </c>
      <c r="F13173">
        <v>0</v>
      </c>
      <c r="G13173">
        <v>1455.58</v>
      </c>
      <c r="H13173">
        <v>70</v>
      </c>
      <c r="I13173">
        <v>1385.58</v>
      </c>
      <c r="J13173">
        <v>0</v>
      </c>
      <c r="K13173" t="s">
        <v>62</v>
      </c>
      <c r="L13173">
        <v>2016</v>
      </c>
      <c r="M13173" t="s">
        <v>31</v>
      </c>
    </row>
    <row r="13174" spans="1:13" x14ac:dyDescent="0.45">
      <c r="A13174" s="1">
        <v>42428</v>
      </c>
      <c r="B13174">
        <v>1.69</v>
      </c>
      <c r="C13174" s="7">
        <v>1081.74</v>
      </c>
      <c r="D13174">
        <v>15.76</v>
      </c>
      <c r="E13174">
        <v>1009.82</v>
      </c>
      <c r="F13174">
        <v>0</v>
      </c>
      <c r="G13174">
        <v>56.16</v>
      </c>
      <c r="H13174">
        <v>40</v>
      </c>
      <c r="I13174">
        <v>16.16</v>
      </c>
      <c r="J13174">
        <v>0</v>
      </c>
      <c r="K13174" t="s">
        <v>62</v>
      </c>
      <c r="L13174">
        <v>2016</v>
      </c>
      <c r="M13174" t="s">
        <v>31</v>
      </c>
    </row>
    <row r="13175" spans="1:13" x14ac:dyDescent="0.45">
      <c r="A13175" s="1">
        <v>42421</v>
      </c>
      <c r="B13175">
        <v>1.64</v>
      </c>
      <c r="C13175" s="7">
        <v>897.77</v>
      </c>
      <c r="D13175">
        <v>27.95</v>
      </c>
      <c r="E13175">
        <v>646.39</v>
      </c>
      <c r="F13175">
        <v>0</v>
      </c>
      <c r="G13175">
        <v>223.43</v>
      </c>
      <c r="H13175">
        <v>53.33</v>
      </c>
      <c r="I13175">
        <v>170.1</v>
      </c>
      <c r="J13175">
        <v>0</v>
      </c>
      <c r="K13175" t="s">
        <v>62</v>
      </c>
      <c r="L13175">
        <v>2016</v>
      </c>
      <c r="M13175" t="s">
        <v>31</v>
      </c>
    </row>
    <row r="13176" spans="1:13" x14ac:dyDescent="0.45">
      <c r="A13176" s="1">
        <v>42414</v>
      </c>
      <c r="B13176">
        <v>1.72</v>
      </c>
      <c r="C13176" s="7">
        <v>1023.51</v>
      </c>
      <c r="D13176">
        <v>31.66</v>
      </c>
      <c r="E13176">
        <v>831.75</v>
      </c>
      <c r="F13176">
        <v>0</v>
      </c>
      <c r="G13176">
        <v>160.1</v>
      </c>
      <c r="H13176">
        <v>16.670000000000002</v>
      </c>
      <c r="I13176">
        <v>143.43</v>
      </c>
      <c r="J13176">
        <v>0</v>
      </c>
      <c r="K13176" t="s">
        <v>62</v>
      </c>
      <c r="L13176">
        <v>2016</v>
      </c>
      <c r="M13176" t="s">
        <v>31</v>
      </c>
    </row>
    <row r="13177" spans="1:13" x14ac:dyDescent="0.45">
      <c r="A13177" s="1">
        <v>42407</v>
      </c>
      <c r="B13177">
        <v>1.59</v>
      </c>
      <c r="C13177" s="7">
        <v>1259.46</v>
      </c>
      <c r="D13177">
        <v>7.32</v>
      </c>
      <c r="E13177">
        <v>890.84</v>
      </c>
      <c r="F13177">
        <v>0</v>
      </c>
      <c r="G13177">
        <v>361.3</v>
      </c>
      <c r="H13177">
        <v>83.33</v>
      </c>
      <c r="I13177">
        <v>277.97000000000003</v>
      </c>
      <c r="J13177">
        <v>0</v>
      </c>
      <c r="K13177" t="s">
        <v>62</v>
      </c>
      <c r="L13177">
        <v>2016</v>
      </c>
      <c r="M13177" t="s">
        <v>31</v>
      </c>
    </row>
    <row r="13178" spans="1:13" x14ac:dyDescent="0.45">
      <c r="A13178" s="1">
        <v>42400</v>
      </c>
      <c r="B13178">
        <v>1.55</v>
      </c>
      <c r="C13178" s="7">
        <v>1293.69</v>
      </c>
      <c r="D13178">
        <v>6.12</v>
      </c>
      <c r="E13178">
        <v>781.54</v>
      </c>
      <c r="F13178">
        <v>0</v>
      </c>
      <c r="G13178">
        <v>506.03</v>
      </c>
      <c r="H13178">
        <v>186.67</v>
      </c>
      <c r="I13178">
        <v>319.36</v>
      </c>
      <c r="J13178">
        <v>0</v>
      </c>
      <c r="K13178" t="s">
        <v>62</v>
      </c>
      <c r="L13178">
        <v>2016</v>
      </c>
      <c r="M13178" t="s">
        <v>31</v>
      </c>
    </row>
    <row r="13179" spans="1:13" x14ac:dyDescent="0.45">
      <c r="A13179" s="1">
        <v>42393</v>
      </c>
      <c r="B13179">
        <v>1.49</v>
      </c>
      <c r="C13179" s="7">
        <v>1929.38</v>
      </c>
      <c r="D13179">
        <v>24.57</v>
      </c>
      <c r="E13179">
        <v>1229.56</v>
      </c>
      <c r="F13179">
        <v>0</v>
      </c>
      <c r="G13179">
        <v>675.25</v>
      </c>
      <c r="H13179">
        <v>216.67</v>
      </c>
      <c r="I13179">
        <v>458.58</v>
      </c>
      <c r="J13179">
        <v>0</v>
      </c>
      <c r="K13179" t="s">
        <v>62</v>
      </c>
      <c r="L13179">
        <v>2016</v>
      </c>
      <c r="M13179" t="s">
        <v>31</v>
      </c>
    </row>
    <row r="13180" spans="1:13" x14ac:dyDescent="0.45">
      <c r="A13180" s="1">
        <v>42386</v>
      </c>
      <c r="B13180">
        <v>1.85</v>
      </c>
      <c r="C13180" s="7">
        <v>1241.24</v>
      </c>
      <c r="D13180">
        <v>67.790000000000006</v>
      </c>
      <c r="E13180">
        <v>1037.8599999999999</v>
      </c>
      <c r="F13180">
        <v>0</v>
      </c>
      <c r="G13180">
        <v>135.59</v>
      </c>
      <c r="H13180">
        <v>0</v>
      </c>
      <c r="I13180">
        <v>135.59</v>
      </c>
      <c r="J13180">
        <v>0</v>
      </c>
      <c r="K13180" t="s">
        <v>62</v>
      </c>
      <c r="L13180">
        <v>2016</v>
      </c>
      <c r="M13180" t="s">
        <v>31</v>
      </c>
    </row>
    <row r="13181" spans="1:13" x14ac:dyDescent="0.45">
      <c r="A13181" s="1">
        <v>42379</v>
      </c>
      <c r="B13181">
        <v>1.68</v>
      </c>
      <c r="C13181" s="7">
        <v>1460.66</v>
      </c>
      <c r="D13181">
        <v>44.55</v>
      </c>
      <c r="E13181">
        <v>1039.3900000000001</v>
      </c>
      <c r="F13181">
        <v>0</v>
      </c>
      <c r="G13181">
        <v>376.72</v>
      </c>
      <c r="H13181">
        <v>0</v>
      </c>
      <c r="I13181">
        <v>376.72</v>
      </c>
      <c r="J13181">
        <v>0</v>
      </c>
      <c r="K13181" t="s">
        <v>62</v>
      </c>
      <c r="L13181">
        <v>2016</v>
      </c>
      <c r="M13181" t="s">
        <v>31</v>
      </c>
    </row>
    <row r="13182" spans="1:13" x14ac:dyDescent="0.45">
      <c r="A13182" s="1">
        <v>42372</v>
      </c>
      <c r="B13182">
        <v>1.74</v>
      </c>
      <c r="C13182" s="7">
        <v>1057.26</v>
      </c>
      <c r="D13182">
        <v>19.87</v>
      </c>
      <c r="E13182">
        <v>858.22</v>
      </c>
      <c r="F13182">
        <v>0</v>
      </c>
      <c r="G13182">
        <v>179.17</v>
      </c>
      <c r="H13182">
        <v>6.67</v>
      </c>
      <c r="I13182">
        <v>172.5</v>
      </c>
      <c r="J13182">
        <v>0</v>
      </c>
      <c r="K13182" t="s">
        <v>62</v>
      </c>
      <c r="L13182">
        <v>2016</v>
      </c>
      <c r="M13182" t="s">
        <v>31</v>
      </c>
    </row>
    <row r="13183" spans="1:13" x14ac:dyDescent="0.45">
      <c r="A13183" s="1">
        <v>42729</v>
      </c>
      <c r="B13183">
        <v>1.17</v>
      </c>
      <c r="C13183" s="7">
        <v>3329.28</v>
      </c>
      <c r="D13183">
        <v>18.38</v>
      </c>
      <c r="E13183">
        <v>24.23</v>
      </c>
      <c r="F13183">
        <v>0</v>
      </c>
      <c r="G13183">
        <v>3286.67</v>
      </c>
      <c r="H13183">
        <v>3286.67</v>
      </c>
      <c r="I13183">
        <v>0</v>
      </c>
      <c r="J13183">
        <v>0</v>
      </c>
      <c r="K13183" t="s">
        <v>62</v>
      </c>
      <c r="L13183">
        <v>2016</v>
      </c>
      <c r="M13183" t="s">
        <v>32</v>
      </c>
    </row>
    <row r="13184" spans="1:13" x14ac:dyDescent="0.45">
      <c r="A13184" s="1">
        <v>42722</v>
      </c>
      <c r="B13184">
        <v>1.17</v>
      </c>
      <c r="C13184" s="7">
        <v>4166.5600000000004</v>
      </c>
      <c r="D13184">
        <v>3.7</v>
      </c>
      <c r="E13184">
        <v>16.190000000000001</v>
      </c>
      <c r="F13184">
        <v>0</v>
      </c>
      <c r="G13184">
        <v>4146.67</v>
      </c>
      <c r="H13184">
        <v>4146.67</v>
      </c>
      <c r="I13184">
        <v>0</v>
      </c>
      <c r="J13184">
        <v>0</v>
      </c>
      <c r="K13184" t="s">
        <v>62</v>
      </c>
      <c r="L13184">
        <v>2016</v>
      </c>
      <c r="M13184" t="s">
        <v>32</v>
      </c>
    </row>
    <row r="13185" spans="1:13" x14ac:dyDescent="0.45">
      <c r="A13185" s="1">
        <v>42715</v>
      </c>
      <c r="B13185">
        <v>1.37</v>
      </c>
      <c r="C13185" s="7">
        <v>3471.8</v>
      </c>
      <c r="D13185">
        <v>13.41</v>
      </c>
      <c r="E13185">
        <v>28.39</v>
      </c>
      <c r="F13185">
        <v>0</v>
      </c>
      <c r="G13185">
        <v>3430</v>
      </c>
      <c r="H13185">
        <v>3430</v>
      </c>
      <c r="I13185">
        <v>0</v>
      </c>
      <c r="J13185">
        <v>0</v>
      </c>
      <c r="K13185" t="s">
        <v>62</v>
      </c>
      <c r="L13185">
        <v>2016</v>
      </c>
      <c r="M13185" t="s">
        <v>32</v>
      </c>
    </row>
    <row r="13186" spans="1:13" x14ac:dyDescent="0.45">
      <c r="A13186" s="1">
        <v>42708</v>
      </c>
      <c r="B13186">
        <v>1.52</v>
      </c>
      <c r="C13186" s="7">
        <v>4028.26</v>
      </c>
      <c r="D13186">
        <v>2</v>
      </c>
      <c r="E13186">
        <v>16.260000000000002</v>
      </c>
      <c r="F13186">
        <v>0</v>
      </c>
      <c r="G13186">
        <v>4010</v>
      </c>
      <c r="H13186">
        <v>4010</v>
      </c>
      <c r="I13186">
        <v>0</v>
      </c>
      <c r="J13186">
        <v>0</v>
      </c>
      <c r="K13186" t="s">
        <v>62</v>
      </c>
      <c r="L13186">
        <v>2016</v>
      </c>
      <c r="M13186" t="s">
        <v>32</v>
      </c>
    </row>
    <row r="13187" spans="1:13" x14ac:dyDescent="0.45">
      <c r="A13187" s="1">
        <v>42701</v>
      </c>
      <c r="B13187">
        <v>1.6</v>
      </c>
      <c r="C13187" s="7">
        <v>2084.9499999999998</v>
      </c>
      <c r="D13187">
        <v>15.57</v>
      </c>
      <c r="E13187">
        <v>2.71</v>
      </c>
      <c r="F13187">
        <v>0</v>
      </c>
      <c r="G13187">
        <v>2066.67</v>
      </c>
      <c r="H13187">
        <v>2036.67</v>
      </c>
      <c r="I13187">
        <v>30</v>
      </c>
      <c r="J13187">
        <v>0</v>
      </c>
      <c r="K13187" t="s">
        <v>62</v>
      </c>
      <c r="L13187">
        <v>2016</v>
      </c>
      <c r="M13187" t="s">
        <v>32</v>
      </c>
    </row>
    <row r="13188" spans="1:13" x14ac:dyDescent="0.45">
      <c r="A13188" s="1">
        <v>42694</v>
      </c>
      <c r="B13188">
        <v>1.6</v>
      </c>
      <c r="C13188" s="7">
        <v>2157.46</v>
      </c>
      <c r="D13188">
        <v>6.44</v>
      </c>
      <c r="E13188">
        <v>17.68</v>
      </c>
      <c r="F13188">
        <v>0</v>
      </c>
      <c r="G13188">
        <v>2133.34</v>
      </c>
      <c r="H13188">
        <v>2113.34</v>
      </c>
      <c r="I13188">
        <v>20</v>
      </c>
      <c r="J13188">
        <v>0</v>
      </c>
      <c r="K13188" t="s">
        <v>62</v>
      </c>
      <c r="L13188">
        <v>2016</v>
      </c>
      <c r="M13188" t="s">
        <v>32</v>
      </c>
    </row>
    <row r="13189" spans="1:13" x14ac:dyDescent="0.45">
      <c r="A13189" s="1">
        <v>42687</v>
      </c>
      <c r="B13189">
        <v>1.55</v>
      </c>
      <c r="C13189" s="7">
        <v>3847.1</v>
      </c>
      <c r="D13189">
        <v>6.81</v>
      </c>
      <c r="E13189">
        <v>13.62</v>
      </c>
      <c r="F13189">
        <v>0</v>
      </c>
      <c r="G13189">
        <v>3826.67</v>
      </c>
      <c r="H13189">
        <v>3800</v>
      </c>
      <c r="I13189">
        <v>26.67</v>
      </c>
      <c r="J13189">
        <v>0</v>
      </c>
      <c r="K13189" t="s">
        <v>62</v>
      </c>
      <c r="L13189">
        <v>2016</v>
      </c>
      <c r="M13189" t="s">
        <v>32</v>
      </c>
    </row>
    <row r="13190" spans="1:13" x14ac:dyDescent="0.45">
      <c r="A13190" s="1">
        <v>42680</v>
      </c>
      <c r="B13190">
        <v>1.64</v>
      </c>
      <c r="C13190" s="7">
        <v>3297.5</v>
      </c>
      <c r="D13190">
        <v>10.89</v>
      </c>
      <c r="E13190">
        <v>29.95</v>
      </c>
      <c r="F13190">
        <v>0</v>
      </c>
      <c r="G13190">
        <v>3256.66</v>
      </c>
      <c r="H13190">
        <v>3243.33</v>
      </c>
      <c r="I13190">
        <v>13.33</v>
      </c>
      <c r="J13190">
        <v>0</v>
      </c>
      <c r="K13190" t="s">
        <v>62</v>
      </c>
      <c r="L13190">
        <v>2016</v>
      </c>
      <c r="M13190" t="s">
        <v>32</v>
      </c>
    </row>
    <row r="13191" spans="1:13" x14ac:dyDescent="0.45">
      <c r="A13191" s="1">
        <v>42673</v>
      </c>
      <c r="B13191">
        <v>1.58</v>
      </c>
      <c r="C13191" s="7">
        <v>385.55</v>
      </c>
      <c r="D13191">
        <v>8.1300000000000008</v>
      </c>
      <c r="E13191">
        <v>47.42</v>
      </c>
      <c r="F13191">
        <v>0</v>
      </c>
      <c r="G13191">
        <v>330</v>
      </c>
      <c r="H13191">
        <v>330</v>
      </c>
      <c r="I13191">
        <v>0</v>
      </c>
      <c r="J13191">
        <v>0</v>
      </c>
      <c r="K13191" t="s">
        <v>62</v>
      </c>
      <c r="L13191">
        <v>2016</v>
      </c>
      <c r="M13191" t="s">
        <v>32</v>
      </c>
    </row>
    <row r="13192" spans="1:13" x14ac:dyDescent="0.45">
      <c r="A13192" s="1">
        <v>42666</v>
      </c>
      <c r="B13192">
        <v>1.58</v>
      </c>
      <c r="C13192" s="7">
        <v>542.85</v>
      </c>
      <c r="D13192">
        <v>8.14</v>
      </c>
      <c r="E13192">
        <v>81.38</v>
      </c>
      <c r="F13192">
        <v>0</v>
      </c>
      <c r="G13192">
        <v>453.33</v>
      </c>
      <c r="H13192">
        <v>450</v>
      </c>
      <c r="I13192">
        <v>3.33</v>
      </c>
      <c r="J13192">
        <v>0</v>
      </c>
      <c r="K13192" t="s">
        <v>62</v>
      </c>
      <c r="L13192">
        <v>2016</v>
      </c>
      <c r="M13192" t="s">
        <v>32</v>
      </c>
    </row>
    <row r="13193" spans="1:13" x14ac:dyDescent="0.45">
      <c r="A13193" s="1">
        <v>42659</v>
      </c>
      <c r="B13193">
        <v>1.52</v>
      </c>
      <c r="C13193" s="7">
        <v>991.33</v>
      </c>
      <c r="D13193">
        <v>9.5</v>
      </c>
      <c r="E13193">
        <v>40.72</v>
      </c>
      <c r="F13193">
        <v>0</v>
      </c>
      <c r="G13193">
        <v>941.11</v>
      </c>
      <c r="H13193">
        <v>941.11</v>
      </c>
      <c r="I13193">
        <v>0</v>
      </c>
      <c r="J13193">
        <v>0</v>
      </c>
      <c r="K13193" t="s">
        <v>62</v>
      </c>
      <c r="L13193">
        <v>2016</v>
      </c>
      <c r="M13193" t="s">
        <v>32</v>
      </c>
    </row>
    <row r="13194" spans="1:13" x14ac:dyDescent="0.45">
      <c r="A13194" s="1">
        <v>42652</v>
      </c>
      <c r="B13194">
        <v>1.45</v>
      </c>
      <c r="C13194" s="7">
        <v>1613.43</v>
      </c>
      <c r="D13194">
        <v>8.14</v>
      </c>
      <c r="E13194">
        <v>35.29</v>
      </c>
      <c r="F13194">
        <v>0</v>
      </c>
      <c r="G13194">
        <v>1570</v>
      </c>
      <c r="H13194">
        <v>1566.67</v>
      </c>
      <c r="I13194">
        <v>3.33</v>
      </c>
      <c r="J13194">
        <v>0</v>
      </c>
      <c r="K13194" t="s">
        <v>62</v>
      </c>
      <c r="L13194">
        <v>2016</v>
      </c>
      <c r="M13194" t="s">
        <v>32</v>
      </c>
    </row>
    <row r="13195" spans="1:13" x14ac:dyDescent="0.45">
      <c r="A13195" s="1">
        <v>42645</v>
      </c>
      <c r="B13195">
        <v>1.49</v>
      </c>
      <c r="C13195" s="7">
        <v>472.82</v>
      </c>
      <c r="D13195">
        <v>10.5</v>
      </c>
      <c r="E13195">
        <v>18.989999999999998</v>
      </c>
      <c r="F13195">
        <v>0</v>
      </c>
      <c r="G13195">
        <v>443.33</v>
      </c>
      <c r="H13195">
        <v>440</v>
      </c>
      <c r="I13195">
        <v>3.33</v>
      </c>
      <c r="J13195">
        <v>0</v>
      </c>
      <c r="K13195" t="s">
        <v>62</v>
      </c>
      <c r="L13195">
        <v>2016</v>
      </c>
      <c r="M13195" t="s">
        <v>32</v>
      </c>
    </row>
    <row r="13196" spans="1:13" x14ac:dyDescent="0.45">
      <c r="A13196" s="1">
        <v>42638</v>
      </c>
      <c r="B13196">
        <v>1.43</v>
      </c>
      <c r="C13196" s="7">
        <v>1041.31</v>
      </c>
      <c r="D13196">
        <v>16.55</v>
      </c>
      <c r="E13196">
        <v>20.32</v>
      </c>
      <c r="F13196">
        <v>0</v>
      </c>
      <c r="G13196">
        <v>1004.44</v>
      </c>
      <c r="H13196">
        <v>987.77</v>
      </c>
      <c r="I13196">
        <v>16.670000000000002</v>
      </c>
      <c r="J13196">
        <v>0</v>
      </c>
      <c r="K13196" t="s">
        <v>62</v>
      </c>
      <c r="L13196">
        <v>2016</v>
      </c>
      <c r="M13196" t="s">
        <v>32</v>
      </c>
    </row>
    <row r="13197" spans="1:13" x14ac:dyDescent="0.45">
      <c r="A13197" s="1">
        <v>42631</v>
      </c>
      <c r="B13197">
        <v>1.36</v>
      </c>
      <c r="C13197" s="7">
        <v>3632.29</v>
      </c>
      <c r="D13197">
        <v>40.75</v>
      </c>
      <c r="E13197">
        <v>14.88</v>
      </c>
      <c r="F13197">
        <v>0</v>
      </c>
      <c r="G13197">
        <v>3576.66</v>
      </c>
      <c r="H13197">
        <v>3533.33</v>
      </c>
      <c r="I13197">
        <v>43.33</v>
      </c>
      <c r="J13197">
        <v>0</v>
      </c>
      <c r="K13197" t="s">
        <v>62</v>
      </c>
      <c r="L13197">
        <v>2016</v>
      </c>
      <c r="M13197" t="s">
        <v>32</v>
      </c>
    </row>
    <row r="13198" spans="1:13" x14ac:dyDescent="0.45">
      <c r="A13198" s="1">
        <v>42624</v>
      </c>
      <c r="B13198">
        <v>1.36</v>
      </c>
      <c r="C13198" s="7">
        <v>3994.86</v>
      </c>
      <c r="D13198">
        <v>52.56</v>
      </c>
      <c r="E13198">
        <v>25.63</v>
      </c>
      <c r="F13198">
        <v>0</v>
      </c>
      <c r="G13198">
        <v>3916.67</v>
      </c>
      <c r="H13198">
        <v>3893.34</v>
      </c>
      <c r="I13198">
        <v>23.33</v>
      </c>
      <c r="J13198">
        <v>0</v>
      </c>
      <c r="K13198" t="s">
        <v>62</v>
      </c>
      <c r="L13198">
        <v>2016</v>
      </c>
      <c r="M13198" t="s">
        <v>32</v>
      </c>
    </row>
    <row r="13199" spans="1:13" x14ac:dyDescent="0.45">
      <c r="A13199" s="1">
        <v>42617</v>
      </c>
      <c r="B13199">
        <v>1.36</v>
      </c>
      <c r="C13199" s="7">
        <v>6149.19</v>
      </c>
      <c r="D13199">
        <v>59.27</v>
      </c>
      <c r="E13199">
        <v>49.92</v>
      </c>
      <c r="F13199">
        <v>0</v>
      </c>
      <c r="G13199">
        <v>6040</v>
      </c>
      <c r="H13199">
        <v>5986.67</v>
      </c>
      <c r="I13199">
        <v>53.33</v>
      </c>
      <c r="J13199">
        <v>0</v>
      </c>
      <c r="K13199" t="s">
        <v>62</v>
      </c>
      <c r="L13199">
        <v>2016</v>
      </c>
      <c r="M13199" t="s">
        <v>32</v>
      </c>
    </row>
    <row r="13200" spans="1:13" x14ac:dyDescent="0.45">
      <c r="A13200" s="1">
        <v>42610</v>
      </c>
      <c r="B13200">
        <v>1.36</v>
      </c>
      <c r="C13200" s="7">
        <v>3603.58</v>
      </c>
      <c r="D13200">
        <v>37.94</v>
      </c>
      <c r="E13200">
        <v>38.97</v>
      </c>
      <c r="F13200">
        <v>0</v>
      </c>
      <c r="G13200">
        <v>3526.67</v>
      </c>
      <c r="H13200">
        <v>3496.67</v>
      </c>
      <c r="I13200">
        <v>30</v>
      </c>
      <c r="J13200">
        <v>0</v>
      </c>
      <c r="K13200" t="s">
        <v>62</v>
      </c>
      <c r="L13200">
        <v>2016</v>
      </c>
      <c r="M13200" t="s">
        <v>32</v>
      </c>
    </row>
    <row r="13201" spans="1:13" x14ac:dyDescent="0.45">
      <c r="A13201" s="1">
        <v>42603</v>
      </c>
      <c r="B13201">
        <v>1.34</v>
      </c>
      <c r="C13201" s="7">
        <v>5381.19</v>
      </c>
      <c r="D13201">
        <v>38.450000000000003</v>
      </c>
      <c r="E13201">
        <v>22.74</v>
      </c>
      <c r="F13201">
        <v>0</v>
      </c>
      <c r="G13201">
        <v>5320</v>
      </c>
      <c r="H13201">
        <v>5260</v>
      </c>
      <c r="I13201">
        <v>60</v>
      </c>
      <c r="J13201">
        <v>0</v>
      </c>
      <c r="K13201" t="s">
        <v>62</v>
      </c>
      <c r="L13201">
        <v>2016</v>
      </c>
      <c r="M13201" t="s">
        <v>32</v>
      </c>
    </row>
    <row r="13202" spans="1:13" x14ac:dyDescent="0.45">
      <c r="A13202" s="1">
        <v>42596</v>
      </c>
      <c r="B13202">
        <v>1.34</v>
      </c>
      <c r="C13202" s="7">
        <v>6720.9</v>
      </c>
      <c r="D13202">
        <v>4.99</v>
      </c>
      <c r="E13202">
        <v>42.58</v>
      </c>
      <c r="F13202">
        <v>0</v>
      </c>
      <c r="G13202">
        <v>6673.33</v>
      </c>
      <c r="H13202">
        <v>6613.33</v>
      </c>
      <c r="I13202">
        <v>60</v>
      </c>
      <c r="J13202">
        <v>0</v>
      </c>
      <c r="K13202" t="s">
        <v>62</v>
      </c>
      <c r="L13202">
        <v>2016</v>
      </c>
      <c r="M13202" t="s">
        <v>32</v>
      </c>
    </row>
    <row r="13203" spans="1:13" x14ac:dyDescent="0.45">
      <c r="A13203" s="1">
        <v>42589</v>
      </c>
      <c r="B13203">
        <v>1.33</v>
      </c>
      <c r="C13203" s="7">
        <v>3513.86</v>
      </c>
      <c r="D13203">
        <v>13.23</v>
      </c>
      <c r="E13203">
        <v>3.97</v>
      </c>
      <c r="F13203">
        <v>0</v>
      </c>
      <c r="G13203">
        <v>3496.66</v>
      </c>
      <c r="H13203">
        <v>3433.33</v>
      </c>
      <c r="I13203">
        <v>63.33</v>
      </c>
      <c r="J13203">
        <v>0</v>
      </c>
      <c r="K13203" t="s">
        <v>62</v>
      </c>
      <c r="L13203">
        <v>2016</v>
      </c>
      <c r="M13203" t="s">
        <v>32</v>
      </c>
    </row>
    <row r="13204" spans="1:13" x14ac:dyDescent="0.45">
      <c r="A13204" s="1">
        <v>42582</v>
      </c>
      <c r="B13204">
        <v>1.22</v>
      </c>
      <c r="C13204" s="7">
        <v>4361.66</v>
      </c>
      <c r="D13204">
        <v>2.63</v>
      </c>
      <c r="E13204">
        <v>22.36</v>
      </c>
      <c r="F13204">
        <v>0</v>
      </c>
      <c r="G13204">
        <v>4336.67</v>
      </c>
      <c r="H13204">
        <v>4260</v>
      </c>
      <c r="I13204">
        <v>76.67</v>
      </c>
      <c r="J13204">
        <v>0</v>
      </c>
      <c r="K13204" t="s">
        <v>62</v>
      </c>
      <c r="L13204">
        <v>2016</v>
      </c>
      <c r="M13204" t="s">
        <v>32</v>
      </c>
    </row>
    <row r="13205" spans="1:13" x14ac:dyDescent="0.45">
      <c r="A13205" s="1">
        <v>42575</v>
      </c>
      <c r="B13205">
        <v>1.19</v>
      </c>
      <c r="C13205" s="7">
        <v>6019.75</v>
      </c>
      <c r="D13205">
        <v>1.31</v>
      </c>
      <c r="E13205">
        <v>11.77</v>
      </c>
      <c r="F13205">
        <v>0</v>
      </c>
      <c r="G13205">
        <v>6006.67</v>
      </c>
      <c r="H13205">
        <v>5980</v>
      </c>
      <c r="I13205">
        <v>26.67</v>
      </c>
      <c r="J13205">
        <v>0</v>
      </c>
      <c r="K13205" t="s">
        <v>62</v>
      </c>
      <c r="L13205">
        <v>2016</v>
      </c>
      <c r="M13205" t="s">
        <v>32</v>
      </c>
    </row>
    <row r="13206" spans="1:13" x14ac:dyDescent="0.45">
      <c r="A13206" s="1">
        <v>42568</v>
      </c>
      <c r="B13206">
        <v>1.33</v>
      </c>
      <c r="C13206" s="7">
        <v>4714.49</v>
      </c>
      <c r="D13206">
        <v>495.47</v>
      </c>
      <c r="E13206">
        <v>39.01</v>
      </c>
      <c r="F13206">
        <v>0</v>
      </c>
      <c r="G13206">
        <v>4180.01</v>
      </c>
      <c r="H13206">
        <v>4153.34</v>
      </c>
      <c r="I13206">
        <v>26.67</v>
      </c>
      <c r="J13206">
        <v>0</v>
      </c>
      <c r="K13206" t="s">
        <v>62</v>
      </c>
      <c r="L13206">
        <v>2016</v>
      </c>
      <c r="M13206" t="s">
        <v>32</v>
      </c>
    </row>
    <row r="13207" spans="1:13" x14ac:dyDescent="0.45">
      <c r="A13207" s="1">
        <v>42561</v>
      </c>
      <c r="B13207">
        <v>1.49</v>
      </c>
      <c r="C13207" s="7">
        <v>4918.83</v>
      </c>
      <c r="D13207">
        <v>1223.55</v>
      </c>
      <c r="E13207">
        <v>28.48</v>
      </c>
      <c r="F13207">
        <v>0</v>
      </c>
      <c r="G13207">
        <v>3666.8</v>
      </c>
      <c r="H13207">
        <v>3616.8</v>
      </c>
      <c r="I13207">
        <v>50</v>
      </c>
      <c r="J13207">
        <v>0</v>
      </c>
      <c r="K13207" t="s">
        <v>62</v>
      </c>
      <c r="L13207">
        <v>2016</v>
      </c>
      <c r="M13207" t="s">
        <v>32</v>
      </c>
    </row>
    <row r="13208" spans="1:13" x14ac:dyDescent="0.45">
      <c r="A13208" s="1">
        <v>42554</v>
      </c>
      <c r="B13208">
        <v>1.24</v>
      </c>
      <c r="C13208" s="7">
        <v>6525.8</v>
      </c>
      <c r="D13208">
        <v>1109.3699999999999</v>
      </c>
      <c r="E13208">
        <v>55.4</v>
      </c>
      <c r="F13208">
        <v>0</v>
      </c>
      <c r="G13208">
        <v>5361.03</v>
      </c>
      <c r="H13208">
        <v>5321.03</v>
      </c>
      <c r="I13208">
        <v>40</v>
      </c>
      <c r="J13208">
        <v>0</v>
      </c>
      <c r="K13208" t="s">
        <v>62</v>
      </c>
      <c r="L13208">
        <v>2016</v>
      </c>
      <c r="M13208" t="s">
        <v>32</v>
      </c>
    </row>
    <row r="13209" spans="1:13" x14ac:dyDescent="0.45">
      <c r="A13209" s="1">
        <v>42547</v>
      </c>
      <c r="B13209">
        <v>1.39</v>
      </c>
      <c r="C13209" s="7">
        <v>4836.08</v>
      </c>
      <c r="D13209">
        <v>1526.49</v>
      </c>
      <c r="E13209">
        <v>62.92</v>
      </c>
      <c r="F13209">
        <v>0</v>
      </c>
      <c r="G13209">
        <v>3246.67</v>
      </c>
      <c r="H13209">
        <v>3226.67</v>
      </c>
      <c r="I13209">
        <v>20</v>
      </c>
      <c r="J13209">
        <v>0</v>
      </c>
      <c r="K13209" t="s">
        <v>62</v>
      </c>
      <c r="L13209">
        <v>2016</v>
      </c>
      <c r="M13209" t="s">
        <v>32</v>
      </c>
    </row>
    <row r="13210" spans="1:13" x14ac:dyDescent="0.45">
      <c r="A13210" s="1">
        <v>42540</v>
      </c>
      <c r="B13210">
        <v>1.29</v>
      </c>
      <c r="C13210" s="7">
        <v>5180.22</v>
      </c>
      <c r="D13210">
        <v>977.06</v>
      </c>
      <c r="E13210">
        <v>48.63</v>
      </c>
      <c r="F13210">
        <v>0</v>
      </c>
      <c r="G13210">
        <v>4154.53</v>
      </c>
      <c r="H13210">
        <v>4144.53</v>
      </c>
      <c r="I13210">
        <v>10</v>
      </c>
      <c r="J13210">
        <v>0</v>
      </c>
      <c r="K13210" t="s">
        <v>62</v>
      </c>
      <c r="L13210">
        <v>2016</v>
      </c>
      <c r="M13210" t="s">
        <v>32</v>
      </c>
    </row>
    <row r="13211" spans="1:13" x14ac:dyDescent="0.45">
      <c r="A13211" s="1">
        <v>42533</v>
      </c>
      <c r="B13211">
        <v>1.3</v>
      </c>
      <c r="C13211" s="7">
        <v>4524</v>
      </c>
      <c r="D13211">
        <v>948.33</v>
      </c>
      <c r="E13211">
        <v>25.68</v>
      </c>
      <c r="F13211">
        <v>0</v>
      </c>
      <c r="G13211">
        <v>3549.99</v>
      </c>
      <c r="H13211">
        <v>3536.66</v>
      </c>
      <c r="I13211">
        <v>13.33</v>
      </c>
      <c r="J13211">
        <v>0</v>
      </c>
      <c r="K13211" t="s">
        <v>62</v>
      </c>
      <c r="L13211">
        <v>2016</v>
      </c>
      <c r="M13211" t="s">
        <v>32</v>
      </c>
    </row>
    <row r="13212" spans="1:13" x14ac:dyDescent="0.45">
      <c r="A13212" s="1">
        <v>42526</v>
      </c>
      <c r="B13212">
        <v>1.29</v>
      </c>
      <c r="C13212" s="7">
        <v>4859.13</v>
      </c>
      <c r="D13212">
        <v>952.74</v>
      </c>
      <c r="E13212">
        <v>6.39</v>
      </c>
      <c r="F13212">
        <v>0</v>
      </c>
      <c r="G13212">
        <v>3900</v>
      </c>
      <c r="H13212">
        <v>3880</v>
      </c>
      <c r="I13212">
        <v>20</v>
      </c>
      <c r="J13212">
        <v>0</v>
      </c>
      <c r="K13212" t="s">
        <v>62</v>
      </c>
      <c r="L13212">
        <v>2016</v>
      </c>
      <c r="M13212" t="s">
        <v>32</v>
      </c>
    </row>
    <row r="13213" spans="1:13" x14ac:dyDescent="0.45">
      <c r="A13213" s="1">
        <v>42519</v>
      </c>
      <c r="B13213">
        <v>1.27</v>
      </c>
      <c r="C13213" s="7">
        <v>5931.42</v>
      </c>
      <c r="D13213">
        <v>851.52</v>
      </c>
      <c r="E13213">
        <v>16.57</v>
      </c>
      <c r="F13213">
        <v>0</v>
      </c>
      <c r="G13213">
        <v>5063.33</v>
      </c>
      <c r="H13213">
        <v>5043.33</v>
      </c>
      <c r="I13213">
        <v>20</v>
      </c>
      <c r="J13213">
        <v>0</v>
      </c>
      <c r="K13213" t="s">
        <v>62</v>
      </c>
      <c r="L13213">
        <v>2016</v>
      </c>
      <c r="M13213" t="s">
        <v>32</v>
      </c>
    </row>
    <row r="13214" spans="1:13" x14ac:dyDescent="0.45">
      <c r="A13214" s="1">
        <v>42512</v>
      </c>
      <c r="B13214">
        <v>1.4</v>
      </c>
      <c r="C13214" s="7">
        <v>5366.43</v>
      </c>
      <c r="D13214">
        <v>843.16</v>
      </c>
      <c r="E13214">
        <v>33.270000000000003</v>
      </c>
      <c r="F13214">
        <v>0</v>
      </c>
      <c r="G13214">
        <v>4490</v>
      </c>
      <c r="H13214">
        <v>4486.67</v>
      </c>
      <c r="I13214">
        <v>3.33</v>
      </c>
      <c r="J13214">
        <v>0</v>
      </c>
      <c r="K13214" t="s">
        <v>62</v>
      </c>
      <c r="L13214">
        <v>2016</v>
      </c>
      <c r="M13214" t="s">
        <v>32</v>
      </c>
    </row>
    <row r="13215" spans="1:13" x14ac:dyDescent="0.45">
      <c r="A13215" s="1">
        <v>42505</v>
      </c>
      <c r="B13215">
        <v>1.42</v>
      </c>
      <c r="C13215" s="7">
        <v>6346.82</v>
      </c>
      <c r="D13215">
        <v>757.35</v>
      </c>
      <c r="E13215">
        <v>34.54</v>
      </c>
      <c r="F13215">
        <v>0</v>
      </c>
      <c r="G13215">
        <v>5554.93</v>
      </c>
      <c r="H13215">
        <v>5548.26</v>
      </c>
      <c r="I13215">
        <v>6.67</v>
      </c>
      <c r="J13215">
        <v>0</v>
      </c>
      <c r="K13215" t="s">
        <v>62</v>
      </c>
      <c r="L13215">
        <v>2016</v>
      </c>
      <c r="M13215" t="s">
        <v>32</v>
      </c>
    </row>
    <row r="13216" spans="1:13" x14ac:dyDescent="0.45">
      <c r="A13216" s="1">
        <v>42498</v>
      </c>
      <c r="B13216">
        <v>1.48</v>
      </c>
      <c r="C13216" s="7">
        <v>4317.01</v>
      </c>
      <c r="D13216">
        <v>932.93</v>
      </c>
      <c r="E13216">
        <v>14.08</v>
      </c>
      <c r="F13216">
        <v>0</v>
      </c>
      <c r="G13216">
        <v>3370</v>
      </c>
      <c r="H13216">
        <v>3363.33</v>
      </c>
      <c r="I13216">
        <v>6.67</v>
      </c>
      <c r="J13216">
        <v>0</v>
      </c>
      <c r="K13216" t="s">
        <v>62</v>
      </c>
      <c r="L13216">
        <v>2016</v>
      </c>
      <c r="M13216" t="s">
        <v>32</v>
      </c>
    </row>
    <row r="13217" spans="1:13" x14ac:dyDescent="0.45">
      <c r="A13217" s="1">
        <v>42491</v>
      </c>
      <c r="B13217">
        <v>1.43</v>
      </c>
      <c r="C13217" s="7">
        <v>4107.4799999999996</v>
      </c>
      <c r="D13217">
        <v>667.74</v>
      </c>
      <c r="E13217">
        <v>6.41</v>
      </c>
      <c r="F13217">
        <v>0</v>
      </c>
      <c r="G13217">
        <v>3433.33</v>
      </c>
      <c r="H13217">
        <v>3430</v>
      </c>
      <c r="I13217">
        <v>3.33</v>
      </c>
      <c r="J13217">
        <v>0</v>
      </c>
      <c r="K13217" t="s">
        <v>62</v>
      </c>
      <c r="L13217">
        <v>2016</v>
      </c>
      <c r="M13217" t="s">
        <v>32</v>
      </c>
    </row>
    <row r="13218" spans="1:13" x14ac:dyDescent="0.45">
      <c r="A13218" s="1">
        <v>42484</v>
      </c>
      <c r="B13218">
        <v>1.39</v>
      </c>
      <c r="C13218" s="7">
        <v>6498.57</v>
      </c>
      <c r="D13218">
        <v>1393.96</v>
      </c>
      <c r="E13218">
        <v>52.58</v>
      </c>
      <c r="F13218">
        <v>0</v>
      </c>
      <c r="G13218">
        <v>5052.03</v>
      </c>
      <c r="H13218">
        <v>5048.7</v>
      </c>
      <c r="I13218">
        <v>3.33</v>
      </c>
      <c r="J13218">
        <v>0</v>
      </c>
      <c r="K13218" t="s">
        <v>62</v>
      </c>
      <c r="L13218">
        <v>2016</v>
      </c>
      <c r="M13218" t="s">
        <v>32</v>
      </c>
    </row>
    <row r="13219" spans="1:13" x14ac:dyDescent="0.45">
      <c r="A13219" s="1">
        <v>42477</v>
      </c>
      <c r="B13219">
        <v>1.57</v>
      </c>
      <c r="C13219" s="7">
        <v>2548.5500000000002</v>
      </c>
      <c r="D13219">
        <v>1072.9000000000001</v>
      </c>
      <c r="E13219">
        <v>11.55</v>
      </c>
      <c r="F13219">
        <v>0</v>
      </c>
      <c r="G13219">
        <v>1464.1</v>
      </c>
      <c r="H13219">
        <v>1464.1</v>
      </c>
      <c r="I13219">
        <v>0</v>
      </c>
      <c r="J13219">
        <v>0</v>
      </c>
      <c r="K13219" t="s">
        <v>62</v>
      </c>
      <c r="L13219">
        <v>2016</v>
      </c>
      <c r="M13219" t="s">
        <v>32</v>
      </c>
    </row>
    <row r="13220" spans="1:13" x14ac:dyDescent="0.45">
      <c r="A13220" s="1">
        <v>42470</v>
      </c>
      <c r="B13220">
        <v>1.33</v>
      </c>
      <c r="C13220" s="7">
        <v>4177.97</v>
      </c>
      <c r="D13220">
        <v>1229.1099999999999</v>
      </c>
      <c r="E13220">
        <v>6.42</v>
      </c>
      <c r="F13220">
        <v>0</v>
      </c>
      <c r="G13220">
        <v>2942.44</v>
      </c>
      <c r="H13220">
        <v>2939.11</v>
      </c>
      <c r="I13220">
        <v>3.33</v>
      </c>
      <c r="J13220">
        <v>0</v>
      </c>
      <c r="K13220" t="s">
        <v>62</v>
      </c>
      <c r="L13220">
        <v>2016</v>
      </c>
      <c r="M13220" t="s">
        <v>32</v>
      </c>
    </row>
    <row r="13221" spans="1:13" x14ac:dyDescent="0.45">
      <c r="A13221" s="1">
        <v>42463</v>
      </c>
      <c r="B13221">
        <v>1.32</v>
      </c>
      <c r="C13221" s="7">
        <v>4136.1400000000003</v>
      </c>
      <c r="D13221">
        <v>1191.05</v>
      </c>
      <c r="E13221">
        <v>18.010000000000002</v>
      </c>
      <c r="F13221">
        <v>0</v>
      </c>
      <c r="G13221">
        <v>2927.08</v>
      </c>
      <c r="H13221">
        <v>2923.75</v>
      </c>
      <c r="I13221">
        <v>3.33</v>
      </c>
      <c r="J13221">
        <v>0</v>
      </c>
      <c r="K13221" t="s">
        <v>62</v>
      </c>
      <c r="L13221">
        <v>2016</v>
      </c>
      <c r="M13221" t="s">
        <v>32</v>
      </c>
    </row>
    <row r="13222" spans="1:13" x14ac:dyDescent="0.45">
      <c r="A13222" s="1">
        <v>42456</v>
      </c>
      <c r="B13222">
        <v>1.33</v>
      </c>
      <c r="C13222" s="7">
        <v>3982.06</v>
      </c>
      <c r="D13222">
        <v>1196.76</v>
      </c>
      <c r="E13222">
        <v>7.73</v>
      </c>
      <c r="F13222">
        <v>0</v>
      </c>
      <c r="G13222">
        <v>2777.57</v>
      </c>
      <c r="H13222">
        <v>2777.57</v>
      </c>
      <c r="I13222">
        <v>0</v>
      </c>
      <c r="J13222">
        <v>0</v>
      </c>
      <c r="K13222" t="s">
        <v>62</v>
      </c>
      <c r="L13222">
        <v>2016</v>
      </c>
      <c r="M13222" t="s">
        <v>32</v>
      </c>
    </row>
    <row r="13223" spans="1:13" x14ac:dyDescent="0.45">
      <c r="A13223" s="1">
        <v>42449</v>
      </c>
      <c r="B13223">
        <v>1.33</v>
      </c>
      <c r="C13223" s="7">
        <v>3445.84</v>
      </c>
      <c r="D13223">
        <v>1044.24</v>
      </c>
      <c r="E13223">
        <v>11.6</v>
      </c>
      <c r="F13223">
        <v>0</v>
      </c>
      <c r="G13223">
        <v>2390</v>
      </c>
      <c r="H13223">
        <v>2390</v>
      </c>
      <c r="I13223">
        <v>0</v>
      </c>
      <c r="J13223">
        <v>0</v>
      </c>
      <c r="K13223" t="s">
        <v>62</v>
      </c>
      <c r="L13223">
        <v>2016</v>
      </c>
      <c r="M13223" t="s">
        <v>32</v>
      </c>
    </row>
    <row r="13224" spans="1:13" x14ac:dyDescent="0.45">
      <c r="A13224" s="1">
        <v>42442</v>
      </c>
      <c r="B13224">
        <v>1.3</v>
      </c>
      <c r="C13224" s="7">
        <v>3678.06</v>
      </c>
      <c r="D13224">
        <v>935.58</v>
      </c>
      <c r="E13224">
        <v>9.0299999999999994</v>
      </c>
      <c r="F13224">
        <v>0</v>
      </c>
      <c r="G13224">
        <v>2733.45</v>
      </c>
      <c r="H13224">
        <v>2726.78</v>
      </c>
      <c r="I13224">
        <v>6.67</v>
      </c>
      <c r="J13224">
        <v>0</v>
      </c>
      <c r="K13224" t="s">
        <v>62</v>
      </c>
      <c r="L13224">
        <v>2016</v>
      </c>
      <c r="M13224" t="s">
        <v>32</v>
      </c>
    </row>
    <row r="13225" spans="1:13" x14ac:dyDescent="0.45">
      <c r="A13225" s="1">
        <v>42435</v>
      </c>
      <c r="B13225">
        <v>1.49</v>
      </c>
      <c r="C13225" s="7">
        <v>2403.4</v>
      </c>
      <c r="D13225">
        <v>980.58</v>
      </c>
      <c r="E13225">
        <v>7.75</v>
      </c>
      <c r="F13225">
        <v>0</v>
      </c>
      <c r="G13225">
        <v>1415.07</v>
      </c>
      <c r="H13225">
        <v>1401.74</v>
      </c>
      <c r="I13225">
        <v>13.33</v>
      </c>
      <c r="J13225">
        <v>0</v>
      </c>
      <c r="K13225" t="s">
        <v>62</v>
      </c>
      <c r="L13225">
        <v>2016</v>
      </c>
      <c r="M13225" t="s">
        <v>32</v>
      </c>
    </row>
    <row r="13226" spans="1:13" x14ac:dyDescent="0.45">
      <c r="A13226" s="1">
        <v>42428</v>
      </c>
      <c r="B13226">
        <v>1.51</v>
      </c>
      <c r="C13226" s="7">
        <v>2199.14</v>
      </c>
      <c r="D13226">
        <v>845.57</v>
      </c>
      <c r="E13226">
        <v>11.64</v>
      </c>
      <c r="F13226">
        <v>0</v>
      </c>
      <c r="G13226">
        <v>1341.93</v>
      </c>
      <c r="H13226">
        <v>1305.26</v>
      </c>
      <c r="I13226">
        <v>36.67</v>
      </c>
      <c r="J13226">
        <v>0</v>
      </c>
      <c r="K13226" t="s">
        <v>62</v>
      </c>
      <c r="L13226">
        <v>2016</v>
      </c>
      <c r="M13226" t="s">
        <v>32</v>
      </c>
    </row>
    <row r="13227" spans="1:13" x14ac:dyDescent="0.45">
      <c r="A13227" s="1">
        <v>42421</v>
      </c>
      <c r="B13227">
        <v>1.4</v>
      </c>
      <c r="C13227" s="7">
        <v>2774.54</v>
      </c>
      <c r="D13227">
        <v>726.48</v>
      </c>
      <c r="E13227">
        <v>2.58</v>
      </c>
      <c r="F13227">
        <v>0</v>
      </c>
      <c r="G13227">
        <v>2045.48</v>
      </c>
      <c r="H13227">
        <v>2042.15</v>
      </c>
      <c r="I13227">
        <v>3.33</v>
      </c>
      <c r="J13227">
        <v>0</v>
      </c>
      <c r="K13227" t="s">
        <v>62</v>
      </c>
      <c r="L13227">
        <v>2016</v>
      </c>
      <c r="M13227" t="s">
        <v>32</v>
      </c>
    </row>
    <row r="13228" spans="1:13" x14ac:dyDescent="0.45">
      <c r="A13228" s="1">
        <v>42414</v>
      </c>
      <c r="B13228">
        <v>1.45</v>
      </c>
      <c r="C13228" s="7">
        <v>3336.03</v>
      </c>
      <c r="D13228">
        <v>1074.21</v>
      </c>
      <c r="E13228">
        <v>5.16</v>
      </c>
      <c r="F13228">
        <v>0</v>
      </c>
      <c r="G13228">
        <v>2256.66</v>
      </c>
      <c r="H13228">
        <v>2253.33</v>
      </c>
      <c r="I13228">
        <v>3.33</v>
      </c>
      <c r="J13228">
        <v>0</v>
      </c>
      <c r="K13228" t="s">
        <v>62</v>
      </c>
      <c r="L13228">
        <v>2016</v>
      </c>
      <c r="M13228" t="s">
        <v>32</v>
      </c>
    </row>
    <row r="13229" spans="1:13" x14ac:dyDescent="0.45">
      <c r="A13229" s="1">
        <v>42407</v>
      </c>
      <c r="B13229">
        <v>1.44</v>
      </c>
      <c r="C13229" s="7">
        <v>3152.51</v>
      </c>
      <c r="D13229">
        <v>950.9</v>
      </c>
      <c r="E13229">
        <v>11.61</v>
      </c>
      <c r="F13229">
        <v>0</v>
      </c>
      <c r="G13229">
        <v>2190</v>
      </c>
      <c r="H13229">
        <v>2186.67</v>
      </c>
      <c r="I13229">
        <v>3.33</v>
      </c>
      <c r="J13229">
        <v>0</v>
      </c>
      <c r="K13229" t="s">
        <v>62</v>
      </c>
      <c r="L13229">
        <v>2016</v>
      </c>
      <c r="M13229" t="s">
        <v>32</v>
      </c>
    </row>
    <row r="13230" spans="1:13" x14ac:dyDescent="0.45">
      <c r="A13230" s="1">
        <v>42400</v>
      </c>
      <c r="B13230">
        <v>1.54</v>
      </c>
      <c r="C13230" s="7">
        <v>1844.79</v>
      </c>
      <c r="D13230">
        <v>804.36</v>
      </c>
      <c r="E13230">
        <v>0</v>
      </c>
      <c r="F13230">
        <v>0</v>
      </c>
      <c r="G13230">
        <v>1040.43</v>
      </c>
      <c r="H13230">
        <v>1040.43</v>
      </c>
      <c r="I13230">
        <v>0</v>
      </c>
      <c r="J13230">
        <v>0</v>
      </c>
      <c r="K13230" t="s">
        <v>62</v>
      </c>
      <c r="L13230">
        <v>2016</v>
      </c>
      <c r="M13230" t="s">
        <v>32</v>
      </c>
    </row>
    <row r="13231" spans="1:13" x14ac:dyDescent="0.45">
      <c r="A13231" s="1">
        <v>42393</v>
      </c>
      <c r="B13231">
        <v>1.42</v>
      </c>
      <c r="C13231" s="7">
        <v>3020.48</v>
      </c>
      <c r="D13231">
        <v>843.92</v>
      </c>
      <c r="E13231">
        <v>9.0299999999999994</v>
      </c>
      <c r="F13231">
        <v>0</v>
      </c>
      <c r="G13231">
        <v>2167.5300000000002</v>
      </c>
      <c r="H13231">
        <v>2167.5300000000002</v>
      </c>
      <c r="I13231">
        <v>0</v>
      </c>
      <c r="J13231">
        <v>0</v>
      </c>
      <c r="K13231" t="s">
        <v>62</v>
      </c>
      <c r="L13231">
        <v>2016</v>
      </c>
      <c r="M13231" t="s">
        <v>32</v>
      </c>
    </row>
    <row r="13232" spans="1:13" x14ac:dyDescent="0.45">
      <c r="A13232" s="1">
        <v>42386</v>
      </c>
      <c r="B13232">
        <v>1.49</v>
      </c>
      <c r="C13232" s="7">
        <v>2528.2600000000002</v>
      </c>
      <c r="D13232">
        <v>903.01</v>
      </c>
      <c r="E13232">
        <v>6.46</v>
      </c>
      <c r="F13232">
        <v>0</v>
      </c>
      <c r="G13232">
        <v>1618.79</v>
      </c>
      <c r="H13232">
        <v>1613.05</v>
      </c>
      <c r="I13232">
        <v>5.74</v>
      </c>
      <c r="J13232">
        <v>0</v>
      </c>
      <c r="K13232" t="s">
        <v>62</v>
      </c>
      <c r="L13232">
        <v>2016</v>
      </c>
      <c r="M13232" t="s">
        <v>32</v>
      </c>
    </row>
    <row r="13233" spans="1:13" x14ac:dyDescent="0.45">
      <c r="A13233" s="1">
        <v>42379</v>
      </c>
      <c r="B13233">
        <v>1.52</v>
      </c>
      <c r="C13233" s="7">
        <v>4664.6000000000004</v>
      </c>
      <c r="D13233">
        <v>2068.15</v>
      </c>
      <c r="E13233">
        <v>32.270000000000003</v>
      </c>
      <c r="F13233">
        <v>0</v>
      </c>
      <c r="G13233">
        <v>2564.1799999999998</v>
      </c>
      <c r="H13233">
        <v>1341.37</v>
      </c>
      <c r="I13233">
        <v>1222.81</v>
      </c>
      <c r="J13233">
        <v>0</v>
      </c>
      <c r="K13233" t="s">
        <v>62</v>
      </c>
      <c r="L13233">
        <v>2016</v>
      </c>
      <c r="M13233" t="s">
        <v>32</v>
      </c>
    </row>
    <row r="13234" spans="1:13" x14ac:dyDescent="0.45">
      <c r="A13234" s="1">
        <v>42372</v>
      </c>
      <c r="B13234">
        <v>1.24</v>
      </c>
      <c r="C13234" s="7">
        <v>15211.54</v>
      </c>
      <c r="D13234">
        <v>7202.5</v>
      </c>
      <c r="E13234">
        <v>76.06</v>
      </c>
      <c r="F13234">
        <v>0</v>
      </c>
      <c r="G13234">
        <v>7932.98</v>
      </c>
      <c r="H13234">
        <v>4887.58</v>
      </c>
      <c r="I13234">
        <v>3045.4</v>
      </c>
      <c r="J13234">
        <v>0</v>
      </c>
      <c r="K13234" t="s">
        <v>62</v>
      </c>
      <c r="L13234">
        <v>2016</v>
      </c>
      <c r="M13234" t="s">
        <v>32</v>
      </c>
    </row>
    <row r="13235" spans="1:13" x14ac:dyDescent="0.45">
      <c r="A13235" s="1">
        <v>42729</v>
      </c>
      <c r="B13235">
        <v>1.68</v>
      </c>
      <c r="C13235" s="7">
        <v>72923.61</v>
      </c>
      <c r="D13235">
        <v>2716.25</v>
      </c>
      <c r="E13235">
        <v>30275.52</v>
      </c>
      <c r="F13235">
        <v>1628.46</v>
      </c>
      <c r="G13235">
        <v>38303.379999999997</v>
      </c>
      <c r="H13235">
        <v>35684.99</v>
      </c>
      <c r="I13235">
        <v>2618.39</v>
      </c>
      <c r="J13235">
        <v>0</v>
      </c>
      <c r="K13235" t="s">
        <v>62</v>
      </c>
      <c r="L13235">
        <v>2016</v>
      </c>
      <c r="M13235" t="s">
        <v>33</v>
      </c>
    </row>
    <row r="13236" spans="1:13" x14ac:dyDescent="0.45">
      <c r="A13236" s="1">
        <v>42722</v>
      </c>
      <c r="B13236">
        <v>1.46</v>
      </c>
      <c r="C13236" s="7">
        <v>77030.91</v>
      </c>
      <c r="D13236">
        <v>2684.3</v>
      </c>
      <c r="E13236">
        <v>29491.7</v>
      </c>
      <c r="F13236">
        <v>1695.12</v>
      </c>
      <c r="G13236">
        <v>43159.79</v>
      </c>
      <c r="H13236">
        <v>28795.8</v>
      </c>
      <c r="I13236">
        <v>14363.99</v>
      </c>
      <c r="J13236">
        <v>0</v>
      </c>
      <c r="K13236" t="s">
        <v>62</v>
      </c>
      <c r="L13236">
        <v>2016</v>
      </c>
      <c r="M13236" t="s">
        <v>33</v>
      </c>
    </row>
    <row r="13237" spans="1:13" x14ac:dyDescent="0.45">
      <c r="A13237" s="1">
        <v>42715</v>
      </c>
      <c r="B13237">
        <v>1.46</v>
      </c>
      <c r="C13237" s="7">
        <v>86740.86</v>
      </c>
      <c r="D13237">
        <v>2260.62</v>
      </c>
      <c r="E13237">
        <v>30602.77</v>
      </c>
      <c r="F13237">
        <v>1559.35</v>
      </c>
      <c r="G13237">
        <v>52318.12</v>
      </c>
      <c r="H13237">
        <v>30817.33</v>
      </c>
      <c r="I13237">
        <v>21500.79</v>
      </c>
      <c r="J13237">
        <v>0</v>
      </c>
      <c r="K13237" t="s">
        <v>62</v>
      </c>
      <c r="L13237">
        <v>2016</v>
      </c>
      <c r="M13237" t="s">
        <v>33</v>
      </c>
    </row>
    <row r="13238" spans="1:13" x14ac:dyDescent="0.45">
      <c r="A13238" s="1">
        <v>42708</v>
      </c>
      <c r="B13238">
        <v>1.59</v>
      </c>
      <c r="C13238" s="7">
        <v>83334.429999999993</v>
      </c>
      <c r="D13238">
        <v>2355.7600000000002</v>
      </c>
      <c r="E13238">
        <v>31758.1</v>
      </c>
      <c r="F13238">
        <v>1320.46</v>
      </c>
      <c r="G13238">
        <v>47900.11</v>
      </c>
      <c r="H13238">
        <v>25168.71</v>
      </c>
      <c r="I13238">
        <v>22731.4</v>
      </c>
      <c r="J13238">
        <v>0</v>
      </c>
      <c r="K13238" t="s">
        <v>62</v>
      </c>
      <c r="L13238">
        <v>2016</v>
      </c>
      <c r="M13238" t="s">
        <v>33</v>
      </c>
    </row>
    <row r="13239" spans="1:13" x14ac:dyDescent="0.45">
      <c r="A13239" s="1">
        <v>42701</v>
      </c>
      <c r="B13239">
        <v>1.7</v>
      </c>
      <c r="C13239" s="7">
        <v>86492.45</v>
      </c>
      <c r="D13239">
        <v>2136.81</v>
      </c>
      <c r="E13239">
        <v>31954.82</v>
      </c>
      <c r="F13239">
        <v>1694.84</v>
      </c>
      <c r="G13239">
        <v>50705.98</v>
      </c>
      <c r="H13239">
        <v>30998.32</v>
      </c>
      <c r="I13239">
        <v>19707.66</v>
      </c>
      <c r="J13239">
        <v>0</v>
      </c>
      <c r="K13239" t="s">
        <v>62</v>
      </c>
      <c r="L13239">
        <v>2016</v>
      </c>
      <c r="M13239" t="s">
        <v>33</v>
      </c>
    </row>
    <row r="13240" spans="1:13" x14ac:dyDescent="0.45">
      <c r="A13240" s="1">
        <v>42694</v>
      </c>
      <c r="B13240">
        <v>1.46</v>
      </c>
      <c r="C13240" s="7">
        <v>113766.24</v>
      </c>
      <c r="D13240">
        <v>2098.8000000000002</v>
      </c>
      <c r="E13240">
        <v>35783.89</v>
      </c>
      <c r="F13240">
        <v>2138.9499999999998</v>
      </c>
      <c r="G13240">
        <v>73744.600000000006</v>
      </c>
      <c r="H13240">
        <v>37946.97</v>
      </c>
      <c r="I13240">
        <v>35797.629999999997</v>
      </c>
      <c r="J13240">
        <v>0</v>
      </c>
      <c r="K13240" t="s">
        <v>62</v>
      </c>
      <c r="L13240">
        <v>2016</v>
      </c>
      <c r="M13240" t="s">
        <v>33</v>
      </c>
    </row>
    <row r="13241" spans="1:13" x14ac:dyDescent="0.45">
      <c r="A13241" s="1">
        <v>42687</v>
      </c>
      <c r="B13241">
        <v>1.53</v>
      </c>
      <c r="C13241" s="7">
        <v>106921.43</v>
      </c>
      <c r="D13241">
        <v>2504.2800000000002</v>
      </c>
      <c r="E13241">
        <v>37374.61</v>
      </c>
      <c r="F13241">
        <v>2201.69</v>
      </c>
      <c r="G13241">
        <v>64840.85</v>
      </c>
      <c r="H13241">
        <v>31432.23</v>
      </c>
      <c r="I13241">
        <v>33408.620000000003</v>
      </c>
      <c r="J13241">
        <v>0</v>
      </c>
      <c r="K13241" t="s">
        <v>62</v>
      </c>
      <c r="L13241">
        <v>2016</v>
      </c>
      <c r="M13241" t="s">
        <v>33</v>
      </c>
    </row>
    <row r="13242" spans="1:13" x14ac:dyDescent="0.45">
      <c r="A13242" s="1">
        <v>42680</v>
      </c>
      <c r="B13242">
        <v>1.48</v>
      </c>
      <c r="C13242" s="7">
        <v>134399.76</v>
      </c>
      <c r="D13242">
        <v>2602.81</v>
      </c>
      <c r="E13242">
        <v>46417.2</v>
      </c>
      <c r="F13242">
        <v>2433.0500000000002</v>
      </c>
      <c r="G13242">
        <v>82946.7</v>
      </c>
      <c r="H13242">
        <v>41924.85</v>
      </c>
      <c r="I13242">
        <v>41021.85</v>
      </c>
      <c r="J13242">
        <v>0</v>
      </c>
      <c r="K13242" t="s">
        <v>62</v>
      </c>
      <c r="L13242">
        <v>2016</v>
      </c>
      <c r="M13242" t="s">
        <v>33</v>
      </c>
    </row>
    <row r="13243" spans="1:13" x14ac:dyDescent="0.45">
      <c r="A13243" s="1">
        <v>42673</v>
      </c>
      <c r="B13243">
        <v>1.78</v>
      </c>
      <c r="C13243" s="7">
        <v>97718.73</v>
      </c>
      <c r="D13243">
        <v>2087.7399999999998</v>
      </c>
      <c r="E13243">
        <v>57325.02</v>
      </c>
      <c r="F13243">
        <v>3894.51</v>
      </c>
      <c r="G13243">
        <v>34411.46</v>
      </c>
      <c r="H13243">
        <v>29295.75</v>
      </c>
      <c r="I13243">
        <v>5115.71</v>
      </c>
      <c r="J13243">
        <v>0</v>
      </c>
      <c r="K13243" t="s">
        <v>62</v>
      </c>
      <c r="L13243">
        <v>2016</v>
      </c>
      <c r="M13243" t="s">
        <v>33</v>
      </c>
    </row>
    <row r="13244" spans="1:13" x14ac:dyDescent="0.45">
      <c r="A13244" s="1">
        <v>42666</v>
      </c>
      <c r="B13244">
        <v>1.37</v>
      </c>
      <c r="C13244" s="7">
        <v>125288.5</v>
      </c>
      <c r="D13244">
        <v>1801.17</v>
      </c>
      <c r="E13244">
        <v>52241.33</v>
      </c>
      <c r="F13244">
        <v>3232.49</v>
      </c>
      <c r="G13244">
        <v>68013.509999999995</v>
      </c>
      <c r="H13244">
        <v>29612.36</v>
      </c>
      <c r="I13244">
        <v>38401.15</v>
      </c>
      <c r="J13244">
        <v>0</v>
      </c>
      <c r="K13244" t="s">
        <v>62</v>
      </c>
      <c r="L13244">
        <v>2016</v>
      </c>
      <c r="M13244" t="s">
        <v>33</v>
      </c>
    </row>
    <row r="13245" spans="1:13" x14ac:dyDescent="0.45">
      <c r="A13245" s="1">
        <v>42659</v>
      </c>
      <c r="B13245">
        <v>1.49</v>
      </c>
      <c r="C13245" s="7">
        <v>111504.63</v>
      </c>
      <c r="D13245">
        <v>2607.62</v>
      </c>
      <c r="E13245">
        <v>47017.46</v>
      </c>
      <c r="F13245">
        <v>3100.01</v>
      </c>
      <c r="G13245">
        <v>58779.54</v>
      </c>
      <c r="H13245">
        <v>34376.07</v>
      </c>
      <c r="I13245">
        <v>24403.47</v>
      </c>
      <c r="J13245">
        <v>0</v>
      </c>
      <c r="K13245" t="s">
        <v>62</v>
      </c>
      <c r="L13245">
        <v>2016</v>
      </c>
      <c r="M13245" t="s">
        <v>33</v>
      </c>
    </row>
    <row r="13246" spans="1:13" x14ac:dyDescent="0.45">
      <c r="A13246" s="1">
        <v>42652</v>
      </c>
      <c r="B13246">
        <v>1.34</v>
      </c>
      <c r="C13246" s="7">
        <v>136026.04999999999</v>
      </c>
      <c r="D13246">
        <v>2819.48</v>
      </c>
      <c r="E13246">
        <v>50603.79</v>
      </c>
      <c r="F13246">
        <v>3177.77</v>
      </c>
      <c r="G13246">
        <v>79425.009999999995</v>
      </c>
      <c r="H13246">
        <v>38449.53</v>
      </c>
      <c r="I13246">
        <v>40975.480000000003</v>
      </c>
      <c r="J13246">
        <v>0</v>
      </c>
      <c r="K13246" t="s">
        <v>62</v>
      </c>
      <c r="L13246">
        <v>2016</v>
      </c>
      <c r="M13246" t="s">
        <v>33</v>
      </c>
    </row>
    <row r="13247" spans="1:13" x14ac:dyDescent="0.45">
      <c r="A13247" s="1">
        <v>42645</v>
      </c>
      <c r="B13247">
        <v>1.86</v>
      </c>
      <c r="C13247" s="7">
        <v>89438.27</v>
      </c>
      <c r="D13247">
        <v>2371.9499999999998</v>
      </c>
      <c r="E13247">
        <v>47496.95</v>
      </c>
      <c r="F13247">
        <v>2342.29</v>
      </c>
      <c r="G13247">
        <v>37227.08</v>
      </c>
      <c r="H13247">
        <v>33589.15</v>
      </c>
      <c r="I13247">
        <v>3637.93</v>
      </c>
      <c r="J13247">
        <v>0</v>
      </c>
      <c r="K13247" t="s">
        <v>62</v>
      </c>
      <c r="L13247">
        <v>2016</v>
      </c>
      <c r="M13247" t="s">
        <v>33</v>
      </c>
    </row>
    <row r="13248" spans="1:13" x14ac:dyDescent="0.45">
      <c r="A13248" s="1">
        <v>42638</v>
      </c>
      <c r="B13248">
        <v>1.74</v>
      </c>
      <c r="C13248" s="7">
        <v>107211.26</v>
      </c>
      <c r="D13248">
        <v>2302.63</v>
      </c>
      <c r="E13248">
        <v>47284.79</v>
      </c>
      <c r="F13248">
        <v>2195.54</v>
      </c>
      <c r="G13248">
        <v>55428.3</v>
      </c>
      <c r="H13248">
        <v>41196.46</v>
      </c>
      <c r="I13248">
        <v>14231.84</v>
      </c>
      <c r="J13248">
        <v>0</v>
      </c>
      <c r="K13248" t="s">
        <v>62</v>
      </c>
      <c r="L13248">
        <v>2016</v>
      </c>
      <c r="M13248" t="s">
        <v>33</v>
      </c>
    </row>
    <row r="13249" spans="1:13" x14ac:dyDescent="0.45">
      <c r="A13249" s="1">
        <v>42631</v>
      </c>
      <c r="B13249">
        <v>1.74</v>
      </c>
      <c r="C13249" s="7">
        <v>108615.07</v>
      </c>
      <c r="D13249">
        <v>2300.06</v>
      </c>
      <c r="E13249">
        <v>45951.61</v>
      </c>
      <c r="F13249">
        <v>2199.06</v>
      </c>
      <c r="G13249">
        <v>58164.34</v>
      </c>
      <c r="H13249">
        <v>46367.63</v>
      </c>
      <c r="I13249">
        <v>11796.71</v>
      </c>
      <c r="J13249">
        <v>0</v>
      </c>
      <c r="K13249" t="s">
        <v>62</v>
      </c>
      <c r="L13249">
        <v>2016</v>
      </c>
      <c r="M13249" t="s">
        <v>33</v>
      </c>
    </row>
    <row r="13250" spans="1:13" x14ac:dyDescent="0.45">
      <c r="A13250" s="1">
        <v>42624</v>
      </c>
      <c r="B13250">
        <v>1.5</v>
      </c>
      <c r="C13250" s="7">
        <v>140233.78</v>
      </c>
      <c r="D13250">
        <v>2524.7800000000002</v>
      </c>
      <c r="E13250">
        <v>45647.58</v>
      </c>
      <c r="F13250">
        <v>2429.0300000000002</v>
      </c>
      <c r="G13250">
        <v>89632.39</v>
      </c>
      <c r="H13250">
        <v>55646.68</v>
      </c>
      <c r="I13250">
        <v>33985.71</v>
      </c>
      <c r="J13250">
        <v>0</v>
      </c>
      <c r="K13250" t="s">
        <v>62</v>
      </c>
      <c r="L13250">
        <v>2016</v>
      </c>
      <c r="M13250" t="s">
        <v>33</v>
      </c>
    </row>
    <row r="13251" spans="1:13" x14ac:dyDescent="0.45">
      <c r="A13251" s="1">
        <v>42617</v>
      </c>
      <c r="B13251">
        <v>1.52</v>
      </c>
      <c r="C13251" s="7">
        <v>139031.26999999999</v>
      </c>
      <c r="D13251">
        <v>2643.48</v>
      </c>
      <c r="E13251">
        <v>52375.95</v>
      </c>
      <c r="F13251">
        <v>2926.09</v>
      </c>
      <c r="G13251">
        <v>81085.75</v>
      </c>
      <c r="H13251">
        <v>45683.66</v>
      </c>
      <c r="I13251">
        <v>35402.089999999997</v>
      </c>
      <c r="J13251">
        <v>0</v>
      </c>
      <c r="K13251" t="s">
        <v>62</v>
      </c>
      <c r="L13251">
        <v>2016</v>
      </c>
      <c r="M13251" t="s">
        <v>33</v>
      </c>
    </row>
    <row r="13252" spans="1:13" x14ac:dyDescent="0.45">
      <c r="A13252" s="1">
        <v>42610</v>
      </c>
      <c r="B13252">
        <v>1.51</v>
      </c>
      <c r="C13252" s="7">
        <v>121291.96</v>
      </c>
      <c r="D13252">
        <v>3600.52</v>
      </c>
      <c r="E13252">
        <v>49796.26</v>
      </c>
      <c r="F13252">
        <v>2525.75</v>
      </c>
      <c r="G13252">
        <v>65369.43</v>
      </c>
      <c r="H13252">
        <v>36632.949999999997</v>
      </c>
      <c r="I13252">
        <v>28736.48</v>
      </c>
      <c r="J13252">
        <v>0</v>
      </c>
      <c r="K13252" t="s">
        <v>62</v>
      </c>
      <c r="L13252">
        <v>2016</v>
      </c>
      <c r="M13252" t="s">
        <v>33</v>
      </c>
    </row>
    <row r="13253" spans="1:13" x14ac:dyDescent="0.45">
      <c r="A13253" s="1">
        <v>42603</v>
      </c>
      <c r="B13253">
        <v>1.65</v>
      </c>
      <c r="C13253" s="7">
        <v>122874.61</v>
      </c>
      <c r="D13253">
        <v>5502.21</v>
      </c>
      <c r="E13253">
        <v>51927.71</v>
      </c>
      <c r="F13253">
        <v>3270.04</v>
      </c>
      <c r="G13253">
        <v>62174.65</v>
      </c>
      <c r="H13253">
        <v>46959.29</v>
      </c>
      <c r="I13253">
        <v>15215.36</v>
      </c>
      <c r="J13253">
        <v>0</v>
      </c>
      <c r="K13253" t="s">
        <v>62</v>
      </c>
      <c r="L13253">
        <v>2016</v>
      </c>
      <c r="M13253" t="s">
        <v>33</v>
      </c>
    </row>
    <row r="13254" spans="1:13" x14ac:dyDescent="0.45">
      <c r="A13254" s="1">
        <v>42596</v>
      </c>
      <c r="B13254">
        <v>1.62</v>
      </c>
      <c r="C13254" s="7">
        <v>112079.18</v>
      </c>
      <c r="D13254">
        <v>5109.1099999999997</v>
      </c>
      <c r="E13254">
        <v>54891.79</v>
      </c>
      <c r="F13254">
        <v>3514.77</v>
      </c>
      <c r="G13254">
        <v>48563.51</v>
      </c>
      <c r="H13254">
        <v>32201.94</v>
      </c>
      <c r="I13254">
        <v>16361.57</v>
      </c>
      <c r="J13254">
        <v>0</v>
      </c>
      <c r="K13254" t="s">
        <v>62</v>
      </c>
      <c r="L13254">
        <v>2016</v>
      </c>
      <c r="M13254" t="s">
        <v>33</v>
      </c>
    </row>
    <row r="13255" spans="1:13" x14ac:dyDescent="0.45">
      <c r="A13255" s="1">
        <v>42589</v>
      </c>
      <c r="B13255">
        <v>1.49</v>
      </c>
      <c r="C13255" s="7">
        <v>134739.20000000001</v>
      </c>
      <c r="D13255">
        <v>3361.9</v>
      </c>
      <c r="E13255">
        <v>61854.47</v>
      </c>
      <c r="F13255">
        <v>5109.87</v>
      </c>
      <c r="G13255">
        <v>64412.959999999999</v>
      </c>
      <c r="H13255">
        <v>33686.14</v>
      </c>
      <c r="I13255">
        <v>30726.82</v>
      </c>
      <c r="J13255">
        <v>0</v>
      </c>
      <c r="K13255" t="s">
        <v>62</v>
      </c>
      <c r="L13255">
        <v>2016</v>
      </c>
      <c r="M13255" t="s">
        <v>33</v>
      </c>
    </row>
    <row r="13256" spans="1:13" x14ac:dyDescent="0.45">
      <c r="A13256" s="1">
        <v>42582</v>
      </c>
      <c r="B13256">
        <v>1.56</v>
      </c>
      <c r="C13256" s="7">
        <v>113650.17</v>
      </c>
      <c r="D13256">
        <v>4140.74</v>
      </c>
      <c r="E13256">
        <v>54282.79</v>
      </c>
      <c r="F13256">
        <v>4197.4799999999996</v>
      </c>
      <c r="G13256">
        <v>51029.16</v>
      </c>
      <c r="H13256">
        <v>32863.370000000003</v>
      </c>
      <c r="I13256">
        <v>18165.79</v>
      </c>
      <c r="J13256">
        <v>0</v>
      </c>
      <c r="K13256" t="s">
        <v>62</v>
      </c>
      <c r="L13256">
        <v>2016</v>
      </c>
      <c r="M13256" t="s">
        <v>33</v>
      </c>
    </row>
    <row r="13257" spans="1:13" x14ac:dyDescent="0.45">
      <c r="A13257" s="1">
        <v>42575</v>
      </c>
      <c r="B13257">
        <v>1.75</v>
      </c>
      <c r="C13257" s="7">
        <v>103128.79</v>
      </c>
      <c r="D13257">
        <v>3832.04</v>
      </c>
      <c r="E13257">
        <v>54656.68</v>
      </c>
      <c r="F13257">
        <v>5019.6099999999997</v>
      </c>
      <c r="G13257">
        <v>39620.46</v>
      </c>
      <c r="H13257">
        <v>32405.39</v>
      </c>
      <c r="I13257">
        <v>7215.07</v>
      </c>
      <c r="J13257">
        <v>0</v>
      </c>
      <c r="K13257" t="s">
        <v>62</v>
      </c>
      <c r="L13257">
        <v>2016</v>
      </c>
      <c r="M13257" t="s">
        <v>33</v>
      </c>
    </row>
    <row r="13258" spans="1:13" x14ac:dyDescent="0.45">
      <c r="A13258" s="1">
        <v>42568</v>
      </c>
      <c r="B13258">
        <v>1.59</v>
      </c>
      <c r="C13258" s="7">
        <v>118719.38</v>
      </c>
      <c r="D13258">
        <v>3707.88</v>
      </c>
      <c r="E13258">
        <v>49191.43</v>
      </c>
      <c r="F13258">
        <v>4810.24</v>
      </c>
      <c r="G13258">
        <v>61009.83</v>
      </c>
      <c r="H13258">
        <v>36568.730000000003</v>
      </c>
      <c r="I13258">
        <v>24441.1</v>
      </c>
      <c r="J13258">
        <v>0</v>
      </c>
      <c r="K13258" t="s">
        <v>62</v>
      </c>
      <c r="L13258">
        <v>2016</v>
      </c>
      <c r="M13258" t="s">
        <v>33</v>
      </c>
    </row>
    <row r="13259" spans="1:13" x14ac:dyDescent="0.45">
      <c r="A13259" s="1">
        <v>42561</v>
      </c>
      <c r="B13259">
        <v>1.6</v>
      </c>
      <c r="C13259" s="7">
        <v>105955.43</v>
      </c>
      <c r="D13259">
        <v>3422.52</v>
      </c>
      <c r="E13259">
        <v>52485.19</v>
      </c>
      <c r="F13259">
        <v>3438.89</v>
      </c>
      <c r="G13259">
        <v>46608.83</v>
      </c>
      <c r="H13259">
        <v>28960.77</v>
      </c>
      <c r="I13259">
        <v>17648.060000000001</v>
      </c>
      <c r="J13259">
        <v>0</v>
      </c>
      <c r="K13259" t="s">
        <v>62</v>
      </c>
      <c r="L13259">
        <v>2016</v>
      </c>
      <c r="M13259" t="s">
        <v>33</v>
      </c>
    </row>
    <row r="13260" spans="1:13" x14ac:dyDescent="0.45">
      <c r="A13260" s="1">
        <v>42554</v>
      </c>
      <c r="B13260">
        <v>1.52</v>
      </c>
      <c r="C13260" s="7">
        <v>106192.85</v>
      </c>
      <c r="D13260">
        <v>3151.7</v>
      </c>
      <c r="E13260">
        <v>49420.99</v>
      </c>
      <c r="F13260">
        <v>3476.87</v>
      </c>
      <c r="G13260">
        <v>50143.29</v>
      </c>
      <c r="H13260">
        <v>27090.98</v>
      </c>
      <c r="I13260">
        <v>23052.31</v>
      </c>
      <c r="J13260">
        <v>0</v>
      </c>
      <c r="K13260" t="s">
        <v>62</v>
      </c>
      <c r="L13260">
        <v>2016</v>
      </c>
      <c r="M13260" t="s">
        <v>33</v>
      </c>
    </row>
    <row r="13261" spans="1:13" x14ac:dyDescent="0.45">
      <c r="A13261" s="1">
        <v>42547</v>
      </c>
      <c r="B13261">
        <v>1.51</v>
      </c>
      <c r="C13261" s="7">
        <v>106015.19</v>
      </c>
      <c r="D13261">
        <v>4531.5600000000004</v>
      </c>
      <c r="E13261">
        <v>46700.52</v>
      </c>
      <c r="F13261">
        <v>3113.92</v>
      </c>
      <c r="G13261">
        <v>51669.19</v>
      </c>
      <c r="H13261">
        <v>29798.55</v>
      </c>
      <c r="I13261">
        <v>21870.639999999999</v>
      </c>
      <c r="J13261">
        <v>0</v>
      </c>
      <c r="K13261" t="s">
        <v>62</v>
      </c>
      <c r="L13261">
        <v>2016</v>
      </c>
      <c r="M13261" t="s">
        <v>33</v>
      </c>
    </row>
    <row r="13262" spans="1:13" x14ac:dyDescent="0.45">
      <c r="A13262" s="1">
        <v>42540</v>
      </c>
      <c r="B13262">
        <v>1.36</v>
      </c>
      <c r="C13262" s="7">
        <v>112443.19</v>
      </c>
      <c r="D13262">
        <v>3446.9</v>
      </c>
      <c r="E13262">
        <v>49675.69</v>
      </c>
      <c r="F13262">
        <v>2822.9</v>
      </c>
      <c r="G13262">
        <v>56497.7</v>
      </c>
      <c r="H13262">
        <v>26422.55</v>
      </c>
      <c r="I13262">
        <v>30075.15</v>
      </c>
      <c r="J13262">
        <v>0</v>
      </c>
      <c r="K13262" t="s">
        <v>62</v>
      </c>
      <c r="L13262">
        <v>2016</v>
      </c>
      <c r="M13262" t="s">
        <v>33</v>
      </c>
    </row>
    <row r="13263" spans="1:13" x14ac:dyDescent="0.45">
      <c r="A13263" s="1">
        <v>42533</v>
      </c>
      <c r="B13263">
        <v>1.46</v>
      </c>
      <c r="C13263" s="7">
        <v>112023.03999999999</v>
      </c>
      <c r="D13263">
        <v>3277.1</v>
      </c>
      <c r="E13263">
        <v>51346.96</v>
      </c>
      <c r="F13263">
        <v>2683.28</v>
      </c>
      <c r="G13263">
        <v>54715.7</v>
      </c>
      <c r="H13263">
        <v>31064.03</v>
      </c>
      <c r="I13263">
        <v>23651.67</v>
      </c>
      <c r="J13263">
        <v>0</v>
      </c>
      <c r="K13263" t="s">
        <v>62</v>
      </c>
      <c r="L13263">
        <v>2016</v>
      </c>
      <c r="M13263" t="s">
        <v>33</v>
      </c>
    </row>
    <row r="13264" spans="1:13" x14ac:dyDescent="0.45">
      <c r="A13264" s="1">
        <v>42526</v>
      </c>
      <c r="B13264">
        <v>1.37</v>
      </c>
      <c r="C13264" s="7">
        <v>121790.25</v>
      </c>
      <c r="D13264">
        <v>2930.32</v>
      </c>
      <c r="E13264">
        <v>48335.37</v>
      </c>
      <c r="F13264">
        <v>2415.5300000000002</v>
      </c>
      <c r="G13264">
        <v>68109.03</v>
      </c>
      <c r="H13264">
        <v>38824.18</v>
      </c>
      <c r="I13264">
        <v>29284.85</v>
      </c>
      <c r="J13264">
        <v>0</v>
      </c>
      <c r="K13264" t="s">
        <v>62</v>
      </c>
      <c r="L13264">
        <v>2016</v>
      </c>
      <c r="M13264" t="s">
        <v>33</v>
      </c>
    </row>
    <row r="13265" spans="1:13" x14ac:dyDescent="0.45">
      <c r="A13265" s="1">
        <v>42519</v>
      </c>
      <c r="B13265">
        <v>1.46</v>
      </c>
      <c r="C13265" s="7">
        <v>110144.07</v>
      </c>
      <c r="D13265">
        <v>3480.08</v>
      </c>
      <c r="E13265">
        <v>49135.01</v>
      </c>
      <c r="F13265">
        <v>2383.67</v>
      </c>
      <c r="G13265">
        <v>55145.31</v>
      </c>
      <c r="H13265">
        <v>34549.61</v>
      </c>
      <c r="I13265">
        <v>20595.7</v>
      </c>
      <c r="J13265">
        <v>0</v>
      </c>
      <c r="K13265" t="s">
        <v>62</v>
      </c>
      <c r="L13265">
        <v>2016</v>
      </c>
      <c r="M13265" t="s">
        <v>33</v>
      </c>
    </row>
    <row r="13266" spans="1:13" x14ac:dyDescent="0.45">
      <c r="A13266" s="1">
        <v>42512</v>
      </c>
      <c r="B13266">
        <v>1.37</v>
      </c>
      <c r="C13266" s="7">
        <v>109558.94</v>
      </c>
      <c r="D13266">
        <v>3602.18</v>
      </c>
      <c r="E13266">
        <v>44760.46</v>
      </c>
      <c r="F13266">
        <v>1981.25</v>
      </c>
      <c r="G13266">
        <v>59215.05</v>
      </c>
      <c r="H13266">
        <v>35153.47</v>
      </c>
      <c r="I13266">
        <v>24061.58</v>
      </c>
      <c r="J13266">
        <v>0</v>
      </c>
      <c r="K13266" t="s">
        <v>62</v>
      </c>
      <c r="L13266">
        <v>2016</v>
      </c>
      <c r="M13266" t="s">
        <v>33</v>
      </c>
    </row>
    <row r="13267" spans="1:13" x14ac:dyDescent="0.45">
      <c r="A13267" s="1">
        <v>42505</v>
      </c>
      <c r="B13267">
        <v>1.48</v>
      </c>
      <c r="C13267" s="7">
        <v>96681.58</v>
      </c>
      <c r="D13267">
        <v>3216.13</v>
      </c>
      <c r="E13267">
        <v>48296.01</v>
      </c>
      <c r="F13267">
        <v>2055.04</v>
      </c>
      <c r="G13267">
        <v>43114.400000000001</v>
      </c>
      <c r="H13267">
        <v>28449.43</v>
      </c>
      <c r="I13267">
        <v>14664.97</v>
      </c>
      <c r="J13267">
        <v>0</v>
      </c>
      <c r="K13267" t="s">
        <v>62</v>
      </c>
      <c r="L13267">
        <v>2016</v>
      </c>
      <c r="M13267" t="s">
        <v>33</v>
      </c>
    </row>
    <row r="13268" spans="1:13" x14ac:dyDescent="0.45">
      <c r="A13268" s="1">
        <v>42498</v>
      </c>
      <c r="B13268">
        <v>1.39</v>
      </c>
      <c r="C13268" s="7">
        <v>103093.15</v>
      </c>
      <c r="D13268">
        <v>4623.07</v>
      </c>
      <c r="E13268">
        <v>50399.91</v>
      </c>
      <c r="F13268">
        <v>2604.83</v>
      </c>
      <c r="G13268">
        <v>45465.34</v>
      </c>
      <c r="H13268">
        <v>25178.32</v>
      </c>
      <c r="I13268">
        <v>20287.02</v>
      </c>
      <c r="J13268">
        <v>0</v>
      </c>
      <c r="K13268" t="s">
        <v>62</v>
      </c>
      <c r="L13268">
        <v>2016</v>
      </c>
      <c r="M13268" t="s">
        <v>33</v>
      </c>
    </row>
    <row r="13269" spans="1:13" x14ac:dyDescent="0.45">
      <c r="A13269" s="1">
        <v>42491</v>
      </c>
      <c r="B13269">
        <v>1.55</v>
      </c>
      <c r="C13269" s="7">
        <v>97128.22</v>
      </c>
      <c r="D13269">
        <v>3562.55</v>
      </c>
      <c r="E13269">
        <v>47499.55</v>
      </c>
      <c r="F13269">
        <v>2559.25</v>
      </c>
      <c r="G13269">
        <v>43506.87</v>
      </c>
      <c r="H13269">
        <v>33707.03</v>
      </c>
      <c r="I13269">
        <v>9799.84</v>
      </c>
      <c r="J13269">
        <v>0</v>
      </c>
      <c r="K13269" t="s">
        <v>62</v>
      </c>
      <c r="L13269">
        <v>2016</v>
      </c>
      <c r="M13269" t="s">
        <v>33</v>
      </c>
    </row>
    <row r="13270" spans="1:13" x14ac:dyDescent="0.45">
      <c r="A13270" s="1">
        <v>42484</v>
      </c>
      <c r="B13270">
        <v>1.5</v>
      </c>
      <c r="C13270" s="7">
        <v>104046.63</v>
      </c>
      <c r="D13270">
        <v>3821.26</v>
      </c>
      <c r="E13270">
        <v>49622.46</v>
      </c>
      <c r="F13270">
        <v>2134.91</v>
      </c>
      <c r="G13270">
        <v>48468</v>
      </c>
      <c r="H13270">
        <v>36585.43</v>
      </c>
      <c r="I13270">
        <v>11882.57</v>
      </c>
      <c r="J13270">
        <v>0</v>
      </c>
      <c r="K13270" t="s">
        <v>62</v>
      </c>
      <c r="L13270">
        <v>2016</v>
      </c>
      <c r="M13270" t="s">
        <v>33</v>
      </c>
    </row>
    <row r="13271" spans="1:13" x14ac:dyDescent="0.45">
      <c r="A13271" s="1">
        <v>42477</v>
      </c>
      <c r="B13271">
        <v>1.22</v>
      </c>
      <c r="C13271" s="7">
        <v>126949.67</v>
      </c>
      <c r="D13271">
        <v>5761.44</v>
      </c>
      <c r="E13271">
        <v>64793.81</v>
      </c>
      <c r="F13271">
        <v>2005.02</v>
      </c>
      <c r="G13271">
        <v>54389.4</v>
      </c>
      <c r="H13271">
        <v>28323.200000000001</v>
      </c>
      <c r="I13271">
        <v>26066.2</v>
      </c>
      <c r="J13271">
        <v>0</v>
      </c>
      <c r="K13271" t="s">
        <v>62</v>
      </c>
      <c r="L13271">
        <v>2016</v>
      </c>
      <c r="M13271" t="s">
        <v>33</v>
      </c>
    </row>
    <row r="13272" spans="1:13" x14ac:dyDescent="0.45">
      <c r="A13272" s="1">
        <v>42470</v>
      </c>
      <c r="B13272">
        <v>1.18</v>
      </c>
      <c r="C13272" s="7">
        <v>143035.65</v>
      </c>
      <c r="D13272">
        <v>3698.97</v>
      </c>
      <c r="E13272">
        <v>67804.990000000005</v>
      </c>
      <c r="F13272">
        <v>2131.31</v>
      </c>
      <c r="G13272">
        <v>69400.38</v>
      </c>
      <c r="H13272">
        <v>45422.41</v>
      </c>
      <c r="I13272">
        <v>23977.97</v>
      </c>
      <c r="J13272">
        <v>0</v>
      </c>
      <c r="K13272" t="s">
        <v>62</v>
      </c>
      <c r="L13272">
        <v>2016</v>
      </c>
      <c r="M13272" t="s">
        <v>33</v>
      </c>
    </row>
    <row r="13273" spans="1:13" x14ac:dyDescent="0.45">
      <c r="A13273" s="1">
        <v>42463</v>
      </c>
      <c r="B13273">
        <v>1.58</v>
      </c>
      <c r="C13273" s="7">
        <v>81780.179999999993</v>
      </c>
      <c r="D13273">
        <v>3501.88</v>
      </c>
      <c r="E13273">
        <v>43194.1</v>
      </c>
      <c r="F13273">
        <v>2339.96</v>
      </c>
      <c r="G13273">
        <v>32744.240000000002</v>
      </c>
      <c r="H13273">
        <v>22985.45</v>
      </c>
      <c r="I13273">
        <v>9758.7900000000009</v>
      </c>
      <c r="J13273">
        <v>0</v>
      </c>
      <c r="K13273" t="s">
        <v>62</v>
      </c>
      <c r="L13273">
        <v>2016</v>
      </c>
      <c r="M13273" t="s">
        <v>33</v>
      </c>
    </row>
    <row r="13274" spans="1:13" x14ac:dyDescent="0.45">
      <c r="A13274" s="1">
        <v>42456</v>
      </c>
      <c r="B13274">
        <v>1.4</v>
      </c>
      <c r="C13274" s="7">
        <v>86908.34</v>
      </c>
      <c r="D13274">
        <v>3794.33</v>
      </c>
      <c r="E13274">
        <v>38012.06</v>
      </c>
      <c r="F13274">
        <v>2132.0700000000002</v>
      </c>
      <c r="G13274">
        <v>42969.88</v>
      </c>
      <c r="H13274">
        <v>24397.42</v>
      </c>
      <c r="I13274">
        <v>18572.46</v>
      </c>
      <c r="J13274">
        <v>0</v>
      </c>
      <c r="K13274" t="s">
        <v>62</v>
      </c>
      <c r="L13274">
        <v>2016</v>
      </c>
      <c r="M13274" t="s">
        <v>33</v>
      </c>
    </row>
    <row r="13275" spans="1:13" x14ac:dyDescent="0.45">
      <c r="A13275" s="1">
        <v>42449</v>
      </c>
      <c r="B13275">
        <v>1.37</v>
      </c>
      <c r="C13275" s="7">
        <v>81394.399999999994</v>
      </c>
      <c r="D13275">
        <v>4674.16</v>
      </c>
      <c r="E13275">
        <v>36286.99</v>
      </c>
      <c r="F13275">
        <v>1909.17</v>
      </c>
      <c r="G13275">
        <v>38524.080000000002</v>
      </c>
      <c r="H13275">
        <v>21286.240000000002</v>
      </c>
      <c r="I13275">
        <v>17237.84</v>
      </c>
      <c r="J13275">
        <v>0</v>
      </c>
      <c r="K13275" t="s">
        <v>62</v>
      </c>
      <c r="L13275">
        <v>2016</v>
      </c>
      <c r="M13275" t="s">
        <v>33</v>
      </c>
    </row>
    <row r="13276" spans="1:13" x14ac:dyDescent="0.45">
      <c r="A13276" s="1">
        <v>42442</v>
      </c>
      <c r="B13276">
        <v>1.4</v>
      </c>
      <c r="C13276" s="7">
        <v>91287.93</v>
      </c>
      <c r="D13276">
        <v>3388.4</v>
      </c>
      <c r="E13276">
        <v>46780.43</v>
      </c>
      <c r="F13276">
        <v>2001.92</v>
      </c>
      <c r="G13276">
        <v>39117.18</v>
      </c>
      <c r="H13276">
        <v>21173.39</v>
      </c>
      <c r="I13276">
        <v>17943.79</v>
      </c>
      <c r="J13276">
        <v>0</v>
      </c>
      <c r="K13276" t="s">
        <v>62</v>
      </c>
      <c r="L13276">
        <v>2016</v>
      </c>
      <c r="M13276" t="s">
        <v>33</v>
      </c>
    </row>
    <row r="13277" spans="1:13" x14ac:dyDescent="0.45">
      <c r="A13277" s="1">
        <v>42435</v>
      </c>
      <c r="B13277">
        <v>1.44</v>
      </c>
      <c r="C13277" s="7">
        <v>82249.97</v>
      </c>
      <c r="D13277">
        <v>3310.73</v>
      </c>
      <c r="E13277">
        <v>48133.42</v>
      </c>
      <c r="F13277">
        <v>2104.7600000000002</v>
      </c>
      <c r="G13277">
        <v>28701.06</v>
      </c>
      <c r="H13277">
        <v>11159.01</v>
      </c>
      <c r="I13277">
        <v>17542.05</v>
      </c>
      <c r="J13277">
        <v>0</v>
      </c>
      <c r="K13277" t="s">
        <v>62</v>
      </c>
      <c r="L13277">
        <v>2016</v>
      </c>
      <c r="M13277" t="s">
        <v>33</v>
      </c>
    </row>
    <row r="13278" spans="1:13" x14ac:dyDescent="0.45">
      <c r="A13278" s="1">
        <v>42428</v>
      </c>
      <c r="B13278">
        <v>1.58</v>
      </c>
      <c r="C13278" s="7">
        <v>60098.19</v>
      </c>
      <c r="D13278">
        <v>2835.2</v>
      </c>
      <c r="E13278">
        <v>36495.81</v>
      </c>
      <c r="F13278">
        <v>1921.79</v>
      </c>
      <c r="G13278">
        <v>18845.39</v>
      </c>
      <c r="H13278">
        <v>11789.84</v>
      </c>
      <c r="I13278">
        <v>7055.55</v>
      </c>
      <c r="J13278">
        <v>0</v>
      </c>
      <c r="K13278" t="s">
        <v>62</v>
      </c>
      <c r="L13278">
        <v>2016</v>
      </c>
      <c r="M13278" t="s">
        <v>33</v>
      </c>
    </row>
    <row r="13279" spans="1:13" x14ac:dyDescent="0.45">
      <c r="A13279" s="1">
        <v>42421</v>
      </c>
      <c r="B13279">
        <v>1.57</v>
      </c>
      <c r="C13279" s="7">
        <v>59602.55</v>
      </c>
      <c r="D13279">
        <v>3095.81</v>
      </c>
      <c r="E13279">
        <v>35011.1</v>
      </c>
      <c r="F13279">
        <v>2035.98</v>
      </c>
      <c r="G13279">
        <v>19459.66</v>
      </c>
      <c r="H13279">
        <v>11889.39</v>
      </c>
      <c r="I13279">
        <v>7570.27</v>
      </c>
      <c r="J13279">
        <v>0</v>
      </c>
      <c r="K13279" t="s">
        <v>62</v>
      </c>
      <c r="L13279">
        <v>2016</v>
      </c>
      <c r="M13279" t="s">
        <v>33</v>
      </c>
    </row>
    <row r="13280" spans="1:13" x14ac:dyDescent="0.45">
      <c r="A13280" s="1">
        <v>42414</v>
      </c>
      <c r="B13280">
        <v>1.52</v>
      </c>
      <c r="C13280" s="7">
        <v>66026.03</v>
      </c>
      <c r="D13280">
        <v>2939.06</v>
      </c>
      <c r="E13280">
        <v>32755.22</v>
      </c>
      <c r="F13280">
        <v>1927.84</v>
      </c>
      <c r="G13280">
        <v>28403.91</v>
      </c>
      <c r="H13280">
        <v>16485.43</v>
      </c>
      <c r="I13280">
        <v>11918.48</v>
      </c>
      <c r="J13280">
        <v>0</v>
      </c>
      <c r="K13280" t="s">
        <v>62</v>
      </c>
      <c r="L13280">
        <v>2016</v>
      </c>
      <c r="M13280" t="s">
        <v>33</v>
      </c>
    </row>
    <row r="13281" spans="1:13" x14ac:dyDescent="0.45">
      <c r="A13281" s="1">
        <v>42407</v>
      </c>
      <c r="B13281">
        <v>1.52</v>
      </c>
      <c r="C13281" s="7">
        <v>70234.899999999994</v>
      </c>
      <c r="D13281">
        <v>2936.84</v>
      </c>
      <c r="E13281">
        <v>33647.519999999997</v>
      </c>
      <c r="F13281">
        <v>2422.38</v>
      </c>
      <c r="G13281">
        <v>31228.16</v>
      </c>
      <c r="H13281">
        <v>14107.98</v>
      </c>
      <c r="I13281">
        <v>17120.18</v>
      </c>
      <c r="J13281">
        <v>0</v>
      </c>
      <c r="K13281" t="s">
        <v>62</v>
      </c>
      <c r="L13281">
        <v>2016</v>
      </c>
      <c r="M13281" t="s">
        <v>33</v>
      </c>
    </row>
    <row r="13282" spans="1:13" x14ac:dyDescent="0.45">
      <c r="A13282" s="1">
        <v>42400</v>
      </c>
      <c r="B13282">
        <v>1.47</v>
      </c>
      <c r="C13282" s="7">
        <v>71803.09</v>
      </c>
      <c r="D13282">
        <v>3066.15</v>
      </c>
      <c r="E13282">
        <v>32965.47</v>
      </c>
      <c r="F13282">
        <v>2377.52</v>
      </c>
      <c r="G13282">
        <v>33393.949999999997</v>
      </c>
      <c r="H13282">
        <v>11815.33</v>
      </c>
      <c r="I13282">
        <v>21578.62</v>
      </c>
      <c r="J13282">
        <v>0</v>
      </c>
      <c r="K13282" t="s">
        <v>62</v>
      </c>
      <c r="L13282">
        <v>2016</v>
      </c>
      <c r="M13282" t="s">
        <v>33</v>
      </c>
    </row>
    <row r="13283" spans="1:13" x14ac:dyDescent="0.45">
      <c r="A13283" s="1">
        <v>42393</v>
      </c>
      <c r="B13283">
        <v>1.54</v>
      </c>
      <c r="C13283" s="7">
        <v>72219</v>
      </c>
      <c r="D13283">
        <v>2773.18</v>
      </c>
      <c r="E13283">
        <v>31751.72</v>
      </c>
      <c r="F13283">
        <v>2076.27</v>
      </c>
      <c r="G13283">
        <v>35617.83</v>
      </c>
      <c r="H13283">
        <v>18577.2</v>
      </c>
      <c r="I13283">
        <v>17040.63</v>
      </c>
      <c r="J13283">
        <v>0</v>
      </c>
      <c r="K13283" t="s">
        <v>62</v>
      </c>
      <c r="L13283">
        <v>2016</v>
      </c>
      <c r="M13283" t="s">
        <v>33</v>
      </c>
    </row>
    <row r="13284" spans="1:13" x14ac:dyDescent="0.45">
      <c r="A13284" s="1">
        <v>42386</v>
      </c>
      <c r="B13284">
        <v>1.59</v>
      </c>
      <c r="C13284" s="7">
        <v>57822.5</v>
      </c>
      <c r="D13284">
        <v>2953.94</v>
      </c>
      <c r="E13284">
        <v>32174.82</v>
      </c>
      <c r="F13284">
        <v>2107.9499999999998</v>
      </c>
      <c r="G13284">
        <v>20585.79</v>
      </c>
      <c r="H13284">
        <v>10016.959999999999</v>
      </c>
      <c r="I13284">
        <v>10568.83</v>
      </c>
      <c r="J13284">
        <v>0</v>
      </c>
      <c r="K13284" t="s">
        <v>62</v>
      </c>
      <c r="L13284">
        <v>2016</v>
      </c>
      <c r="M13284" t="s">
        <v>33</v>
      </c>
    </row>
    <row r="13285" spans="1:13" x14ac:dyDescent="0.45">
      <c r="A13285" s="1">
        <v>42379</v>
      </c>
      <c r="B13285">
        <v>1.46</v>
      </c>
      <c r="C13285" s="7">
        <v>76440.12</v>
      </c>
      <c r="D13285">
        <v>2702.76</v>
      </c>
      <c r="E13285">
        <v>34243.57</v>
      </c>
      <c r="F13285">
        <v>2813.96</v>
      </c>
      <c r="G13285">
        <v>36679.83</v>
      </c>
      <c r="H13285">
        <v>12285.03</v>
      </c>
      <c r="I13285">
        <v>24394.799999999999</v>
      </c>
      <c r="J13285">
        <v>0</v>
      </c>
      <c r="K13285" t="s">
        <v>62</v>
      </c>
      <c r="L13285">
        <v>2016</v>
      </c>
      <c r="M13285" t="s">
        <v>33</v>
      </c>
    </row>
    <row r="13286" spans="1:13" x14ac:dyDescent="0.45">
      <c r="A13286" s="1">
        <v>42372</v>
      </c>
      <c r="B13286">
        <v>1.54</v>
      </c>
      <c r="C13286" s="7">
        <v>64689.53</v>
      </c>
      <c r="D13286">
        <v>3536.36</v>
      </c>
      <c r="E13286">
        <v>30191.49</v>
      </c>
      <c r="F13286">
        <v>2855.33</v>
      </c>
      <c r="G13286">
        <v>28106.35</v>
      </c>
      <c r="H13286">
        <v>12080.23</v>
      </c>
      <c r="I13286">
        <v>16026.12</v>
      </c>
      <c r="J13286">
        <v>0</v>
      </c>
      <c r="K13286" t="s">
        <v>62</v>
      </c>
      <c r="L13286">
        <v>2016</v>
      </c>
      <c r="M13286" t="s">
        <v>33</v>
      </c>
    </row>
    <row r="13287" spans="1:13" x14ac:dyDescent="0.45">
      <c r="A13287" s="1">
        <v>42729</v>
      </c>
      <c r="B13287">
        <v>1.5</v>
      </c>
      <c r="C13287" s="7">
        <v>3223.64</v>
      </c>
      <c r="D13287">
        <v>173.43</v>
      </c>
      <c r="E13287">
        <v>2567.94</v>
      </c>
      <c r="F13287">
        <v>0</v>
      </c>
      <c r="G13287">
        <v>482.27</v>
      </c>
      <c r="H13287">
        <v>31.11</v>
      </c>
      <c r="I13287">
        <v>451.16</v>
      </c>
      <c r="J13287">
        <v>0</v>
      </c>
      <c r="K13287" t="s">
        <v>62</v>
      </c>
      <c r="L13287">
        <v>2016</v>
      </c>
      <c r="M13287" t="s">
        <v>34</v>
      </c>
    </row>
    <row r="13288" spans="1:13" x14ac:dyDescent="0.45">
      <c r="A13288" s="1">
        <v>42722</v>
      </c>
      <c r="B13288">
        <v>1.05</v>
      </c>
      <c r="C13288" s="7">
        <v>4534.3599999999997</v>
      </c>
      <c r="D13288">
        <v>209.22</v>
      </c>
      <c r="E13288">
        <v>2077.44</v>
      </c>
      <c r="F13288">
        <v>0</v>
      </c>
      <c r="G13288">
        <v>2247.6999999999998</v>
      </c>
      <c r="H13288">
        <v>27.22</v>
      </c>
      <c r="I13288">
        <v>2220.48</v>
      </c>
      <c r="J13288">
        <v>0</v>
      </c>
      <c r="K13288" t="s">
        <v>62</v>
      </c>
      <c r="L13288">
        <v>2016</v>
      </c>
      <c r="M13288" t="s">
        <v>34</v>
      </c>
    </row>
    <row r="13289" spans="1:13" x14ac:dyDescent="0.45">
      <c r="A13289" s="1">
        <v>42715</v>
      </c>
      <c r="B13289">
        <v>1.02</v>
      </c>
      <c r="C13289" s="7">
        <v>5039.91</v>
      </c>
      <c r="D13289">
        <v>224.05</v>
      </c>
      <c r="E13289">
        <v>2060.34</v>
      </c>
      <c r="F13289">
        <v>0</v>
      </c>
      <c r="G13289">
        <v>2755.52</v>
      </c>
      <c r="H13289">
        <v>73.89</v>
      </c>
      <c r="I13289">
        <v>2681.63</v>
      </c>
      <c r="J13289">
        <v>0</v>
      </c>
      <c r="K13289" t="s">
        <v>62</v>
      </c>
      <c r="L13289">
        <v>2016</v>
      </c>
      <c r="M13289" t="s">
        <v>34</v>
      </c>
    </row>
    <row r="13290" spans="1:13" x14ac:dyDescent="0.45">
      <c r="A13290" s="1">
        <v>42708</v>
      </c>
      <c r="B13290">
        <v>0.83</v>
      </c>
      <c r="C13290" s="7">
        <v>8502.7800000000007</v>
      </c>
      <c r="D13290">
        <v>242.52</v>
      </c>
      <c r="E13290">
        <v>2547.81</v>
      </c>
      <c r="F13290">
        <v>0</v>
      </c>
      <c r="G13290">
        <v>5712.45</v>
      </c>
      <c r="H13290">
        <v>77.78</v>
      </c>
      <c r="I13290">
        <v>5634.67</v>
      </c>
      <c r="J13290">
        <v>0</v>
      </c>
      <c r="K13290" t="s">
        <v>62</v>
      </c>
      <c r="L13290">
        <v>2016</v>
      </c>
      <c r="M13290" t="s">
        <v>34</v>
      </c>
    </row>
    <row r="13291" spans="1:13" x14ac:dyDescent="0.45">
      <c r="A13291" s="1">
        <v>42701</v>
      </c>
      <c r="B13291">
        <v>1.44</v>
      </c>
      <c r="C13291" s="7">
        <v>5824.66</v>
      </c>
      <c r="D13291">
        <v>259.17</v>
      </c>
      <c r="E13291">
        <v>2894.42</v>
      </c>
      <c r="F13291">
        <v>0</v>
      </c>
      <c r="G13291">
        <v>2671.07</v>
      </c>
      <c r="H13291">
        <v>198.34</v>
      </c>
      <c r="I13291">
        <v>2472.73</v>
      </c>
      <c r="J13291">
        <v>0</v>
      </c>
      <c r="K13291" t="s">
        <v>62</v>
      </c>
      <c r="L13291">
        <v>2016</v>
      </c>
      <c r="M13291" t="s">
        <v>34</v>
      </c>
    </row>
    <row r="13292" spans="1:13" x14ac:dyDescent="0.45">
      <c r="A13292" s="1">
        <v>42694</v>
      </c>
      <c r="B13292">
        <v>0.8</v>
      </c>
      <c r="C13292" s="7">
        <v>14848.98</v>
      </c>
      <c r="D13292">
        <v>244.84</v>
      </c>
      <c r="E13292">
        <v>3494.58</v>
      </c>
      <c r="F13292">
        <v>0</v>
      </c>
      <c r="G13292">
        <v>11109.56</v>
      </c>
      <c r="H13292">
        <v>1253.8900000000001</v>
      </c>
      <c r="I13292">
        <v>9855.67</v>
      </c>
      <c r="J13292">
        <v>0</v>
      </c>
      <c r="K13292" t="s">
        <v>62</v>
      </c>
      <c r="L13292">
        <v>2016</v>
      </c>
      <c r="M13292" t="s">
        <v>34</v>
      </c>
    </row>
    <row r="13293" spans="1:13" x14ac:dyDescent="0.45">
      <c r="A13293" s="1">
        <v>42687</v>
      </c>
      <c r="B13293">
        <v>0.98</v>
      </c>
      <c r="C13293" s="7">
        <v>11863.79</v>
      </c>
      <c r="D13293">
        <v>349.22</v>
      </c>
      <c r="E13293">
        <v>3637.6</v>
      </c>
      <c r="F13293">
        <v>0</v>
      </c>
      <c r="G13293">
        <v>7876.97</v>
      </c>
      <c r="H13293">
        <v>767.22</v>
      </c>
      <c r="I13293">
        <v>7109.75</v>
      </c>
      <c r="J13293">
        <v>0</v>
      </c>
      <c r="K13293" t="s">
        <v>62</v>
      </c>
      <c r="L13293">
        <v>2016</v>
      </c>
      <c r="M13293" t="s">
        <v>34</v>
      </c>
    </row>
    <row r="13294" spans="1:13" x14ac:dyDescent="0.45">
      <c r="A13294" s="1">
        <v>42680</v>
      </c>
      <c r="B13294">
        <v>0.88</v>
      </c>
      <c r="C13294" s="7">
        <v>14545.51</v>
      </c>
      <c r="D13294">
        <v>391.89</v>
      </c>
      <c r="E13294">
        <v>5050.8999999999996</v>
      </c>
      <c r="F13294">
        <v>0</v>
      </c>
      <c r="G13294">
        <v>9102.7199999999993</v>
      </c>
      <c r="H13294">
        <v>35.549999999999997</v>
      </c>
      <c r="I13294">
        <v>9067.17</v>
      </c>
      <c r="J13294">
        <v>0</v>
      </c>
      <c r="K13294" t="s">
        <v>62</v>
      </c>
      <c r="L13294">
        <v>2016</v>
      </c>
      <c r="M13294" t="s">
        <v>34</v>
      </c>
    </row>
    <row r="13295" spans="1:13" x14ac:dyDescent="0.45">
      <c r="A13295" s="1">
        <v>42673</v>
      </c>
      <c r="B13295">
        <v>1.68</v>
      </c>
      <c r="C13295" s="7">
        <v>6293.04</v>
      </c>
      <c r="D13295">
        <v>294.8</v>
      </c>
      <c r="E13295">
        <v>5438.31</v>
      </c>
      <c r="F13295">
        <v>0</v>
      </c>
      <c r="G13295">
        <v>559.92999999999995</v>
      </c>
      <c r="H13295">
        <v>38.89</v>
      </c>
      <c r="I13295">
        <v>521.04</v>
      </c>
      <c r="J13295">
        <v>0</v>
      </c>
      <c r="K13295" t="s">
        <v>62</v>
      </c>
      <c r="L13295">
        <v>2016</v>
      </c>
      <c r="M13295" t="s">
        <v>34</v>
      </c>
    </row>
    <row r="13296" spans="1:13" x14ac:dyDescent="0.45">
      <c r="A13296" s="1">
        <v>42666</v>
      </c>
      <c r="B13296">
        <v>0.82</v>
      </c>
      <c r="C13296" s="7">
        <v>13219.08</v>
      </c>
      <c r="D13296">
        <v>282.64</v>
      </c>
      <c r="E13296">
        <v>3978.36</v>
      </c>
      <c r="F13296">
        <v>0</v>
      </c>
      <c r="G13296">
        <v>8958.08</v>
      </c>
      <c r="H13296">
        <v>58.33</v>
      </c>
      <c r="I13296">
        <v>8899.75</v>
      </c>
      <c r="J13296">
        <v>0</v>
      </c>
      <c r="K13296" t="s">
        <v>62</v>
      </c>
      <c r="L13296">
        <v>2016</v>
      </c>
      <c r="M13296" t="s">
        <v>34</v>
      </c>
    </row>
    <row r="13297" spans="1:13" x14ac:dyDescent="0.45">
      <c r="A13297" s="1">
        <v>42659</v>
      </c>
      <c r="B13297">
        <v>1.05</v>
      </c>
      <c r="C13297" s="7">
        <v>8007.21</v>
      </c>
      <c r="D13297">
        <v>386.64</v>
      </c>
      <c r="E13297">
        <v>3596.89</v>
      </c>
      <c r="F13297">
        <v>0</v>
      </c>
      <c r="G13297">
        <v>4023.68</v>
      </c>
      <c r="H13297">
        <v>58.37</v>
      </c>
      <c r="I13297">
        <v>3965.31</v>
      </c>
      <c r="J13297">
        <v>0</v>
      </c>
      <c r="K13297" t="s">
        <v>62</v>
      </c>
      <c r="L13297">
        <v>2016</v>
      </c>
      <c r="M13297" t="s">
        <v>34</v>
      </c>
    </row>
    <row r="13298" spans="1:13" x14ac:dyDescent="0.45">
      <c r="A13298" s="1">
        <v>42652</v>
      </c>
      <c r="B13298">
        <v>0.68</v>
      </c>
      <c r="C13298" s="7">
        <v>16638.93</v>
      </c>
      <c r="D13298">
        <v>494.24</v>
      </c>
      <c r="E13298">
        <v>3792.05</v>
      </c>
      <c r="F13298">
        <v>0</v>
      </c>
      <c r="G13298">
        <v>12352.64</v>
      </c>
      <c r="H13298">
        <v>108.98</v>
      </c>
      <c r="I13298">
        <v>12243.66</v>
      </c>
      <c r="J13298">
        <v>0</v>
      </c>
      <c r="K13298" t="s">
        <v>62</v>
      </c>
      <c r="L13298">
        <v>2016</v>
      </c>
      <c r="M13298" t="s">
        <v>34</v>
      </c>
    </row>
    <row r="13299" spans="1:13" x14ac:dyDescent="0.45">
      <c r="A13299" s="1">
        <v>42645</v>
      </c>
      <c r="B13299">
        <v>1.74</v>
      </c>
      <c r="C13299" s="7">
        <v>4636.33</v>
      </c>
      <c r="D13299">
        <v>546.55999999999995</v>
      </c>
      <c r="E13299">
        <v>3826.74</v>
      </c>
      <c r="F13299">
        <v>0</v>
      </c>
      <c r="G13299">
        <v>263.02999999999997</v>
      </c>
      <c r="H13299">
        <v>31.11</v>
      </c>
      <c r="I13299">
        <v>231.92</v>
      </c>
      <c r="J13299">
        <v>0</v>
      </c>
      <c r="K13299" t="s">
        <v>62</v>
      </c>
      <c r="L13299">
        <v>2016</v>
      </c>
      <c r="M13299" t="s">
        <v>34</v>
      </c>
    </row>
    <row r="13300" spans="1:13" x14ac:dyDescent="0.45">
      <c r="A13300" s="1">
        <v>42638</v>
      </c>
      <c r="B13300">
        <v>1.72</v>
      </c>
      <c r="C13300" s="7">
        <v>4411.99</v>
      </c>
      <c r="D13300">
        <v>501.43</v>
      </c>
      <c r="E13300">
        <v>3532.36</v>
      </c>
      <c r="F13300">
        <v>0</v>
      </c>
      <c r="G13300">
        <v>378.2</v>
      </c>
      <c r="H13300">
        <v>33.89</v>
      </c>
      <c r="I13300">
        <v>344.31</v>
      </c>
      <c r="J13300">
        <v>0</v>
      </c>
      <c r="K13300" t="s">
        <v>62</v>
      </c>
      <c r="L13300">
        <v>2016</v>
      </c>
      <c r="M13300" t="s">
        <v>34</v>
      </c>
    </row>
    <row r="13301" spans="1:13" x14ac:dyDescent="0.45">
      <c r="A13301" s="1">
        <v>42631</v>
      </c>
      <c r="B13301">
        <v>1.5</v>
      </c>
      <c r="C13301" s="7">
        <v>6309.42</v>
      </c>
      <c r="D13301">
        <v>477.36</v>
      </c>
      <c r="E13301">
        <v>3478.97</v>
      </c>
      <c r="F13301">
        <v>0</v>
      </c>
      <c r="G13301">
        <v>2353.09</v>
      </c>
      <c r="H13301">
        <v>1242.78</v>
      </c>
      <c r="I13301">
        <v>1110.31</v>
      </c>
      <c r="J13301">
        <v>0</v>
      </c>
      <c r="K13301" t="s">
        <v>62</v>
      </c>
      <c r="L13301">
        <v>2016</v>
      </c>
      <c r="M13301" t="s">
        <v>34</v>
      </c>
    </row>
    <row r="13302" spans="1:13" x14ac:dyDescent="0.45">
      <c r="A13302" s="1">
        <v>42624</v>
      </c>
      <c r="B13302">
        <v>0.93</v>
      </c>
      <c r="C13302" s="7">
        <v>14786.96</v>
      </c>
      <c r="D13302">
        <v>553.66</v>
      </c>
      <c r="E13302">
        <v>3278.67</v>
      </c>
      <c r="F13302">
        <v>0</v>
      </c>
      <c r="G13302">
        <v>10954.63</v>
      </c>
      <c r="H13302">
        <v>2812.11</v>
      </c>
      <c r="I13302">
        <v>8142.52</v>
      </c>
      <c r="J13302">
        <v>0</v>
      </c>
      <c r="K13302" t="s">
        <v>62</v>
      </c>
      <c r="L13302">
        <v>2016</v>
      </c>
      <c r="M13302" t="s">
        <v>34</v>
      </c>
    </row>
    <row r="13303" spans="1:13" x14ac:dyDescent="0.45">
      <c r="A13303" s="1">
        <v>42617</v>
      </c>
      <c r="B13303">
        <v>0.93</v>
      </c>
      <c r="C13303" s="7">
        <v>16110.05</v>
      </c>
      <c r="D13303">
        <v>534.70000000000005</v>
      </c>
      <c r="E13303">
        <v>4442.83</v>
      </c>
      <c r="F13303">
        <v>0</v>
      </c>
      <c r="G13303">
        <v>11132.52</v>
      </c>
      <c r="H13303">
        <v>2177.7800000000002</v>
      </c>
      <c r="I13303">
        <v>8954.74</v>
      </c>
      <c r="J13303">
        <v>0</v>
      </c>
      <c r="K13303" t="s">
        <v>62</v>
      </c>
      <c r="L13303">
        <v>2016</v>
      </c>
      <c r="M13303" t="s">
        <v>34</v>
      </c>
    </row>
    <row r="13304" spans="1:13" x14ac:dyDescent="0.45">
      <c r="A13304" s="1">
        <v>42610</v>
      </c>
      <c r="B13304">
        <v>1.3</v>
      </c>
      <c r="C13304" s="7">
        <v>9481.1</v>
      </c>
      <c r="D13304">
        <v>474.37</v>
      </c>
      <c r="E13304">
        <v>4139.6400000000003</v>
      </c>
      <c r="F13304">
        <v>0</v>
      </c>
      <c r="G13304">
        <v>4867.09</v>
      </c>
      <c r="H13304">
        <v>2013.33</v>
      </c>
      <c r="I13304">
        <v>2853.76</v>
      </c>
      <c r="J13304">
        <v>0</v>
      </c>
      <c r="K13304" t="s">
        <v>62</v>
      </c>
      <c r="L13304">
        <v>2016</v>
      </c>
      <c r="M13304" t="s">
        <v>34</v>
      </c>
    </row>
    <row r="13305" spans="1:13" x14ac:dyDescent="0.45">
      <c r="A13305" s="1">
        <v>42603</v>
      </c>
      <c r="B13305">
        <v>1.48</v>
      </c>
      <c r="C13305" s="7">
        <v>9322.85</v>
      </c>
      <c r="D13305">
        <v>643.33000000000004</v>
      </c>
      <c r="E13305">
        <v>4627.09</v>
      </c>
      <c r="F13305">
        <v>0</v>
      </c>
      <c r="G13305">
        <v>4052.43</v>
      </c>
      <c r="H13305">
        <v>2242.2199999999998</v>
      </c>
      <c r="I13305">
        <v>1810.21</v>
      </c>
      <c r="J13305">
        <v>0</v>
      </c>
      <c r="K13305" t="s">
        <v>62</v>
      </c>
      <c r="L13305">
        <v>2016</v>
      </c>
      <c r="M13305" t="s">
        <v>34</v>
      </c>
    </row>
    <row r="13306" spans="1:13" x14ac:dyDescent="0.45">
      <c r="A13306" s="1">
        <v>42596</v>
      </c>
      <c r="B13306">
        <v>1.48</v>
      </c>
      <c r="C13306" s="7">
        <v>9978.31</v>
      </c>
      <c r="D13306">
        <v>899.71</v>
      </c>
      <c r="E13306">
        <v>4522.42</v>
      </c>
      <c r="F13306">
        <v>0</v>
      </c>
      <c r="G13306">
        <v>4556.18</v>
      </c>
      <c r="H13306">
        <v>2277.2199999999998</v>
      </c>
      <c r="I13306">
        <v>2278.96</v>
      </c>
      <c r="J13306">
        <v>0</v>
      </c>
      <c r="K13306" t="s">
        <v>62</v>
      </c>
      <c r="L13306">
        <v>2016</v>
      </c>
      <c r="M13306" t="s">
        <v>34</v>
      </c>
    </row>
    <row r="13307" spans="1:13" x14ac:dyDescent="0.45">
      <c r="A13307" s="1">
        <v>42589</v>
      </c>
      <c r="B13307">
        <v>1.19</v>
      </c>
      <c r="C13307" s="7">
        <v>13685.61</v>
      </c>
      <c r="D13307">
        <v>777.34</v>
      </c>
      <c r="E13307">
        <v>5234.6099999999997</v>
      </c>
      <c r="F13307">
        <v>0</v>
      </c>
      <c r="G13307">
        <v>7673.66</v>
      </c>
      <c r="H13307">
        <v>1804.44</v>
      </c>
      <c r="I13307">
        <v>5869.22</v>
      </c>
      <c r="J13307">
        <v>0</v>
      </c>
      <c r="K13307" t="s">
        <v>62</v>
      </c>
      <c r="L13307">
        <v>2016</v>
      </c>
      <c r="M13307" t="s">
        <v>34</v>
      </c>
    </row>
    <row r="13308" spans="1:13" x14ac:dyDescent="0.45">
      <c r="A13308" s="1">
        <v>42582</v>
      </c>
      <c r="B13308">
        <v>1.1100000000000001</v>
      </c>
      <c r="C13308" s="7">
        <v>12337.37</v>
      </c>
      <c r="D13308">
        <v>1053.1500000000001</v>
      </c>
      <c r="E13308">
        <v>4460.8999999999996</v>
      </c>
      <c r="F13308">
        <v>0</v>
      </c>
      <c r="G13308">
        <v>6823.32</v>
      </c>
      <c r="H13308">
        <v>881.97</v>
      </c>
      <c r="I13308">
        <v>5941.35</v>
      </c>
      <c r="J13308">
        <v>0</v>
      </c>
      <c r="K13308" t="s">
        <v>62</v>
      </c>
      <c r="L13308">
        <v>2016</v>
      </c>
      <c r="M13308" t="s">
        <v>34</v>
      </c>
    </row>
    <row r="13309" spans="1:13" x14ac:dyDescent="0.45">
      <c r="A13309" s="1">
        <v>42575</v>
      </c>
      <c r="B13309">
        <v>1.77</v>
      </c>
      <c r="C13309" s="7">
        <v>7162.2</v>
      </c>
      <c r="D13309">
        <v>958.62</v>
      </c>
      <c r="E13309">
        <v>4955.1899999999996</v>
      </c>
      <c r="F13309">
        <v>0</v>
      </c>
      <c r="G13309">
        <v>1248.3900000000001</v>
      </c>
      <c r="H13309">
        <v>51.96</v>
      </c>
      <c r="I13309">
        <v>1196.43</v>
      </c>
      <c r="J13309">
        <v>0</v>
      </c>
      <c r="K13309" t="s">
        <v>62</v>
      </c>
      <c r="L13309">
        <v>2016</v>
      </c>
      <c r="M13309" t="s">
        <v>34</v>
      </c>
    </row>
    <row r="13310" spans="1:13" x14ac:dyDescent="0.45">
      <c r="A13310" s="1">
        <v>42568</v>
      </c>
      <c r="B13310">
        <v>1.2</v>
      </c>
      <c r="C13310" s="7">
        <v>11534.1</v>
      </c>
      <c r="D13310">
        <v>891.11</v>
      </c>
      <c r="E13310">
        <v>4624.57</v>
      </c>
      <c r="F13310">
        <v>0</v>
      </c>
      <c r="G13310">
        <v>6018.42</v>
      </c>
      <c r="H13310">
        <v>350.09</v>
      </c>
      <c r="I13310">
        <v>5668.33</v>
      </c>
      <c r="J13310">
        <v>0</v>
      </c>
      <c r="K13310" t="s">
        <v>62</v>
      </c>
      <c r="L13310">
        <v>2016</v>
      </c>
      <c r="M13310" t="s">
        <v>34</v>
      </c>
    </row>
    <row r="13311" spans="1:13" x14ac:dyDescent="0.45">
      <c r="A13311" s="1">
        <v>42561</v>
      </c>
      <c r="B13311">
        <v>1.35</v>
      </c>
      <c r="C13311" s="7">
        <v>10013.26</v>
      </c>
      <c r="D13311">
        <v>728.76</v>
      </c>
      <c r="E13311">
        <v>5646.02</v>
      </c>
      <c r="F13311">
        <v>0</v>
      </c>
      <c r="G13311">
        <v>3638.48</v>
      </c>
      <c r="H13311">
        <v>137.63</v>
      </c>
      <c r="I13311">
        <v>3500.85</v>
      </c>
      <c r="J13311">
        <v>0</v>
      </c>
      <c r="K13311" t="s">
        <v>62</v>
      </c>
      <c r="L13311">
        <v>2016</v>
      </c>
      <c r="M13311" t="s">
        <v>34</v>
      </c>
    </row>
    <row r="13312" spans="1:13" x14ac:dyDescent="0.45">
      <c r="A13312" s="1">
        <v>42554</v>
      </c>
      <c r="B13312">
        <v>0.89</v>
      </c>
      <c r="C13312" s="7">
        <v>15605.42</v>
      </c>
      <c r="D13312">
        <v>615.59</v>
      </c>
      <c r="E13312">
        <v>5239.37</v>
      </c>
      <c r="F13312">
        <v>0</v>
      </c>
      <c r="G13312">
        <v>9750.4599999999991</v>
      </c>
      <c r="H13312">
        <v>431.4</v>
      </c>
      <c r="I13312">
        <v>9319.06</v>
      </c>
      <c r="J13312">
        <v>0</v>
      </c>
      <c r="K13312" t="s">
        <v>62</v>
      </c>
      <c r="L13312">
        <v>2016</v>
      </c>
      <c r="M13312" t="s">
        <v>34</v>
      </c>
    </row>
    <row r="13313" spans="1:13" x14ac:dyDescent="0.45">
      <c r="A13313" s="1">
        <v>42547</v>
      </c>
      <c r="B13313">
        <v>1.18</v>
      </c>
      <c r="C13313" s="7">
        <v>9785.0300000000007</v>
      </c>
      <c r="D13313">
        <v>698.25</v>
      </c>
      <c r="E13313">
        <v>4749.78</v>
      </c>
      <c r="F13313">
        <v>0</v>
      </c>
      <c r="G13313">
        <v>4337</v>
      </c>
      <c r="H13313">
        <v>82.22</v>
      </c>
      <c r="I13313">
        <v>4254.78</v>
      </c>
      <c r="J13313">
        <v>0</v>
      </c>
      <c r="K13313" t="s">
        <v>62</v>
      </c>
      <c r="L13313">
        <v>2016</v>
      </c>
      <c r="M13313" t="s">
        <v>34</v>
      </c>
    </row>
    <row r="13314" spans="1:13" x14ac:dyDescent="0.45">
      <c r="A13314" s="1">
        <v>42540</v>
      </c>
      <c r="B13314">
        <v>0.86</v>
      </c>
      <c r="C13314" s="7">
        <v>14368.37</v>
      </c>
      <c r="D13314">
        <v>729.63</v>
      </c>
      <c r="E13314">
        <v>4863.8</v>
      </c>
      <c r="F13314">
        <v>0</v>
      </c>
      <c r="G13314">
        <v>8774.94</v>
      </c>
      <c r="H13314">
        <v>648.89</v>
      </c>
      <c r="I13314">
        <v>8126.05</v>
      </c>
      <c r="J13314">
        <v>0</v>
      </c>
      <c r="K13314" t="s">
        <v>62</v>
      </c>
      <c r="L13314">
        <v>2016</v>
      </c>
      <c r="M13314" t="s">
        <v>34</v>
      </c>
    </row>
    <row r="13315" spans="1:13" x14ac:dyDescent="0.45">
      <c r="A13315" s="1">
        <v>42533</v>
      </c>
      <c r="B13315">
        <v>1.31</v>
      </c>
      <c r="C13315" s="7">
        <v>11428.18</v>
      </c>
      <c r="D13315">
        <v>832.28</v>
      </c>
      <c r="E13315">
        <v>5730.39</v>
      </c>
      <c r="F13315">
        <v>0</v>
      </c>
      <c r="G13315">
        <v>4865.51</v>
      </c>
      <c r="H13315">
        <v>2030</v>
      </c>
      <c r="I13315">
        <v>2835.51</v>
      </c>
      <c r="J13315">
        <v>0</v>
      </c>
      <c r="K13315" t="s">
        <v>62</v>
      </c>
      <c r="L13315">
        <v>2016</v>
      </c>
      <c r="M13315" t="s">
        <v>34</v>
      </c>
    </row>
    <row r="13316" spans="1:13" x14ac:dyDescent="0.45">
      <c r="A13316" s="1">
        <v>42526</v>
      </c>
      <c r="B13316">
        <v>1.08</v>
      </c>
      <c r="C13316" s="7">
        <v>13135.08</v>
      </c>
      <c r="D13316">
        <v>740.89</v>
      </c>
      <c r="E13316">
        <v>4637.83</v>
      </c>
      <c r="F13316">
        <v>0</v>
      </c>
      <c r="G13316">
        <v>7756.36</v>
      </c>
      <c r="H13316">
        <v>2111.61</v>
      </c>
      <c r="I13316">
        <v>5644.75</v>
      </c>
      <c r="J13316">
        <v>0</v>
      </c>
      <c r="K13316" t="s">
        <v>62</v>
      </c>
      <c r="L13316">
        <v>2016</v>
      </c>
      <c r="M13316" t="s">
        <v>34</v>
      </c>
    </row>
    <row r="13317" spans="1:13" x14ac:dyDescent="0.45">
      <c r="A13317" s="1">
        <v>42519</v>
      </c>
      <c r="B13317">
        <v>1.1599999999999999</v>
      </c>
      <c r="C13317" s="7">
        <v>11609.26</v>
      </c>
      <c r="D13317">
        <v>845.21</v>
      </c>
      <c r="E13317">
        <v>5055.04</v>
      </c>
      <c r="F13317">
        <v>0</v>
      </c>
      <c r="G13317">
        <v>5709.01</v>
      </c>
      <c r="H13317">
        <v>1665.11</v>
      </c>
      <c r="I13317">
        <v>4043.9</v>
      </c>
      <c r="J13317">
        <v>0</v>
      </c>
      <c r="K13317" t="s">
        <v>62</v>
      </c>
      <c r="L13317">
        <v>2016</v>
      </c>
      <c r="M13317" t="s">
        <v>34</v>
      </c>
    </row>
    <row r="13318" spans="1:13" x14ac:dyDescent="0.45">
      <c r="A13318" s="1">
        <v>42512</v>
      </c>
      <c r="B13318">
        <v>1.1599999999999999</v>
      </c>
      <c r="C13318" s="7">
        <v>11734.73</v>
      </c>
      <c r="D13318">
        <v>1043.67</v>
      </c>
      <c r="E13318">
        <v>4484.55</v>
      </c>
      <c r="F13318">
        <v>0</v>
      </c>
      <c r="G13318">
        <v>6206.51</v>
      </c>
      <c r="H13318">
        <v>1970</v>
      </c>
      <c r="I13318">
        <v>4236.51</v>
      </c>
      <c r="J13318">
        <v>0</v>
      </c>
      <c r="K13318" t="s">
        <v>62</v>
      </c>
      <c r="L13318">
        <v>2016</v>
      </c>
      <c r="M13318" t="s">
        <v>34</v>
      </c>
    </row>
    <row r="13319" spans="1:13" x14ac:dyDescent="0.45">
      <c r="A13319" s="1">
        <v>42505</v>
      </c>
      <c r="B13319">
        <v>1.26</v>
      </c>
      <c r="C13319" s="7">
        <v>14199.98</v>
      </c>
      <c r="D13319">
        <v>734</v>
      </c>
      <c r="E13319">
        <v>5261.02</v>
      </c>
      <c r="F13319">
        <v>0</v>
      </c>
      <c r="G13319">
        <v>8204.9599999999991</v>
      </c>
      <c r="H13319">
        <v>2141.29</v>
      </c>
      <c r="I13319">
        <v>6063.67</v>
      </c>
      <c r="J13319">
        <v>0</v>
      </c>
      <c r="K13319" t="s">
        <v>62</v>
      </c>
      <c r="L13319">
        <v>2016</v>
      </c>
      <c r="M13319" t="s">
        <v>34</v>
      </c>
    </row>
    <row r="13320" spans="1:13" x14ac:dyDescent="0.45">
      <c r="A13320" s="1">
        <v>42498</v>
      </c>
      <c r="B13320">
        <v>0.94</v>
      </c>
      <c r="C13320" s="7">
        <v>16049.96</v>
      </c>
      <c r="D13320">
        <v>812.45</v>
      </c>
      <c r="E13320">
        <v>4914.71</v>
      </c>
      <c r="F13320">
        <v>0</v>
      </c>
      <c r="G13320">
        <v>10322.799999999999</v>
      </c>
      <c r="H13320">
        <v>1743.56</v>
      </c>
      <c r="I13320">
        <v>8579.24</v>
      </c>
      <c r="J13320">
        <v>0</v>
      </c>
      <c r="K13320" t="s">
        <v>62</v>
      </c>
      <c r="L13320">
        <v>2016</v>
      </c>
      <c r="M13320" t="s">
        <v>34</v>
      </c>
    </row>
    <row r="13321" spans="1:13" x14ac:dyDescent="0.45">
      <c r="A13321" s="1">
        <v>42491</v>
      </c>
      <c r="B13321">
        <v>1.45</v>
      </c>
      <c r="C13321" s="7">
        <v>8547.7199999999993</v>
      </c>
      <c r="D13321">
        <v>715.39</v>
      </c>
      <c r="E13321">
        <v>4309.09</v>
      </c>
      <c r="F13321">
        <v>0</v>
      </c>
      <c r="G13321">
        <v>3523.24</v>
      </c>
      <c r="H13321">
        <v>1476.65</v>
      </c>
      <c r="I13321">
        <v>2046.59</v>
      </c>
      <c r="J13321">
        <v>0</v>
      </c>
      <c r="K13321" t="s">
        <v>62</v>
      </c>
      <c r="L13321">
        <v>2016</v>
      </c>
      <c r="M13321" t="s">
        <v>34</v>
      </c>
    </row>
    <row r="13322" spans="1:13" x14ac:dyDescent="0.45">
      <c r="A13322" s="1">
        <v>42484</v>
      </c>
      <c r="B13322">
        <v>1.18</v>
      </c>
      <c r="C13322" s="7">
        <v>11773.05</v>
      </c>
      <c r="D13322">
        <v>895.92</v>
      </c>
      <c r="E13322">
        <v>4774.8599999999997</v>
      </c>
      <c r="F13322">
        <v>0</v>
      </c>
      <c r="G13322">
        <v>6102.27</v>
      </c>
      <c r="H13322">
        <v>1964.58</v>
      </c>
      <c r="I13322">
        <v>4137.6899999999996</v>
      </c>
      <c r="J13322">
        <v>0</v>
      </c>
      <c r="K13322" t="s">
        <v>62</v>
      </c>
      <c r="L13322">
        <v>2016</v>
      </c>
      <c r="M13322" t="s">
        <v>34</v>
      </c>
    </row>
    <row r="13323" spans="1:13" x14ac:dyDescent="0.45">
      <c r="A13323" s="1">
        <v>42477</v>
      </c>
      <c r="B13323">
        <v>0.86</v>
      </c>
      <c r="C13323" s="7">
        <v>28242.04</v>
      </c>
      <c r="D13323">
        <v>912.8</v>
      </c>
      <c r="E13323">
        <v>14896.94</v>
      </c>
      <c r="F13323">
        <v>0</v>
      </c>
      <c r="G13323">
        <v>12432.3</v>
      </c>
      <c r="H13323">
        <v>1533.45</v>
      </c>
      <c r="I13323">
        <v>10898.85</v>
      </c>
      <c r="J13323">
        <v>0</v>
      </c>
      <c r="K13323" t="s">
        <v>62</v>
      </c>
      <c r="L13323">
        <v>2016</v>
      </c>
      <c r="M13323" t="s">
        <v>34</v>
      </c>
    </row>
    <row r="13324" spans="1:13" x14ac:dyDescent="0.45">
      <c r="A13324" s="1">
        <v>42470</v>
      </c>
      <c r="B13324">
        <v>0.85</v>
      </c>
      <c r="C13324" s="7">
        <v>30449.23</v>
      </c>
      <c r="D13324">
        <v>873.84</v>
      </c>
      <c r="E13324">
        <v>16913.740000000002</v>
      </c>
      <c r="F13324">
        <v>0</v>
      </c>
      <c r="G13324">
        <v>12661.65</v>
      </c>
      <c r="H13324">
        <v>3908.02</v>
      </c>
      <c r="I13324">
        <v>8753.6299999999992</v>
      </c>
      <c r="J13324">
        <v>0</v>
      </c>
      <c r="K13324" t="s">
        <v>62</v>
      </c>
      <c r="L13324">
        <v>2016</v>
      </c>
      <c r="M13324" t="s">
        <v>34</v>
      </c>
    </row>
    <row r="13325" spans="1:13" x14ac:dyDescent="0.45">
      <c r="A13325" s="1">
        <v>42463</v>
      </c>
      <c r="B13325">
        <v>1.59</v>
      </c>
      <c r="C13325" s="7">
        <v>6681.85</v>
      </c>
      <c r="D13325">
        <v>1157.97</v>
      </c>
      <c r="E13325">
        <v>4117.09</v>
      </c>
      <c r="F13325">
        <v>0</v>
      </c>
      <c r="G13325">
        <v>1406.79</v>
      </c>
      <c r="H13325">
        <v>303.33</v>
      </c>
      <c r="I13325">
        <v>1103.46</v>
      </c>
      <c r="J13325">
        <v>0</v>
      </c>
      <c r="K13325" t="s">
        <v>62</v>
      </c>
      <c r="L13325">
        <v>2016</v>
      </c>
      <c r="M13325" t="s">
        <v>34</v>
      </c>
    </row>
    <row r="13326" spans="1:13" x14ac:dyDescent="0.45">
      <c r="A13326" s="1">
        <v>42456</v>
      </c>
      <c r="B13326">
        <v>1.46</v>
      </c>
      <c r="C13326" s="7">
        <v>7913.84</v>
      </c>
      <c r="D13326">
        <v>795.99</v>
      </c>
      <c r="E13326">
        <v>4082.73</v>
      </c>
      <c r="F13326">
        <v>0</v>
      </c>
      <c r="G13326">
        <v>3035.12</v>
      </c>
      <c r="H13326">
        <v>1350</v>
      </c>
      <c r="I13326">
        <v>1685.12</v>
      </c>
      <c r="J13326">
        <v>0</v>
      </c>
      <c r="K13326" t="s">
        <v>62</v>
      </c>
      <c r="L13326">
        <v>2016</v>
      </c>
      <c r="M13326" t="s">
        <v>34</v>
      </c>
    </row>
    <row r="13327" spans="1:13" x14ac:dyDescent="0.45">
      <c r="A13327" s="1">
        <v>42449</v>
      </c>
      <c r="B13327">
        <v>1.53</v>
      </c>
      <c r="C13327" s="7">
        <v>6926.91</v>
      </c>
      <c r="D13327">
        <v>821.77</v>
      </c>
      <c r="E13327">
        <v>3668.29</v>
      </c>
      <c r="F13327">
        <v>0</v>
      </c>
      <c r="G13327">
        <v>2436.85</v>
      </c>
      <c r="H13327">
        <v>1823.33</v>
      </c>
      <c r="I13327">
        <v>613.52</v>
      </c>
      <c r="J13327">
        <v>0</v>
      </c>
      <c r="K13327" t="s">
        <v>62</v>
      </c>
      <c r="L13327">
        <v>2016</v>
      </c>
      <c r="M13327" t="s">
        <v>34</v>
      </c>
    </row>
    <row r="13328" spans="1:13" x14ac:dyDescent="0.45">
      <c r="A13328" s="1">
        <v>42442</v>
      </c>
      <c r="B13328">
        <v>1.32</v>
      </c>
      <c r="C13328" s="7">
        <v>12819.92</v>
      </c>
      <c r="D13328">
        <v>705.97</v>
      </c>
      <c r="E13328">
        <v>7430.23</v>
      </c>
      <c r="F13328">
        <v>0</v>
      </c>
      <c r="G13328">
        <v>4683.72</v>
      </c>
      <c r="H13328">
        <v>2220</v>
      </c>
      <c r="I13328">
        <v>2463.7199999999998</v>
      </c>
      <c r="J13328">
        <v>0</v>
      </c>
      <c r="K13328" t="s">
        <v>62</v>
      </c>
      <c r="L13328">
        <v>2016</v>
      </c>
      <c r="M13328" t="s">
        <v>34</v>
      </c>
    </row>
    <row r="13329" spans="1:13" x14ac:dyDescent="0.45">
      <c r="A13329" s="1">
        <v>42435</v>
      </c>
      <c r="B13329">
        <v>1.32</v>
      </c>
      <c r="C13329" s="7">
        <v>11949.2</v>
      </c>
      <c r="D13329">
        <v>840.04</v>
      </c>
      <c r="E13329">
        <v>7515.12</v>
      </c>
      <c r="F13329">
        <v>0</v>
      </c>
      <c r="G13329">
        <v>3594.04</v>
      </c>
      <c r="H13329">
        <v>1416.67</v>
      </c>
      <c r="I13329">
        <v>2177.37</v>
      </c>
      <c r="J13329">
        <v>0</v>
      </c>
      <c r="K13329" t="s">
        <v>62</v>
      </c>
      <c r="L13329">
        <v>2016</v>
      </c>
      <c r="M13329" t="s">
        <v>34</v>
      </c>
    </row>
    <row r="13330" spans="1:13" x14ac:dyDescent="0.45">
      <c r="A13330" s="1">
        <v>42428</v>
      </c>
      <c r="B13330">
        <v>1.53</v>
      </c>
      <c r="C13330" s="7">
        <v>5288.17</v>
      </c>
      <c r="D13330">
        <v>645.58000000000004</v>
      </c>
      <c r="E13330">
        <v>3099.19</v>
      </c>
      <c r="F13330">
        <v>0</v>
      </c>
      <c r="G13330">
        <v>1543.4</v>
      </c>
      <c r="H13330">
        <v>1530</v>
      </c>
      <c r="I13330">
        <v>13.4</v>
      </c>
      <c r="J13330">
        <v>0</v>
      </c>
      <c r="K13330" t="s">
        <v>62</v>
      </c>
      <c r="L13330">
        <v>2016</v>
      </c>
      <c r="M13330" t="s">
        <v>34</v>
      </c>
    </row>
    <row r="13331" spans="1:13" x14ac:dyDescent="0.45">
      <c r="A13331" s="1">
        <v>42421</v>
      </c>
      <c r="B13331">
        <v>1.49</v>
      </c>
      <c r="C13331" s="7">
        <v>4856.96</v>
      </c>
      <c r="D13331">
        <v>753.3</v>
      </c>
      <c r="E13331">
        <v>2433.2199999999998</v>
      </c>
      <c r="F13331">
        <v>0</v>
      </c>
      <c r="G13331">
        <v>1670.44</v>
      </c>
      <c r="H13331">
        <v>1363.33</v>
      </c>
      <c r="I13331">
        <v>307.11</v>
      </c>
      <c r="J13331">
        <v>0</v>
      </c>
      <c r="K13331" t="s">
        <v>62</v>
      </c>
      <c r="L13331">
        <v>2016</v>
      </c>
      <c r="M13331" t="s">
        <v>34</v>
      </c>
    </row>
    <row r="13332" spans="1:13" x14ac:dyDescent="0.45">
      <c r="A13332" s="1">
        <v>42414</v>
      </c>
      <c r="B13332">
        <v>1.42</v>
      </c>
      <c r="C13332" s="7">
        <v>5590.9</v>
      </c>
      <c r="D13332">
        <v>593.08000000000004</v>
      </c>
      <c r="E13332">
        <v>2791.92</v>
      </c>
      <c r="F13332">
        <v>0</v>
      </c>
      <c r="G13332">
        <v>2205.9</v>
      </c>
      <c r="H13332">
        <v>1606.67</v>
      </c>
      <c r="I13332">
        <v>599.23</v>
      </c>
      <c r="J13332">
        <v>0</v>
      </c>
      <c r="K13332" t="s">
        <v>62</v>
      </c>
      <c r="L13332">
        <v>2016</v>
      </c>
      <c r="M13332" t="s">
        <v>34</v>
      </c>
    </row>
    <row r="13333" spans="1:13" x14ac:dyDescent="0.45">
      <c r="A13333" s="1">
        <v>42407</v>
      </c>
      <c r="B13333">
        <v>1.4</v>
      </c>
      <c r="C13333" s="7">
        <v>5805.78</v>
      </c>
      <c r="D13333">
        <v>579.26</v>
      </c>
      <c r="E13333">
        <v>2809.35</v>
      </c>
      <c r="F13333">
        <v>0</v>
      </c>
      <c r="G13333">
        <v>2417.17</v>
      </c>
      <c r="H13333">
        <v>1650</v>
      </c>
      <c r="I13333">
        <v>767.17</v>
      </c>
      <c r="J13333">
        <v>0</v>
      </c>
      <c r="K13333" t="s">
        <v>62</v>
      </c>
      <c r="L13333">
        <v>2016</v>
      </c>
      <c r="M13333" t="s">
        <v>34</v>
      </c>
    </row>
    <row r="13334" spans="1:13" x14ac:dyDescent="0.45">
      <c r="A13334" s="1">
        <v>42400</v>
      </c>
      <c r="B13334">
        <v>1.39</v>
      </c>
      <c r="C13334" s="7">
        <v>5767.66</v>
      </c>
      <c r="D13334">
        <v>750.04</v>
      </c>
      <c r="E13334">
        <v>2879.87</v>
      </c>
      <c r="F13334">
        <v>0</v>
      </c>
      <c r="G13334">
        <v>2137.75</v>
      </c>
      <c r="H13334">
        <v>973.33</v>
      </c>
      <c r="I13334">
        <v>1164.42</v>
      </c>
      <c r="J13334">
        <v>0</v>
      </c>
      <c r="K13334" t="s">
        <v>62</v>
      </c>
      <c r="L13334">
        <v>2016</v>
      </c>
      <c r="M13334" t="s">
        <v>34</v>
      </c>
    </row>
    <row r="13335" spans="1:13" x14ac:dyDescent="0.45">
      <c r="A13335" s="1">
        <v>42393</v>
      </c>
      <c r="B13335">
        <v>1.37</v>
      </c>
      <c r="C13335" s="7">
        <v>6554.54</v>
      </c>
      <c r="D13335">
        <v>572.05999999999995</v>
      </c>
      <c r="E13335">
        <v>3389.83</v>
      </c>
      <c r="F13335">
        <v>0</v>
      </c>
      <c r="G13335">
        <v>2592.65</v>
      </c>
      <c r="H13335">
        <v>1536.67</v>
      </c>
      <c r="I13335">
        <v>1055.98</v>
      </c>
      <c r="J13335">
        <v>0</v>
      </c>
      <c r="K13335" t="s">
        <v>62</v>
      </c>
      <c r="L13335">
        <v>2016</v>
      </c>
      <c r="M13335" t="s">
        <v>34</v>
      </c>
    </row>
    <row r="13336" spans="1:13" x14ac:dyDescent="0.45">
      <c r="A13336" s="1">
        <v>42386</v>
      </c>
      <c r="B13336">
        <v>1.51</v>
      </c>
      <c r="C13336" s="7">
        <v>5750.49</v>
      </c>
      <c r="D13336">
        <v>699.54</v>
      </c>
      <c r="E13336">
        <v>3333.92</v>
      </c>
      <c r="F13336">
        <v>0</v>
      </c>
      <c r="G13336">
        <v>1717.03</v>
      </c>
      <c r="H13336">
        <v>1190</v>
      </c>
      <c r="I13336">
        <v>527.03</v>
      </c>
      <c r="J13336">
        <v>0</v>
      </c>
      <c r="K13336" t="s">
        <v>62</v>
      </c>
      <c r="L13336">
        <v>2016</v>
      </c>
      <c r="M13336" t="s">
        <v>34</v>
      </c>
    </row>
    <row r="13337" spans="1:13" x14ac:dyDescent="0.45">
      <c r="A13337" s="1">
        <v>42379</v>
      </c>
      <c r="B13337">
        <v>1.53</v>
      </c>
      <c r="C13337" s="7">
        <v>4746.74</v>
      </c>
      <c r="D13337">
        <v>684.01</v>
      </c>
      <c r="E13337">
        <v>2558.5100000000002</v>
      </c>
      <c r="F13337">
        <v>0</v>
      </c>
      <c r="G13337">
        <v>1504.22</v>
      </c>
      <c r="H13337">
        <v>594.98</v>
      </c>
      <c r="I13337">
        <v>909.24</v>
      </c>
      <c r="J13337">
        <v>0</v>
      </c>
      <c r="K13337" t="s">
        <v>62</v>
      </c>
      <c r="L13337">
        <v>2016</v>
      </c>
      <c r="M13337" t="s">
        <v>34</v>
      </c>
    </row>
    <row r="13338" spans="1:13" x14ac:dyDescent="0.45">
      <c r="A13338" s="1">
        <v>42372</v>
      </c>
      <c r="B13338">
        <v>1.42</v>
      </c>
      <c r="C13338" s="7">
        <v>5741.19</v>
      </c>
      <c r="D13338">
        <v>939.13</v>
      </c>
      <c r="E13338">
        <v>2479.3000000000002</v>
      </c>
      <c r="F13338">
        <v>0</v>
      </c>
      <c r="G13338">
        <v>2322.7600000000002</v>
      </c>
      <c r="H13338">
        <v>1508.21</v>
      </c>
      <c r="I13338">
        <v>814.55</v>
      </c>
      <c r="J13338">
        <v>0</v>
      </c>
      <c r="K13338" t="s">
        <v>62</v>
      </c>
      <c r="L13338">
        <v>2016</v>
      </c>
      <c r="M13338" t="s">
        <v>34</v>
      </c>
    </row>
    <row r="13339" spans="1:13" x14ac:dyDescent="0.45">
      <c r="A13339" s="1">
        <v>42729</v>
      </c>
      <c r="B13339">
        <v>1.41</v>
      </c>
      <c r="C13339" s="7">
        <v>3918.94</v>
      </c>
      <c r="D13339">
        <v>82.22</v>
      </c>
      <c r="E13339">
        <v>23.47</v>
      </c>
      <c r="F13339">
        <v>0</v>
      </c>
      <c r="G13339">
        <v>3813.25</v>
      </c>
      <c r="H13339">
        <v>3050.41</v>
      </c>
      <c r="I13339">
        <v>762.84</v>
      </c>
      <c r="J13339">
        <v>0</v>
      </c>
      <c r="K13339" t="s">
        <v>62</v>
      </c>
      <c r="L13339">
        <v>2016</v>
      </c>
      <c r="M13339" t="s">
        <v>35</v>
      </c>
    </row>
    <row r="13340" spans="1:13" x14ac:dyDescent="0.45">
      <c r="A13340" s="1">
        <v>42722</v>
      </c>
      <c r="B13340">
        <v>1.43</v>
      </c>
      <c r="C13340" s="7">
        <v>2560.46</v>
      </c>
      <c r="D13340">
        <v>77.12</v>
      </c>
      <c r="E13340">
        <v>0</v>
      </c>
      <c r="F13340">
        <v>0</v>
      </c>
      <c r="G13340">
        <v>2483.34</v>
      </c>
      <c r="H13340">
        <v>1755.41</v>
      </c>
      <c r="I13340">
        <v>727.93</v>
      </c>
      <c r="J13340">
        <v>0</v>
      </c>
      <c r="K13340" t="s">
        <v>62</v>
      </c>
      <c r="L13340">
        <v>2016</v>
      </c>
      <c r="M13340" t="s">
        <v>35</v>
      </c>
    </row>
    <row r="13341" spans="1:13" x14ac:dyDescent="0.45">
      <c r="A13341" s="1">
        <v>42715</v>
      </c>
      <c r="B13341">
        <v>1.51</v>
      </c>
      <c r="C13341" s="7">
        <v>2516.58</v>
      </c>
      <c r="D13341">
        <v>104.97</v>
      </c>
      <c r="E13341">
        <v>5.83</v>
      </c>
      <c r="F13341">
        <v>0</v>
      </c>
      <c r="G13341">
        <v>2405.7800000000002</v>
      </c>
      <c r="H13341">
        <v>1660.41</v>
      </c>
      <c r="I13341">
        <v>745.37</v>
      </c>
      <c r="J13341">
        <v>0</v>
      </c>
      <c r="K13341" t="s">
        <v>62</v>
      </c>
      <c r="L13341">
        <v>2016</v>
      </c>
      <c r="M13341" t="s">
        <v>35</v>
      </c>
    </row>
    <row r="13342" spans="1:13" x14ac:dyDescent="0.45">
      <c r="A13342" s="1">
        <v>42708</v>
      </c>
      <c r="B13342">
        <v>1.55</v>
      </c>
      <c r="C13342" s="7">
        <v>2945.91</v>
      </c>
      <c r="D13342">
        <v>102.91</v>
      </c>
      <c r="E13342">
        <v>5.82</v>
      </c>
      <c r="F13342">
        <v>0</v>
      </c>
      <c r="G13342">
        <v>2837.18</v>
      </c>
      <c r="H13342">
        <v>2061.25</v>
      </c>
      <c r="I13342">
        <v>775.93</v>
      </c>
      <c r="J13342">
        <v>0</v>
      </c>
      <c r="K13342" t="s">
        <v>62</v>
      </c>
      <c r="L13342">
        <v>2016</v>
      </c>
      <c r="M13342" t="s">
        <v>35</v>
      </c>
    </row>
    <row r="13343" spans="1:13" x14ac:dyDescent="0.45">
      <c r="A13343" s="1">
        <v>42701</v>
      </c>
      <c r="B13343">
        <v>1.48</v>
      </c>
      <c r="C13343" s="7">
        <v>2425.61</v>
      </c>
      <c r="D13343">
        <v>104.69</v>
      </c>
      <c r="E13343">
        <v>0</v>
      </c>
      <c r="F13343">
        <v>0</v>
      </c>
      <c r="G13343">
        <v>2320.92</v>
      </c>
      <c r="H13343">
        <v>1277.5</v>
      </c>
      <c r="I13343">
        <v>1043.42</v>
      </c>
      <c r="J13343">
        <v>0</v>
      </c>
      <c r="K13343" t="s">
        <v>62</v>
      </c>
      <c r="L13343">
        <v>2016</v>
      </c>
      <c r="M13343" t="s">
        <v>35</v>
      </c>
    </row>
    <row r="13344" spans="1:13" x14ac:dyDescent="0.45">
      <c r="A13344" s="1">
        <v>42694</v>
      </c>
      <c r="B13344">
        <v>1.55</v>
      </c>
      <c r="C13344" s="7">
        <v>3713.49</v>
      </c>
      <c r="D13344">
        <v>73.61</v>
      </c>
      <c r="E13344">
        <v>0</v>
      </c>
      <c r="F13344">
        <v>0</v>
      </c>
      <c r="G13344">
        <v>3639.88</v>
      </c>
      <c r="H13344">
        <v>2620.83</v>
      </c>
      <c r="I13344">
        <v>1019.05</v>
      </c>
      <c r="J13344">
        <v>0</v>
      </c>
      <c r="K13344" t="s">
        <v>62</v>
      </c>
      <c r="L13344">
        <v>2016</v>
      </c>
      <c r="M13344" t="s">
        <v>35</v>
      </c>
    </row>
    <row r="13345" spans="1:13" x14ac:dyDescent="0.45">
      <c r="A13345" s="1">
        <v>42687</v>
      </c>
      <c r="B13345">
        <v>1.51</v>
      </c>
      <c r="C13345" s="7">
        <v>5038.1499999999996</v>
      </c>
      <c r="D13345">
        <v>99.79</v>
      </c>
      <c r="E13345">
        <v>0</v>
      </c>
      <c r="F13345">
        <v>0</v>
      </c>
      <c r="G13345">
        <v>4938.3599999999997</v>
      </c>
      <c r="H13345">
        <v>3940.83</v>
      </c>
      <c r="I13345">
        <v>997.53</v>
      </c>
      <c r="J13345">
        <v>0</v>
      </c>
      <c r="K13345" t="s">
        <v>62</v>
      </c>
      <c r="L13345">
        <v>2016</v>
      </c>
      <c r="M13345" t="s">
        <v>35</v>
      </c>
    </row>
    <row r="13346" spans="1:13" x14ac:dyDescent="0.45">
      <c r="A13346" s="1">
        <v>42680</v>
      </c>
      <c r="B13346">
        <v>1.66</v>
      </c>
      <c r="C13346" s="7">
        <v>3968.96</v>
      </c>
      <c r="D13346">
        <v>118.44</v>
      </c>
      <c r="E13346">
        <v>11.64</v>
      </c>
      <c r="F13346">
        <v>0</v>
      </c>
      <c r="G13346">
        <v>3838.88</v>
      </c>
      <c r="H13346">
        <v>2595.42</v>
      </c>
      <c r="I13346">
        <v>1243.46</v>
      </c>
      <c r="J13346">
        <v>0</v>
      </c>
      <c r="K13346" t="s">
        <v>62</v>
      </c>
      <c r="L13346">
        <v>2016</v>
      </c>
      <c r="M13346" t="s">
        <v>35</v>
      </c>
    </row>
    <row r="13347" spans="1:13" x14ac:dyDescent="0.45">
      <c r="A13347" s="1">
        <v>42673</v>
      </c>
      <c r="B13347">
        <v>1.59</v>
      </c>
      <c r="C13347" s="7">
        <v>3649.01</v>
      </c>
      <c r="D13347">
        <v>166.24</v>
      </c>
      <c r="E13347">
        <v>0</v>
      </c>
      <c r="F13347">
        <v>0</v>
      </c>
      <c r="G13347">
        <v>3482.77</v>
      </c>
      <c r="H13347">
        <v>2030.42</v>
      </c>
      <c r="I13347">
        <v>1452.35</v>
      </c>
      <c r="J13347">
        <v>0</v>
      </c>
      <c r="K13347" t="s">
        <v>62</v>
      </c>
      <c r="L13347">
        <v>2016</v>
      </c>
      <c r="M13347" t="s">
        <v>35</v>
      </c>
    </row>
    <row r="13348" spans="1:13" x14ac:dyDescent="0.45">
      <c r="A13348" s="1">
        <v>42666</v>
      </c>
      <c r="B13348">
        <v>1.51</v>
      </c>
      <c r="C13348" s="7">
        <v>2300.83</v>
      </c>
      <c r="D13348">
        <v>32.049999999999997</v>
      </c>
      <c r="E13348">
        <v>0</v>
      </c>
      <c r="F13348">
        <v>0</v>
      </c>
      <c r="G13348">
        <v>2268.7800000000002</v>
      </c>
      <c r="H13348">
        <v>1339.17</v>
      </c>
      <c r="I13348">
        <v>929.61</v>
      </c>
      <c r="J13348">
        <v>0</v>
      </c>
      <c r="K13348" t="s">
        <v>62</v>
      </c>
      <c r="L13348">
        <v>2016</v>
      </c>
      <c r="M13348" t="s">
        <v>35</v>
      </c>
    </row>
    <row r="13349" spans="1:13" x14ac:dyDescent="0.45">
      <c r="A13349" s="1">
        <v>42659</v>
      </c>
      <c r="B13349">
        <v>1.68</v>
      </c>
      <c r="C13349" s="7">
        <v>2886</v>
      </c>
      <c r="D13349">
        <v>302.83</v>
      </c>
      <c r="E13349">
        <v>17.47</v>
      </c>
      <c r="F13349">
        <v>0</v>
      </c>
      <c r="G13349">
        <v>2565.6999999999998</v>
      </c>
      <c r="H13349">
        <v>2056.67</v>
      </c>
      <c r="I13349">
        <v>509.03</v>
      </c>
      <c r="J13349">
        <v>0</v>
      </c>
      <c r="K13349" t="s">
        <v>62</v>
      </c>
      <c r="L13349">
        <v>2016</v>
      </c>
      <c r="M13349" t="s">
        <v>35</v>
      </c>
    </row>
    <row r="13350" spans="1:13" x14ac:dyDescent="0.45">
      <c r="A13350" s="1">
        <v>42652</v>
      </c>
      <c r="B13350">
        <v>1.91</v>
      </c>
      <c r="C13350" s="7">
        <v>994.05</v>
      </c>
      <c r="D13350">
        <v>311.56</v>
      </c>
      <c r="E13350">
        <v>2.91</v>
      </c>
      <c r="F13350">
        <v>0</v>
      </c>
      <c r="G13350">
        <v>679.58</v>
      </c>
      <c r="H13350">
        <v>659.58</v>
      </c>
      <c r="I13350">
        <v>20</v>
      </c>
      <c r="J13350">
        <v>0</v>
      </c>
      <c r="K13350" t="s">
        <v>62</v>
      </c>
      <c r="L13350">
        <v>2016</v>
      </c>
      <c r="M13350" t="s">
        <v>35</v>
      </c>
    </row>
    <row r="13351" spans="1:13" x14ac:dyDescent="0.45">
      <c r="A13351" s="1">
        <v>42645</v>
      </c>
      <c r="B13351">
        <v>1.72</v>
      </c>
      <c r="C13351" s="7">
        <v>1263.25</v>
      </c>
      <c r="D13351">
        <v>144.78</v>
      </c>
      <c r="E13351">
        <v>0</v>
      </c>
      <c r="F13351">
        <v>0</v>
      </c>
      <c r="G13351">
        <v>1118.47</v>
      </c>
      <c r="H13351">
        <v>1071.8</v>
      </c>
      <c r="I13351">
        <v>46.67</v>
      </c>
      <c r="J13351">
        <v>0</v>
      </c>
      <c r="K13351" t="s">
        <v>62</v>
      </c>
      <c r="L13351">
        <v>2016</v>
      </c>
      <c r="M13351" t="s">
        <v>35</v>
      </c>
    </row>
    <row r="13352" spans="1:13" x14ac:dyDescent="0.45">
      <c r="A13352" s="1">
        <v>42638</v>
      </c>
      <c r="B13352">
        <v>1.5</v>
      </c>
      <c r="C13352" s="7">
        <v>3382.35</v>
      </c>
      <c r="D13352">
        <v>147.66999999999999</v>
      </c>
      <c r="E13352">
        <v>0</v>
      </c>
      <c r="F13352">
        <v>0</v>
      </c>
      <c r="G13352">
        <v>3234.68</v>
      </c>
      <c r="H13352">
        <v>2107.71</v>
      </c>
      <c r="I13352">
        <v>1126.97</v>
      </c>
      <c r="J13352">
        <v>0</v>
      </c>
      <c r="K13352" t="s">
        <v>62</v>
      </c>
      <c r="L13352">
        <v>2016</v>
      </c>
      <c r="M13352" t="s">
        <v>35</v>
      </c>
    </row>
    <row r="13353" spans="1:13" x14ac:dyDescent="0.45">
      <c r="A13353" s="1">
        <v>42631</v>
      </c>
      <c r="B13353">
        <v>1.4</v>
      </c>
      <c r="C13353" s="7">
        <v>3088.88</v>
      </c>
      <c r="D13353">
        <v>191.13</v>
      </c>
      <c r="E13353">
        <v>0</v>
      </c>
      <c r="F13353">
        <v>0</v>
      </c>
      <c r="G13353">
        <v>2897.75</v>
      </c>
      <c r="H13353">
        <v>1481.31</v>
      </c>
      <c r="I13353">
        <v>1416.44</v>
      </c>
      <c r="J13353">
        <v>0</v>
      </c>
      <c r="K13353" t="s">
        <v>62</v>
      </c>
      <c r="L13353">
        <v>2016</v>
      </c>
      <c r="M13353" t="s">
        <v>35</v>
      </c>
    </row>
    <row r="13354" spans="1:13" x14ac:dyDescent="0.45">
      <c r="A13354" s="1">
        <v>42624</v>
      </c>
      <c r="B13354">
        <v>1.42</v>
      </c>
      <c r="C13354" s="7">
        <v>3703.61</v>
      </c>
      <c r="D13354">
        <v>169.04</v>
      </c>
      <c r="E13354">
        <v>26.08</v>
      </c>
      <c r="F13354">
        <v>0</v>
      </c>
      <c r="G13354">
        <v>3508.49</v>
      </c>
      <c r="H13354">
        <v>3481.82</v>
      </c>
      <c r="I13354">
        <v>26.67</v>
      </c>
      <c r="J13354">
        <v>0</v>
      </c>
      <c r="K13354" t="s">
        <v>62</v>
      </c>
      <c r="L13354">
        <v>2016</v>
      </c>
      <c r="M13354" t="s">
        <v>35</v>
      </c>
    </row>
    <row r="13355" spans="1:13" x14ac:dyDescent="0.45">
      <c r="A13355" s="1">
        <v>42617</v>
      </c>
      <c r="B13355">
        <v>1.52</v>
      </c>
      <c r="C13355" s="7">
        <v>4206.78</v>
      </c>
      <c r="D13355">
        <v>257.08999999999997</v>
      </c>
      <c r="E13355">
        <v>23.18</v>
      </c>
      <c r="F13355">
        <v>0</v>
      </c>
      <c r="G13355">
        <v>3926.51</v>
      </c>
      <c r="H13355">
        <v>3883.18</v>
      </c>
      <c r="I13355">
        <v>43.33</v>
      </c>
      <c r="J13355">
        <v>0</v>
      </c>
      <c r="K13355" t="s">
        <v>62</v>
      </c>
      <c r="L13355">
        <v>2016</v>
      </c>
      <c r="M13355" t="s">
        <v>35</v>
      </c>
    </row>
    <row r="13356" spans="1:13" x14ac:dyDescent="0.45">
      <c r="A13356" s="1">
        <v>42610</v>
      </c>
      <c r="B13356">
        <v>1.49</v>
      </c>
      <c r="C13356" s="7">
        <v>3743.27</v>
      </c>
      <c r="D13356">
        <v>184.5</v>
      </c>
      <c r="E13356">
        <v>0</v>
      </c>
      <c r="F13356">
        <v>0</v>
      </c>
      <c r="G13356">
        <v>3558.77</v>
      </c>
      <c r="H13356">
        <v>3515.44</v>
      </c>
      <c r="I13356">
        <v>43.33</v>
      </c>
      <c r="J13356">
        <v>0</v>
      </c>
      <c r="K13356" t="s">
        <v>62</v>
      </c>
      <c r="L13356">
        <v>2016</v>
      </c>
      <c r="M13356" t="s">
        <v>35</v>
      </c>
    </row>
    <row r="13357" spans="1:13" x14ac:dyDescent="0.45">
      <c r="A13357" s="1">
        <v>42603</v>
      </c>
      <c r="B13357">
        <v>1.56</v>
      </c>
      <c r="C13357" s="7">
        <v>3603.85</v>
      </c>
      <c r="D13357">
        <v>394.77</v>
      </c>
      <c r="E13357">
        <v>5.73</v>
      </c>
      <c r="F13357">
        <v>0</v>
      </c>
      <c r="G13357">
        <v>3203.35</v>
      </c>
      <c r="H13357">
        <v>3140.02</v>
      </c>
      <c r="I13357">
        <v>63.33</v>
      </c>
      <c r="J13357">
        <v>0</v>
      </c>
      <c r="K13357" t="s">
        <v>62</v>
      </c>
      <c r="L13357">
        <v>2016</v>
      </c>
      <c r="M13357" t="s">
        <v>35</v>
      </c>
    </row>
    <row r="13358" spans="1:13" x14ac:dyDescent="0.45">
      <c r="A13358" s="1">
        <v>42596</v>
      </c>
      <c r="B13358">
        <v>1.55</v>
      </c>
      <c r="C13358" s="7">
        <v>5197.45</v>
      </c>
      <c r="D13358">
        <v>610.77</v>
      </c>
      <c r="E13358">
        <v>0</v>
      </c>
      <c r="F13358">
        <v>0</v>
      </c>
      <c r="G13358">
        <v>4586.68</v>
      </c>
      <c r="H13358">
        <v>4436.68</v>
      </c>
      <c r="I13358">
        <v>150</v>
      </c>
      <c r="J13358">
        <v>0</v>
      </c>
      <c r="K13358" t="s">
        <v>62</v>
      </c>
      <c r="L13358">
        <v>2016</v>
      </c>
      <c r="M13358" t="s">
        <v>35</v>
      </c>
    </row>
    <row r="13359" spans="1:13" x14ac:dyDescent="0.45">
      <c r="A13359" s="1">
        <v>42589</v>
      </c>
      <c r="B13359">
        <v>1.55</v>
      </c>
      <c r="C13359" s="7">
        <v>4968.45</v>
      </c>
      <c r="D13359">
        <v>682.45</v>
      </c>
      <c r="E13359">
        <v>0</v>
      </c>
      <c r="F13359">
        <v>0</v>
      </c>
      <c r="G13359">
        <v>4286</v>
      </c>
      <c r="H13359">
        <v>4159.33</v>
      </c>
      <c r="I13359">
        <v>126.67</v>
      </c>
      <c r="J13359">
        <v>0</v>
      </c>
      <c r="K13359" t="s">
        <v>62</v>
      </c>
      <c r="L13359">
        <v>2016</v>
      </c>
      <c r="M13359" t="s">
        <v>35</v>
      </c>
    </row>
    <row r="13360" spans="1:13" x14ac:dyDescent="0.45">
      <c r="A13360" s="1">
        <v>42582</v>
      </c>
      <c r="B13360">
        <v>1.41</v>
      </c>
      <c r="C13360" s="7">
        <v>5187.2299999999996</v>
      </c>
      <c r="D13360">
        <v>553.48</v>
      </c>
      <c r="E13360">
        <v>5.7</v>
      </c>
      <c r="F13360">
        <v>0</v>
      </c>
      <c r="G13360">
        <v>4628.05</v>
      </c>
      <c r="H13360">
        <v>4514.72</v>
      </c>
      <c r="I13360">
        <v>113.33</v>
      </c>
      <c r="J13360">
        <v>0</v>
      </c>
      <c r="K13360" t="s">
        <v>62</v>
      </c>
      <c r="L13360">
        <v>2016</v>
      </c>
      <c r="M13360" t="s">
        <v>35</v>
      </c>
    </row>
    <row r="13361" spans="1:13" x14ac:dyDescent="0.45">
      <c r="A13361" s="1">
        <v>42575</v>
      </c>
      <c r="B13361">
        <v>1.41</v>
      </c>
      <c r="C13361" s="7">
        <v>4106.49</v>
      </c>
      <c r="D13361">
        <v>588.36</v>
      </c>
      <c r="E13361">
        <v>0</v>
      </c>
      <c r="F13361">
        <v>0</v>
      </c>
      <c r="G13361">
        <v>3518.13</v>
      </c>
      <c r="H13361">
        <v>3458.13</v>
      </c>
      <c r="I13361">
        <v>60</v>
      </c>
      <c r="J13361">
        <v>0</v>
      </c>
      <c r="K13361" t="s">
        <v>62</v>
      </c>
      <c r="L13361">
        <v>2016</v>
      </c>
      <c r="M13361" t="s">
        <v>35</v>
      </c>
    </row>
    <row r="13362" spans="1:13" x14ac:dyDescent="0.45">
      <c r="A13362" s="1">
        <v>42568</v>
      </c>
      <c r="B13362">
        <v>1.34</v>
      </c>
      <c r="C13362" s="7">
        <v>5190.83</v>
      </c>
      <c r="D13362">
        <v>686.39</v>
      </c>
      <c r="E13362">
        <v>0</v>
      </c>
      <c r="F13362">
        <v>0</v>
      </c>
      <c r="G13362">
        <v>4504.4399999999996</v>
      </c>
      <c r="H13362">
        <v>4437.7700000000004</v>
      </c>
      <c r="I13362">
        <v>66.67</v>
      </c>
      <c r="J13362">
        <v>0</v>
      </c>
      <c r="K13362" t="s">
        <v>62</v>
      </c>
      <c r="L13362">
        <v>2016</v>
      </c>
      <c r="M13362" t="s">
        <v>35</v>
      </c>
    </row>
    <row r="13363" spans="1:13" x14ac:dyDescent="0.45">
      <c r="A13363" s="1">
        <v>42561</v>
      </c>
      <c r="B13363">
        <v>1.3</v>
      </c>
      <c r="C13363" s="7">
        <v>4258.8</v>
      </c>
      <c r="D13363">
        <v>554.26</v>
      </c>
      <c r="E13363">
        <v>0</v>
      </c>
      <c r="F13363">
        <v>0</v>
      </c>
      <c r="G13363">
        <v>3704.54</v>
      </c>
      <c r="H13363">
        <v>3677.87</v>
      </c>
      <c r="I13363">
        <v>26.67</v>
      </c>
      <c r="J13363">
        <v>0</v>
      </c>
      <c r="K13363" t="s">
        <v>62</v>
      </c>
      <c r="L13363">
        <v>2016</v>
      </c>
      <c r="M13363" t="s">
        <v>35</v>
      </c>
    </row>
    <row r="13364" spans="1:13" x14ac:dyDescent="0.45">
      <c r="A13364" s="1">
        <v>42554</v>
      </c>
      <c r="B13364">
        <v>1.18</v>
      </c>
      <c r="C13364" s="7">
        <v>3290.05</v>
      </c>
      <c r="D13364">
        <v>421.33</v>
      </c>
      <c r="E13364">
        <v>11.44</v>
      </c>
      <c r="F13364">
        <v>0</v>
      </c>
      <c r="G13364">
        <v>2857.28</v>
      </c>
      <c r="H13364">
        <v>2830.61</v>
      </c>
      <c r="I13364">
        <v>26.67</v>
      </c>
      <c r="J13364">
        <v>0</v>
      </c>
      <c r="K13364" t="s">
        <v>62</v>
      </c>
      <c r="L13364">
        <v>2016</v>
      </c>
      <c r="M13364" t="s">
        <v>35</v>
      </c>
    </row>
    <row r="13365" spans="1:13" x14ac:dyDescent="0.45">
      <c r="A13365" s="1">
        <v>42547</v>
      </c>
      <c r="B13365">
        <v>1.3</v>
      </c>
      <c r="C13365" s="7">
        <v>4842.2700000000004</v>
      </c>
      <c r="D13365">
        <v>700.43</v>
      </c>
      <c r="E13365">
        <v>0</v>
      </c>
      <c r="F13365">
        <v>0</v>
      </c>
      <c r="G13365">
        <v>4141.84</v>
      </c>
      <c r="H13365">
        <v>4118.51</v>
      </c>
      <c r="I13365">
        <v>23.33</v>
      </c>
      <c r="J13365">
        <v>0</v>
      </c>
      <c r="K13365" t="s">
        <v>62</v>
      </c>
      <c r="L13365">
        <v>2016</v>
      </c>
      <c r="M13365" t="s">
        <v>35</v>
      </c>
    </row>
    <row r="13366" spans="1:13" x14ac:dyDescent="0.45">
      <c r="A13366" s="1">
        <v>42540</v>
      </c>
      <c r="B13366">
        <v>1.25</v>
      </c>
      <c r="C13366" s="7">
        <v>4623.0600000000004</v>
      </c>
      <c r="D13366">
        <v>507.64</v>
      </c>
      <c r="E13366">
        <v>5.73</v>
      </c>
      <c r="F13366">
        <v>0</v>
      </c>
      <c r="G13366">
        <v>4109.6899999999996</v>
      </c>
      <c r="H13366">
        <v>4093.02</v>
      </c>
      <c r="I13366">
        <v>16.670000000000002</v>
      </c>
      <c r="J13366">
        <v>0</v>
      </c>
      <c r="K13366" t="s">
        <v>62</v>
      </c>
      <c r="L13366">
        <v>2016</v>
      </c>
      <c r="M13366" t="s">
        <v>35</v>
      </c>
    </row>
    <row r="13367" spans="1:13" x14ac:dyDescent="0.45">
      <c r="A13367" s="1">
        <v>42533</v>
      </c>
      <c r="B13367">
        <v>1.73</v>
      </c>
      <c r="C13367" s="7">
        <v>1325.91</v>
      </c>
      <c r="D13367">
        <v>882.85</v>
      </c>
      <c r="E13367">
        <v>0</v>
      </c>
      <c r="F13367">
        <v>0</v>
      </c>
      <c r="G13367">
        <v>443.06</v>
      </c>
      <c r="H13367">
        <v>423.06</v>
      </c>
      <c r="I13367">
        <v>20</v>
      </c>
      <c r="J13367">
        <v>0</v>
      </c>
      <c r="K13367" t="s">
        <v>62</v>
      </c>
      <c r="L13367">
        <v>2016</v>
      </c>
      <c r="M13367" t="s">
        <v>35</v>
      </c>
    </row>
    <row r="13368" spans="1:13" x14ac:dyDescent="0.45">
      <c r="A13368" s="1">
        <v>42526</v>
      </c>
      <c r="B13368">
        <v>1.68</v>
      </c>
      <c r="C13368" s="7">
        <v>1388.5</v>
      </c>
      <c r="D13368">
        <v>737.02</v>
      </c>
      <c r="E13368">
        <v>0</v>
      </c>
      <c r="F13368">
        <v>0</v>
      </c>
      <c r="G13368">
        <v>651.48</v>
      </c>
      <c r="H13368">
        <v>641.48</v>
      </c>
      <c r="I13368">
        <v>10</v>
      </c>
      <c r="J13368">
        <v>0</v>
      </c>
      <c r="K13368" t="s">
        <v>62</v>
      </c>
      <c r="L13368">
        <v>2016</v>
      </c>
      <c r="M13368" t="s">
        <v>35</v>
      </c>
    </row>
    <row r="13369" spans="1:13" x14ac:dyDescent="0.45">
      <c r="A13369" s="1">
        <v>42519</v>
      </c>
      <c r="B13369">
        <v>1.8</v>
      </c>
      <c r="C13369" s="7">
        <v>1035</v>
      </c>
      <c r="D13369">
        <v>693</v>
      </c>
      <c r="E13369">
        <v>0</v>
      </c>
      <c r="F13369">
        <v>0</v>
      </c>
      <c r="G13369">
        <v>342</v>
      </c>
      <c r="H13369">
        <v>338.67</v>
      </c>
      <c r="I13369">
        <v>3.33</v>
      </c>
      <c r="J13369">
        <v>0</v>
      </c>
      <c r="K13369" t="s">
        <v>62</v>
      </c>
      <c r="L13369">
        <v>2016</v>
      </c>
      <c r="M13369" t="s">
        <v>35</v>
      </c>
    </row>
    <row r="13370" spans="1:13" x14ac:dyDescent="0.45">
      <c r="A13370" s="1">
        <v>42512</v>
      </c>
      <c r="B13370">
        <v>1.58</v>
      </c>
      <c r="C13370" s="7">
        <v>1581.74</v>
      </c>
      <c r="D13370">
        <v>564.95000000000005</v>
      </c>
      <c r="E13370">
        <v>5.8</v>
      </c>
      <c r="F13370">
        <v>0</v>
      </c>
      <c r="G13370">
        <v>1010.99</v>
      </c>
      <c r="H13370">
        <v>1007.66</v>
      </c>
      <c r="I13370">
        <v>3.33</v>
      </c>
      <c r="J13370">
        <v>0</v>
      </c>
      <c r="K13370" t="s">
        <v>62</v>
      </c>
      <c r="L13370">
        <v>2016</v>
      </c>
      <c r="M13370" t="s">
        <v>35</v>
      </c>
    </row>
    <row r="13371" spans="1:13" x14ac:dyDescent="0.45">
      <c r="A13371" s="1">
        <v>42505</v>
      </c>
      <c r="B13371">
        <v>1.44</v>
      </c>
      <c r="C13371" s="7">
        <v>3075.57</v>
      </c>
      <c r="D13371">
        <v>442.01</v>
      </c>
      <c r="E13371">
        <v>0</v>
      </c>
      <c r="F13371">
        <v>0</v>
      </c>
      <c r="G13371">
        <v>2633.56</v>
      </c>
      <c r="H13371">
        <v>2616.89</v>
      </c>
      <c r="I13371">
        <v>16.670000000000002</v>
      </c>
      <c r="J13371">
        <v>0</v>
      </c>
      <c r="K13371" t="s">
        <v>62</v>
      </c>
      <c r="L13371">
        <v>2016</v>
      </c>
      <c r="M13371" t="s">
        <v>35</v>
      </c>
    </row>
    <row r="13372" spans="1:13" x14ac:dyDescent="0.45">
      <c r="A13372" s="1">
        <v>42498</v>
      </c>
      <c r="B13372">
        <v>1.47</v>
      </c>
      <c r="C13372" s="7">
        <v>4828.24</v>
      </c>
      <c r="D13372">
        <v>950.41</v>
      </c>
      <c r="E13372">
        <v>14.58</v>
      </c>
      <c r="F13372">
        <v>0</v>
      </c>
      <c r="G13372">
        <v>3863.25</v>
      </c>
      <c r="H13372">
        <v>3856.58</v>
      </c>
      <c r="I13372">
        <v>6.67</v>
      </c>
      <c r="J13372">
        <v>0</v>
      </c>
      <c r="K13372" t="s">
        <v>62</v>
      </c>
      <c r="L13372">
        <v>2016</v>
      </c>
      <c r="M13372" t="s">
        <v>35</v>
      </c>
    </row>
    <row r="13373" spans="1:13" x14ac:dyDescent="0.45">
      <c r="A13373" s="1">
        <v>42491</v>
      </c>
      <c r="B13373">
        <v>1.44</v>
      </c>
      <c r="C13373" s="7">
        <v>5262.04</v>
      </c>
      <c r="D13373">
        <v>824.56</v>
      </c>
      <c r="E13373">
        <v>29.24</v>
      </c>
      <c r="F13373">
        <v>0</v>
      </c>
      <c r="G13373">
        <v>4408.24</v>
      </c>
      <c r="H13373">
        <v>4391.57</v>
      </c>
      <c r="I13373">
        <v>16.670000000000002</v>
      </c>
      <c r="J13373">
        <v>0</v>
      </c>
      <c r="K13373" t="s">
        <v>62</v>
      </c>
      <c r="L13373">
        <v>2016</v>
      </c>
      <c r="M13373" t="s">
        <v>35</v>
      </c>
    </row>
    <row r="13374" spans="1:13" x14ac:dyDescent="0.45">
      <c r="A13374" s="1">
        <v>42484</v>
      </c>
      <c r="B13374">
        <v>1.44</v>
      </c>
      <c r="C13374" s="7">
        <v>4462.1400000000003</v>
      </c>
      <c r="D13374">
        <v>662.35</v>
      </c>
      <c r="E13374">
        <v>20.6</v>
      </c>
      <c r="F13374">
        <v>0</v>
      </c>
      <c r="G13374">
        <v>3779.19</v>
      </c>
      <c r="H13374">
        <v>3772.52</v>
      </c>
      <c r="I13374">
        <v>6.67</v>
      </c>
      <c r="J13374">
        <v>0</v>
      </c>
      <c r="K13374" t="s">
        <v>62</v>
      </c>
      <c r="L13374">
        <v>2016</v>
      </c>
      <c r="M13374" t="s">
        <v>35</v>
      </c>
    </row>
    <row r="13375" spans="1:13" x14ac:dyDescent="0.45">
      <c r="A13375" s="1">
        <v>42477</v>
      </c>
      <c r="B13375">
        <v>1.45</v>
      </c>
      <c r="C13375" s="7">
        <v>3885.61</v>
      </c>
      <c r="D13375">
        <v>655.5</v>
      </c>
      <c r="E13375">
        <v>8.8800000000000008</v>
      </c>
      <c r="F13375">
        <v>0</v>
      </c>
      <c r="G13375">
        <v>3221.23</v>
      </c>
      <c r="H13375">
        <v>3221.23</v>
      </c>
      <c r="I13375">
        <v>0</v>
      </c>
      <c r="J13375">
        <v>0</v>
      </c>
      <c r="K13375" t="s">
        <v>62</v>
      </c>
      <c r="L13375">
        <v>2016</v>
      </c>
      <c r="M13375" t="s">
        <v>35</v>
      </c>
    </row>
    <row r="13376" spans="1:13" x14ac:dyDescent="0.45">
      <c r="A13376" s="1">
        <v>42470</v>
      </c>
      <c r="B13376">
        <v>1.27</v>
      </c>
      <c r="C13376" s="7">
        <v>4008.89</v>
      </c>
      <c r="D13376">
        <v>622.48</v>
      </c>
      <c r="E13376">
        <v>20.85</v>
      </c>
      <c r="F13376">
        <v>0</v>
      </c>
      <c r="G13376">
        <v>3365.56</v>
      </c>
      <c r="H13376">
        <v>3365.56</v>
      </c>
      <c r="I13376">
        <v>0</v>
      </c>
      <c r="J13376">
        <v>0</v>
      </c>
      <c r="K13376" t="s">
        <v>62</v>
      </c>
      <c r="L13376">
        <v>2016</v>
      </c>
      <c r="M13376" t="s">
        <v>35</v>
      </c>
    </row>
    <row r="13377" spans="1:13" x14ac:dyDescent="0.45">
      <c r="A13377" s="1">
        <v>42463</v>
      </c>
      <c r="B13377">
        <v>1.31</v>
      </c>
      <c r="C13377" s="7">
        <v>3140.08</v>
      </c>
      <c r="D13377">
        <v>633.59</v>
      </c>
      <c r="E13377">
        <v>5.99</v>
      </c>
      <c r="F13377">
        <v>0</v>
      </c>
      <c r="G13377">
        <v>2500.5</v>
      </c>
      <c r="H13377">
        <v>2500.5</v>
      </c>
      <c r="I13377">
        <v>0</v>
      </c>
      <c r="J13377">
        <v>0</v>
      </c>
      <c r="K13377" t="s">
        <v>62</v>
      </c>
      <c r="L13377">
        <v>2016</v>
      </c>
      <c r="M13377" t="s">
        <v>35</v>
      </c>
    </row>
    <row r="13378" spans="1:13" x14ac:dyDescent="0.45">
      <c r="A13378" s="1">
        <v>42456</v>
      </c>
      <c r="B13378">
        <v>1.26</v>
      </c>
      <c r="C13378" s="7">
        <v>3468.78</v>
      </c>
      <c r="D13378">
        <v>516.41</v>
      </c>
      <c r="E13378">
        <v>9.02</v>
      </c>
      <c r="F13378">
        <v>0</v>
      </c>
      <c r="G13378">
        <v>2943.35</v>
      </c>
      <c r="H13378">
        <v>2943.35</v>
      </c>
      <c r="I13378">
        <v>0</v>
      </c>
      <c r="J13378">
        <v>0</v>
      </c>
      <c r="K13378" t="s">
        <v>62</v>
      </c>
      <c r="L13378">
        <v>2016</v>
      </c>
      <c r="M13378" t="s">
        <v>35</v>
      </c>
    </row>
    <row r="13379" spans="1:13" x14ac:dyDescent="0.45">
      <c r="A13379" s="1">
        <v>42449</v>
      </c>
      <c r="B13379">
        <v>1.26</v>
      </c>
      <c r="C13379" s="7">
        <v>3553.39</v>
      </c>
      <c r="D13379">
        <v>648.58000000000004</v>
      </c>
      <c r="E13379">
        <v>3.02</v>
      </c>
      <c r="F13379">
        <v>0</v>
      </c>
      <c r="G13379">
        <v>2901.79</v>
      </c>
      <c r="H13379">
        <v>2901.79</v>
      </c>
      <c r="I13379">
        <v>0</v>
      </c>
      <c r="J13379">
        <v>0</v>
      </c>
      <c r="K13379" t="s">
        <v>62</v>
      </c>
      <c r="L13379">
        <v>2016</v>
      </c>
      <c r="M13379" t="s">
        <v>35</v>
      </c>
    </row>
    <row r="13380" spans="1:13" x14ac:dyDescent="0.45">
      <c r="A13380" s="1">
        <v>42442</v>
      </c>
      <c r="B13380">
        <v>1.27</v>
      </c>
      <c r="C13380" s="7">
        <v>4261.47</v>
      </c>
      <c r="D13380">
        <v>617.29</v>
      </c>
      <c r="E13380">
        <v>24.21</v>
      </c>
      <c r="F13380">
        <v>0</v>
      </c>
      <c r="G13380">
        <v>3619.97</v>
      </c>
      <c r="H13380">
        <v>3619.97</v>
      </c>
      <c r="I13380">
        <v>0</v>
      </c>
      <c r="J13380">
        <v>0</v>
      </c>
      <c r="K13380" t="s">
        <v>62</v>
      </c>
      <c r="L13380">
        <v>2016</v>
      </c>
      <c r="M13380" t="s">
        <v>35</v>
      </c>
    </row>
    <row r="13381" spans="1:13" x14ac:dyDescent="0.45">
      <c r="A13381" s="1">
        <v>42435</v>
      </c>
      <c r="B13381">
        <v>1.37</v>
      </c>
      <c r="C13381" s="7">
        <v>2612.54</v>
      </c>
      <c r="D13381">
        <v>493.68</v>
      </c>
      <c r="E13381">
        <v>6.06</v>
      </c>
      <c r="F13381">
        <v>0</v>
      </c>
      <c r="G13381">
        <v>2112.8000000000002</v>
      </c>
      <c r="H13381">
        <v>2112.8000000000002</v>
      </c>
      <c r="I13381">
        <v>0</v>
      </c>
      <c r="J13381">
        <v>0</v>
      </c>
      <c r="K13381" t="s">
        <v>62</v>
      </c>
      <c r="L13381">
        <v>2016</v>
      </c>
      <c r="M13381" t="s">
        <v>35</v>
      </c>
    </row>
    <row r="13382" spans="1:13" x14ac:dyDescent="0.45">
      <c r="A13382" s="1">
        <v>42428</v>
      </c>
      <c r="B13382">
        <v>1.44</v>
      </c>
      <c r="C13382" s="7">
        <v>2807.6</v>
      </c>
      <c r="D13382">
        <v>580.02</v>
      </c>
      <c r="E13382">
        <v>3.03</v>
      </c>
      <c r="F13382">
        <v>0</v>
      </c>
      <c r="G13382">
        <v>2224.5500000000002</v>
      </c>
      <c r="H13382">
        <v>2224.5500000000002</v>
      </c>
      <c r="I13382">
        <v>0</v>
      </c>
      <c r="J13382">
        <v>0</v>
      </c>
      <c r="K13382" t="s">
        <v>62</v>
      </c>
      <c r="L13382">
        <v>2016</v>
      </c>
      <c r="M13382" t="s">
        <v>35</v>
      </c>
    </row>
    <row r="13383" spans="1:13" x14ac:dyDescent="0.45">
      <c r="A13383" s="1">
        <v>42421</v>
      </c>
      <c r="B13383">
        <v>1.54</v>
      </c>
      <c r="C13383" s="7">
        <v>2500.35</v>
      </c>
      <c r="D13383">
        <v>636.08000000000004</v>
      </c>
      <c r="E13383">
        <v>0</v>
      </c>
      <c r="F13383">
        <v>0</v>
      </c>
      <c r="G13383">
        <v>1864.27</v>
      </c>
      <c r="H13383">
        <v>1864.27</v>
      </c>
      <c r="I13383">
        <v>0</v>
      </c>
      <c r="J13383">
        <v>0</v>
      </c>
      <c r="K13383" t="s">
        <v>62</v>
      </c>
      <c r="L13383">
        <v>2016</v>
      </c>
      <c r="M13383" t="s">
        <v>35</v>
      </c>
    </row>
    <row r="13384" spans="1:13" x14ac:dyDescent="0.45">
      <c r="A13384" s="1">
        <v>42414</v>
      </c>
      <c r="B13384">
        <v>1.46</v>
      </c>
      <c r="C13384" s="7">
        <v>3416.04</v>
      </c>
      <c r="D13384">
        <v>549.33000000000004</v>
      </c>
      <c r="E13384">
        <v>0</v>
      </c>
      <c r="F13384">
        <v>0</v>
      </c>
      <c r="G13384">
        <v>2866.71</v>
      </c>
      <c r="H13384">
        <v>2863.38</v>
      </c>
      <c r="I13384">
        <v>3.33</v>
      </c>
      <c r="J13384">
        <v>0</v>
      </c>
      <c r="K13384" t="s">
        <v>62</v>
      </c>
      <c r="L13384">
        <v>2016</v>
      </c>
      <c r="M13384" t="s">
        <v>35</v>
      </c>
    </row>
    <row r="13385" spans="1:13" x14ac:dyDescent="0.45">
      <c r="A13385" s="1">
        <v>42407</v>
      </c>
      <c r="B13385">
        <v>1.41</v>
      </c>
      <c r="C13385" s="7">
        <v>2672.99</v>
      </c>
      <c r="D13385">
        <v>305.99</v>
      </c>
      <c r="E13385">
        <v>0</v>
      </c>
      <c r="F13385">
        <v>0</v>
      </c>
      <c r="G13385">
        <v>2367</v>
      </c>
      <c r="H13385">
        <v>2367</v>
      </c>
      <c r="I13385">
        <v>0</v>
      </c>
      <c r="J13385">
        <v>0</v>
      </c>
      <c r="K13385" t="s">
        <v>62</v>
      </c>
      <c r="L13385">
        <v>2016</v>
      </c>
      <c r="M13385" t="s">
        <v>35</v>
      </c>
    </row>
    <row r="13386" spans="1:13" x14ac:dyDescent="0.45">
      <c r="A13386" s="1">
        <v>42400</v>
      </c>
      <c r="B13386">
        <v>1.43</v>
      </c>
      <c r="C13386" s="7">
        <v>3211.24</v>
      </c>
      <c r="D13386">
        <v>623.49</v>
      </c>
      <c r="E13386">
        <v>18.16</v>
      </c>
      <c r="F13386">
        <v>0</v>
      </c>
      <c r="G13386">
        <v>2569.59</v>
      </c>
      <c r="H13386">
        <v>2569.59</v>
      </c>
      <c r="I13386">
        <v>0</v>
      </c>
      <c r="J13386">
        <v>0</v>
      </c>
      <c r="K13386" t="s">
        <v>62</v>
      </c>
      <c r="L13386">
        <v>2016</v>
      </c>
      <c r="M13386" t="s">
        <v>35</v>
      </c>
    </row>
    <row r="13387" spans="1:13" x14ac:dyDescent="0.45">
      <c r="A13387" s="1">
        <v>42393</v>
      </c>
      <c r="B13387">
        <v>1.34</v>
      </c>
      <c r="C13387" s="7">
        <v>3903.11</v>
      </c>
      <c r="D13387">
        <v>502.84</v>
      </c>
      <c r="E13387">
        <v>0</v>
      </c>
      <c r="F13387">
        <v>0</v>
      </c>
      <c r="G13387">
        <v>3400.27</v>
      </c>
      <c r="H13387">
        <v>3400.27</v>
      </c>
      <c r="I13387">
        <v>0</v>
      </c>
      <c r="J13387">
        <v>0</v>
      </c>
      <c r="K13387" t="s">
        <v>62</v>
      </c>
      <c r="L13387">
        <v>2016</v>
      </c>
      <c r="M13387" t="s">
        <v>35</v>
      </c>
    </row>
    <row r="13388" spans="1:13" x14ac:dyDescent="0.45">
      <c r="A13388" s="1">
        <v>42386</v>
      </c>
      <c r="B13388">
        <v>1.48</v>
      </c>
      <c r="C13388" s="7">
        <v>3180.64</v>
      </c>
      <c r="D13388">
        <v>679.91</v>
      </c>
      <c r="E13388">
        <v>8.99</v>
      </c>
      <c r="F13388">
        <v>0</v>
      </c>
      <c r="G13388">
        <v>2491.7399999999998</v>
      </c>
      <c r="H13388">
        <v>2491.7399999999998</v>
      </c>
      <c r="I13388">
        <v>0</v>
      </c>
      <c r="J13388">
        <v>0</v>
      </c>
      <c r="K13388" t="s">
        <v>62</v>
      </c>
      <c r="L13388">
        <v>2016</v>
      </c>
      <c r="M13388" t="s">
        <v>35</v>
      </c>
    </row>
    <row r="13389" spans="1:13" x14ac:dyDescent="0.45">
      <c r="A13389" s="1">
        <v>42379</v>
      </c>
      <c r="B13389">
        <v>1.52</v>
      </c>
      <c r="C13389" s="7">
        <v>2774.1</v>
      </c>
      <c r="D13389">
        <v>407.39</v>
      </c>
      <c r="E13389">
        <v>5.95</v>
      </c>
      <c r="F13389">
        <v>0</v>
      </c>
      <c r="G13389">
        <v>2360.7600000000002</v>
      </c>
      <c r="H13389">
        <v>2360.7600000000002</v>
      </c>
      <c r="I13389">
        <v>0</v>
      </c>
      <c r="J13389">
        <v>0</v>
      </c>
      <c r="K13389" t="s">
        <v>62</v>
      </c>
      <c r="L13389">
        <v>2016</v>
      </c>
      <c r="M13389" t="s">
        <v>35</v>
      </c>
    </row>
    <row r="13390" spans="1:13" x14ac:dyDescent="0.45">
      <c r="A13390" s="1">
        <v>42372</v>
      </c>
      <c r="B13390">
        <v>1.52</v>
      </c>
      <c r="C13390" s="7">
        <v>2906.1</v>
      </c>
      <c r="D13390">
        <v>755.24</v>
      </c>
      <c r="E13390">
        <v>2.95</v>
      </c>
      <c r="F13390">
        <v>0</v>
      </c>
      <c r="G13390">
        <v>2147.91</v>
      </c>
      <c r="H13390">
        <v>2147.91</v>
      </c>
      <c r="I13390">
        <v>0</v>
      </c>
      <c r="J13390">
        <v>0</v>
      </c>
      <c r="K13390" t="s">
        <v>62</v>
      </c>
      <c r="L13390">
        <v>2016</v>
      </c>
      <c r="M13390" t="s">
        <v>35</v>
      </c>
    </row>
    <row r="13391" spans="1:13" x14ac:dyDescent="0.45">
      <c r="A13391" s="1">
        <v>42729</v>
      </c>
      <c r="B13391">
        <v>2.17</v>
      </c>
      <c r="C13391" s="7">
        <v>37438.54</v>
      </c>
      <c r="D13391">
        <v>5592.11</v>
      </c>
      <c r="E13391">
        <v>15901.97</v>
      </c>
      <c r="F13391">
        <v>772.3</v>
      </c>
      <c r="G13391">
        <v>15172.16</v>
      </c>
      <c r="H13391">
        <v>14698.51</v>
      </c>
      <c r="I13391">
        <v>473.65</v>
      </c>
      <c r="J13391">
        <v>0</v>
      </c>
      <c r="K13391" t="s">
        <v>62</v>
      </c>
      <c r="L13391">
        <v>2016</v>
      </c>
      <c r="M13391" t="s">
        <v>36</v>
      </c>
    </row>
    <row r="13392" spans="1:13" x14ac:dyDescent="0.45">
      <c r="A13392" s="1">
        <v>42722</v>
      </c>
      <c r="B13392">
        <v>1.99</v>
      </c>
      <c r="C13392" s="7">
        <v>51329.63</v>
      </c>
      <c r="D13392">
        <v>11645.06</v>
      </c>
      <c r="E13392">
        <v>22852.9</v>
      </c>
      <c r="F13392">
        <v>190.58</v>
      </c>
      <c r="G13392">
        <v>16641.09</v>
      </c>
      <c r="H13392">
        <v>16086.71</v>
      </c>
      <c r="I13392">
        <v>554.38</v>
      </c>
      <c r="J13392">
        <v>0</v>
      </c>
      <c r="K13392" t="s">
        <v>62</v>
      </c>
      <c r="L13392">
        <v>2016</v>
      </c>
      <c r="M13392" t="s">
        <v>36</v>
      </c>
    </row>
    <row r="13393" spans="1:13" x14ac:dyDescent="0.45">
      <c r="A13393" s="1">
        <v>42715</v>
      </c>
      <c r="B13393">
        <v>2.2200000000000002</v>
      </c>
      <c r="C13393" s="7">
        <v>32658.97</v>
      </c>
      <c r="D13393">
        <v>4690.6899999999996</v>
      </c>
      <c r="E13393">
        <v>13912.48</v>
      </c>
      <c r="F13393">
        <v>529.46</v>
      </c>
      <c r="G13393">
        <v>13526.34</v>
      </c>
      <c r="H13393">
        <v>13521.37</v>
      </c>
      <c r="I13393">
        <v>4.97</v>
      </c>
      <c r="J13393">
        <v>0</v>
      </c>
      <c r="K13393" t="s">
        <v>62</v>
      </c>
      <c r="L13393">
        <v>2016</v>
      </c>
      <c r="M13393" t="s">
        <v>36</v>
      </c>
    </row>
    <row r="13394" spans="1:13" x14ac:dyDescent="0.45">
      <c r="A13394" s="1">
        <v>42708</v>
      </c>
      <c r="B13394">
        <v>2.04</v>
      </c>
      <c r="C13394" s="7">
        <v>45383.62</v>
      </c>
      <c r="D13394">
        <v>9061.9599999999991</v>
      </c>
      <c r="E13394">
        <v>24011.42</v>
      </c>
      <c r="F13394">
        <v>482.15</v>
      </c>
      <c r="G13394">
        <v>11828.09</v>
      </c>
      <c r="H13394">
        <v>11823.1</v>
      </c>
      <c r="I13394">
        <v>4.99</v>
      </c>
      <c r="J13394">
        <v>0</v>
      </c>
      <c r="K13394" t="s">
        <v>62</v>
      </c>
      <c r="L13394">
        <v>2016</v>
      </c>
      <c r="M13394" t="s">
        <v>36</v>
      </c>
    </row>
    <row r="13395" spans="1:13" x14ac:dyDescent="0.45">
      <c r="A13395" s="1">
        <v>42701</v>
      </c>
      <c r="B13395">
        <v>2.38</v>
      </c>
      <c r="C13395" s="7">
        <v>29117.759999999998</v>
      </c>
      <c r="D13395">
        <v>4165.67</v>
      </c>
      <c r="E13395">
        <v>14257.49</v>
      </c>
      <c r="F13395">
        <v>238.38</v>
      </c>
      <c r="G13395">
        <v>10456.219999999999</v>
      </c>
      <c r="H13395">
        <v>10376.02</v>
      </c>
      <c r="I13395">
        <v>80.2</v>
      </c>
      <c r="J13395">
        <v>0</v>
      </c>
      <c r="K13395" t="s">
        <v>62</v>
      </c>
      <c r="L13395">
        <v>2016</v>
      </c>
      <c r="M13395" t="s">
        <v>36</v>
      </c>
    </row>
    <row r="13396" spans="1:13" x14ac:dyDescent="0.45">
      <c r="A13396" s="1">
        <v>42694</v>
      </c>
      <c r="B13396">
        <v>2.04</v>
      </c>
      <c r="C13396" s="7">
        <v>48364.4</v>
      </c>
      <c r="D13396">
        <v>8938.23</v>
      </c>
      <c r="E13396">
        <v>28672.82</v>
      </c>
      <c r="F13396">
        <v>195.41</v>
      </c>
      <c r="G13396">
        <v>10557.94</v>
      </c>
      <c r="H13396">
        <v>10325.31</v>
      </c>
      <c r="I13396">
        <v>232.63</v>
      </c>
      <c r="J13396">
        <v>0</v>
      </c>
      <c r="K13396" t="s">
        <v>62</v>
      </c>
      <c r="L13396">
        <v>2016</v>
      </c>
      <c r="M13396" t="s">
        <v>36</v>
      </c>
    </row>
    <row r="13397" spans="1:13" x14ac:dyDescent="0.45">
      <c r="A13397" s="1">
        <v>42687</v>
      </c>
      <c r="B13397">
        <v>2.65</v>
      </c>
      <c r="C13397" s="7">
        <v>28406</v>
      </c>
      <c r="D13397">
        <v>3701.02</v>
      </c>
      <c r="E13397">
        <v>19604.7</v>
      </c>
      <c r="F13397">
        <v>96.86</v>
      </c>
      <c r="G13397">
        <v>5003.42</v>
      </c>
      <c r="H13397">
        <v>4922.2700000000004</v>
      </c>
      <c r="I13397">
        <v>81.150000000000006</v>
      </c>
      <c r="J13397">
        <v>0</v>
      </c>
      <c r="K13397" t="s">
        <v>62</v>
      </c>
      <c r="L13397">
        <v>2016</v>
      </c>
      <c r="M13397" t="s">
        <v>36</v>
      </c>
    </row>
    <row r="13398" spans="1:13" x14ac:dyDescent="0.45">
      <c r="A13398" s="1">
        <v>42680</v>
      </c>
      <c r="B13398">
        <v>2.46</v>
      </c>
      <c r="C13398" s="7">
        <v>25247.34</v>
      </c>
      <c r="D13398">
        <v>3242.75</v>
      </c>
      <c r="E13398">
        <v>19599.490000000002</v>
      </c>
      <c r="F13398">
        <v>138.68</v>
      </c>
      <c r="G13398">
        <v>2266.42</v>
      </c>
      <c r="H13398">
        <v>2220.62</v>
      </c>
      <c r="I13398">
        <v>45.8</v>
      </c>
      <c r="J13398">
        <v>0</v>
      </c>
      <c r="K13398" t="s">
        <v>62</v>
      </c>
      <c r="L13398">
        <v>2016</v>
      </c>
      <c r="M13398" t="s">
        <v>36</v>
      </c>
    </row>
    <row r="13399" spans="1:13" x14ac:dyDescent="0.45">
      <c r="A13399" s="1">
        <v>42673</v>
      </c>
      <c r="B13399">
        <v>2.25</v>
      </c>
      <c r="C13399" s="7">
        <v>25450.53</v>
      </c>
      <c r="D13399">
        <v>5223.58</v>
      </c>
      <c r="E13399">
        <v>18866.349999999999</v>
      </c>
      <c r="F13399">
        <v>57.57</v>
      </c>
      <c r="G13399">
        <v>1303.03</v>
      </c>
      <c r="H13399">
        <v>777.54</v>
      </c>
      <c r="I13399">
        <v>525.49</v>
      </c>
      <c r="J13399">
        <v>0</v>
      </c>
      <c r="K13399" t="s">
        <v>62</v>
      </c>
      <c r="L13399">
        <v>2016</v>
      </c>
      <c r="M13399" t="s">
        <v>36</v>
      </c>
    </row>
    <row r="13400" spans="1:13" x14ac:dyDescent="0.45">
      <c r="A13400" s="1">
        <v>42666</v>
      </c>
      <c r="B13400">
        <v>2.1</v>
      </c>
      <c r="C13400" s="7">
        <v>8442.7900000000009</v>
      </c>
      <c r="D13400">
        <v>1932.33</v>
      </c>
      <c r="E13400">
        <v>4815.3</v>
      </c>
      <c r="F13400">
        <v>33.450000000000003</v>
      </c>
      <c r="G13400">
        <v>1661.71</v>
      </c>
      <c r="H13400">
        <v>1661.71</v>
      </c>
      <c r="I13400">
        <v>0</v>
      </c>
      <c r="J13400">
        <v>0</v>
      </c>
      <c r="K13400" t="s">
        <v>62</v>
      </c>
      <c r="L13400">
        <v>2016</v>
      </c>
      <c r="M13400" t="s">
        <v>36</v>
      </c>
    </row>
    <row r="13401" spans="1:13" x14ac:dyDescent="0.45">
      <c r="A13401" s="1">
        <v>42659</v>
      </c>
      <c r="B13401">
        <v>2.33</v>
      </c>
      <c r="C13401" s="7">
        <v>17837.78</v>
      </c>
      <c r="D13401">
        <v>3985.49</v>
      </c>
      <c r="E13401">
        <v>11359.44</v>
      </c>
      <c r="F13401">
        <v>88.68</v>
      </c>
      <c r="G13401">
        <v>2404.17</v>
      </c>
      <c r="H13401">
        <v>1942.38</v>
      </c>
      <c r="I13401">
        <v>461.79</v>
      </c>
      <c r="J13401">
        <v>0</v>
      </c>
      <c r="K13401" t="s">
        <v>62</v>
      </c>
      <c r="L13401">
        <v>2016</v>
      </c>
      <c r="M13401" t="s">
        <v>36</v>
      </c>
    </row>
    <row r="13402" spans="1:13" x14ac:dyDescent="0.45">
      <c r="A13402" s="1">
        <v>42652</v>
      </c>
      <c r="B13402">
        <v>2.2999999999999998</v>
      </c>
      <c r="C13402" s="7">
        <v>26463.29</v>
      </c>
      <c r="D13402">
        <v>4174.9799999999996</v>
      </c>
      <c r="E13402">
        <v>11904.61</v>
      </c>
      <c r="F13402">
        <v>791.44</v>
      </c>
      <c r="G13402">
        <v>9592.26</v>
      </c>
      <c r="H13402">
        <v>9213.0499999999993</v>
      </c>
      <c r="I13402">
        <v>379.21</v>
      </c>
      <c r="J13402">
        <v>0</v>
      </c>
      <c r="K13402" t="s">
        <v>62</v>
      </c>
      <c r="L13402">
        <v>2016</v>
      </c>
      <c r="M13402" t="s">
        <v>36</v>
      </c>
    </row>
    <row r="13403" spans="1:13" x14ac:dyDescent="0.45">
      <c r="A13403" s="1">
        <v>42645</v>
      </c>
      <c r="B13403">
        <v>2.41</v>
      </c>
      <c r="C13403" s="7">
        <v>35543.08</v>
      </c>
      <c r="D13403">
        <v>3506.59</v>
      </c>
      <c r="E13403">
        <v>11530.82</v>
      </c>
      <c r="F13403">
        <v>1515.94</v>
      </c>
      <c r="G13403">
        <v>18989.73</v>
      </c>
      <c r="H13403">
        <v>18656.77</v>
      </c>
      <c r="I13403">
        <v>332.96</v>
      </c>
      <c r="J13403">
        <v>0</v>
      </c>
      <c r="K13403" t="s">
        <v>62</v>
      </c>
      <c r="L13403">
        <v>2016</v>
      </c>
      <c r="M13403" t="s">
        <v>36</v>
      </c>
    </row>
    <row r="13404" spans="1:13" x14ac:dyDescent="0.45">
      <c r="A13404" s="1">
        <v>42638</v>
      </c>
      <c r="B13404">
        <v>2.34</v>
      </c>
      <c r="C13404" s="7">
        <v>31716.46</v>
      </c>
      <c r="D13404">
        <v>3786.22</v>
      </c>
      <c r="E13404">
        <v>10296.42</v>
      </c>
      <c r="F13404">
        <v>600.95000000000005</v>
      </c>
      <c r="G13404">
        <v>17032.87</v>
      </c>
      <c r="H13404">
        <v>16887.13</v>
      </c>
      <c r="I13404">
        <v>145.74</v>
      </c>
      <c r="J13404">
        <v>0</v>
      </c>
      <c r="K13404" t="s">
        <v>62</v>
      </c>
      <c r="L13404">
        <v>2016</v>
      </c>
      <c r="M13404" t="s">
        <v>36</v>
      </c>
    </row>
    <row r="13405" spans="1:13" x14ac:dyDescent="0.45">
      <c r="A13405" s="1">
        <v>42631</v>
      </c>
      <c r="B13405">
        <v>2.36</v>
      </c>
      <c r="C13405" s="7">
        <v>45701.82</v>
      </c>
      <c r="D13405">
        <v>4207.74</v>
      </c>
      <c r="E13405">
        <v>13327.73</v>
      </c>
      <c r="F13405">
        <v>1497.47</v>
      </c>
      <c r="G13405">
        <v>26668.880000000001</v>
      </c>
      <c r="H13405">
        <v>26583.759999999998</v>
      </c>
      <c r="I13405">
        <v>85.12</v>
      </c>
      <c r="J13405">
        <v>0</v>
      </c>
      <c r="K13405" t="s">
        <v>62</v>
      </c>
      <c r="L13405">
        <v>2016</v>
      </c>
      <c r="M13405" t="s">
        <v>36</v>
      </c>
    </row>
    <row r="13406" spans="1:13" x14ac:dyDescent="0.45">
      <c r="A13406" s="1">
        <v>42624</v>
      </c>
      <c r="B13406">
        <v>2.06</v>
      </c>
      <c r="C13406" s="7">
        <v>70119.570000000007</v>
      </c>
      <c r="D13406">
        <v>9238.7099999999991</v>
      </c>
      <c r="E13406">
        <v>31314.62</v>
      </c>
      <c r="F13406">
        <v>492.41</v>
      </c>
      <c r="G13406">
        <v>29073.83</v>
      </c>
      <c r="H13406">
        <v>28384.19</v>
      </c>
      <c r="I13406">
        <v>689.64</v>
      </c>
      <c r="J13406">
        <v>0</v>
      </c>
      <c r="K13406" t="s">
        <v>62</v>
      </c>
      <c r="L13406">
        <v>2016</v>
      </c>
      <c r="M13406" t="s">
        <v>36</v>
      </c>
    </row>
    <row r="13407" spans="1:13" x14ac:dyDescent="0.45">
      <c r="A13407" s="1">
        <v>42617</v>
      </c>
      <c r="B13407">
        <v>2.15</v>
      </c>
      <c r="C13407" s="7">
        <v>45204.38</v>
      </c>
      <c r="D13407">
        <v>5169.75</v>
      </c>
      <c r="E13407">
        <v>18565.29</v>
      </c>
      <c r="F13407">
        <v>545.15</v>
      </c>
      <c r="G13407">
        <v>20924.189999999999</v>
      </c>
      <c r="H13407">
        <v>20924.189999999999</v>
      </c>
      <c r="I13407">
        <v>0</v>
      </c>
      <c r="J13407">
        <v>0</v>
      </c>
      <c r="K13407" t="s">
        <v>62</v>
      </c>
      <c r="L13407">
        <v>2016</v>
      </c>
      <c r="M13407" t="s">
        <v>36</v>
      </c>
    </row>
    <row r="13408" spans="1:13" x14ac:dyDescent="0.45">
      <c r="A13408" s="1">
        <v>42610</v>
      </c>
      <c r="B13408">
        <v>2.3199999999999998</v>
      </c>
      <c r="C13408" s="7">
        <v>19375.8</v>
      </c>
      <c r="D13408">
        <v>3097.46</v>
      </c>
      <c r="E13408">
        <v>12760.69</v>
      </c>
      <c r="F13408">
        <v>1275.9000000000001</v>
      </c>
      <c r="G13408">
        <v>2241.75</v>
      </c>
      <c r="H13408">
        <v>2179.4</v>
      </c>
      <c r="I13408">
        <v>62.35</v>
      </c>
      <c r="J13408">
        <v>0</v>
      </c>
      <c r="K13408" t="s">
        <v>62</v>
      </c>
      <c r="L13408">
        <v>2016</v>
      </c>
      <c r="M13408" t="s">
        <v>36</v>
      </c>
    </row>
    <row r="13409" spans="1:13" x14ac:dyDescent="0.45">
      <c r="A13409" s="1">
        <v>42603</v>
      </c>
      <c r="B13409">
        <v>2.16</v>
      </c>
      <c r="C13409" s="7">
        <v>30583.43</v>
      </c>
      <c r="D13409">
        <v>5398.13</v>
      </c>
      <c r="E13409">
        <v>16529.22</v>
      </c>
      <c r="F13409">
        <v>1352.08</v>
      </c>
      <c r="G13409">
        <v>7304</v>
      </c>
      <c r="H13409">
        <v>6945.73</v>
      </c>
      <c r="I13409">
        <v>358.27</v>
      </c>
      <c r="J13409">
        <v>0</v>
      </c>
      <c r="K13409" t="s">
        <v>62</v>
      </c>
      <c r="L13409">
        <v>2016</v>
      </c>
      <c r="M13409" t="s">
        <v>36</v>
      </c>
    </row>
    <row r="13410" spans="1:13" x14ac:dyDescent="0.45">
      <c r="A13410" s="1">
        <v>42596</v>
      </c>
      <c r="B13410">
        <v>2.27</v>
      </c>
      <c r="C13410" s="7">
        <v>25308.77</v>
      </c>
      <c r="D13410">
        <v>5199.0600000000004</v>
      </c>
      <c r="E13410">
        <v>15226.51</v>
      </c>
      <c r="F13410">
        <v>1468.34</v>
      </c>
      <c r="G13410">
        <v>3414.86</v>
      </c>
      <c r="H13410">
        <v>3059.85</v>
      </c>
      <c r="I13410">
        <v>355.01</v>
      </c>
      <c r="J13410">
        <v>0</v>
      </c>
      <c r="K13410" t="s">
        <v>62</v>
      </c>
      <c r="L13410">
        <v>2016</v>
      </c>
      <c r="M13410" t="s">
        <v>36</v>
      </c>
    </row>
    <row r="13411" spans="1:13" x14ac:dyDescent="0.45">
      <c r="A13411" s="1">
        <v>42589</v>
      </c>
      <c r="B13411">
        <v>2.37</v>
      </c>
      <c r="C13411" s="7">
        <v>27155.200000000001</v>
      </c>
      <c r="D13411">
        <v>4520.3500000000004</v>
      </c>
      <c r="E13411">
        <v>16430.439999999999</v>
      </c>
      <c r="F13411">
        <v>1881.12</v>
      </c>
      <c r="G13411">
        <v>4323.29</v>
      </c>
      <c r="H13411">
        <v>4249.6400000000003</v>
      </c>
      <c r="I13411">
        <v>73.650000000000006</v>
      </c>
      <c r="J13411">
        <v>0</v>
      </c>
      <c r="K13411" t="s">
        <v>62</v>
      </c>
      <c r="L13411">
        <v>2016</v>
      </c>
      <c r="M13411" t="s">
        <v>36</v>
      </c>
    </row>
    <row r="13412" spans="1:13" x14ac:dyDescent="0.45">
      <c r="A13412" s="1">
        <v>42582</v>
      </c>
      <c r="B13412">
        <v>2.41</v>
      </c>
      <c r="C13412" s="7">
        <v>24047.65</v>
      </c>
      <c r="D13412">
        <v>3526.76</v>
      </c>
      <c r="E13412">
        <v>14455.51</v>
      </c>
      <c r="F13412">
        <v>1723.03</v>
      </c>
      <c r="G13412">
        <v>4342.3500000000004</v>
      </c>
      <c r="H13412">
        <v>4337.46</v>
      </c>
      <c r="I13412">
        <v>4.8899999999999997</v>
      </c>
      <c r="J13412">
        <v>0</v>
      </c>
      <c r="K13412" t="s">
        <v>62</v>
      </c>
      <c r="L13412">
        <v>2016</v>
      </c>
      <c r="M13412" t="s">
        <v>36</v>
      </c>
    </row>
    <row r="13413" spans="1:13" x14ac:dyDescent="0.45">
      <c r="A13413" s="1">
        <v>42575</v>
      </c>
      <c r="B13413">
        <v>2.3199999999999998</v>
      </c>
      <c r="C13413" s="7">
        <v>29300.63</v>
      </c>
      <c r="D13413">
        <v>3376.77</v>
      </c>
      <c r="E13413">
        <v>15393.58</v>
      </c>
      <c r="F13413">
        <v>2405.7399999999998</v>
      </c>
      <c r="G13413">
        <v>8124.54</v>
      </c>
      <c r="H13413">
        <v>7608.87</v>
      </c>
      <c r="I13413">
        <v>515.66999999999996</v>
      </c>
      <c r="J13413">
        <v>0</v>
      </c>
      <c r="K13413" t="s">
        <v>62</v>
      </c>
      <c r="L13413">
        <v>2016</v>
      </c>
      <c r="M13413" t="s">
        <v>36</v>
      </c>
    </row>
    <row r="13414" spans="1:13" x14ac:dyDescent="0.45">
      <c r="A13414" s="1">
        <v>42568</v>
      </c>
      <c r="B13414">
        <v>2.4</v>
      </c>
      <c r="C13414" s="7">
        <v>55607.08</v>
      </c>
      <c r="D13414">
        <v>4034.86</v>
      </c>
      <c r="E13414">
        <v>16488.14</v>
      </c>
      <c r="F13414">
        <v>2929.81</v>
      </c>
      <c r="G13414">
        <v>32154.27</v>
      </c>
      <c r="H13414">
        <v>31257.040000000001</v>
      </c>
      <c r="I13414">
        <v>897.23</v>
      </c>
      <c r="J13414">
        <v>0</v>
      </c>
      <c r="K13414" t="s">
        <v>62</v>
      </c>
      <c r="L13414">
        <v>2016</v>
      </c>
      <c r="M13414" t="s">
        <v>36</v>
      </c>
    </row>
    <row r="13415" spans="1:13" x14ac:dyDescent="0.45">
      <c r="A13415" s="1">
        <v>42561</v>
      </c>
      <c r="B13415">
        <v>2.33</v>
      </c>
      <c r="C13415" s="7">
        <v>50300.29</v>
      </c>
      <c r="D13415">
        <v>4834.5200000000004</v>
      </c>
      <c r="E13415">
        <v>19429.86</v>
      </c>
      <c r="F13415">
        <v>2346.9</v>
      </c>
      <c r="G13415">
        <v>23689.01</v>
      </c>
      <c r="H13415">
        <v>23056.33</v>
      </c>
      <c r="I13415">
        <v>632.67999999999995</v>
      </c>
      <c r="J13415">
        <v>0</v>
      </c>
      <c r="K13415" t="s">
        <v>62</v>
      </c>
      <c r="L13415">
        <v>2016</v>
      </c>
      <c r="M13415" t="s">
        <v>36</v>
      </c>
    </row>
    <row r="13416" spans="1:13" x14ac:dyDescent="0.45">
      <c r="A13416" s="1">
        <v>42554</v>
      </c>
      <c r="B13416">
        <v>2.2799999999999998</v>
      </c>
      <c r="C13416" s="7">
        <v>46314.26</v>
      </c>
      <c r="D13416">
        <v>4225.62</v>
      </c>
      <c r="E13416">
        <v>20280.75</v>
      </c>
      <c r="F13416">
        <v>1935.42</v>
      </c>
      <c r="G13416">
        <v>19872.47</v>
      </c>
      <c r="H13416">
        <v>19365.45</v>
      </c>
      <c r="I13416">
        <v>507.02</v>
      </c>
      <c r="J13416">
        <v>0</v>
      </c>
      <c r="K13416" t="s">
        <v>62</v>
      </c>
      <c r="L13416">
        <v>2016</v>
      </c>
      <c r="M13416" t="s">
        <v>36</v>
      </c>
    </row>
    <row r="13417" spans="1:13" x14ac:dyDescent="0.45">
      <c r="A13417" s="1">
        <v>42547</v>
      </c>
      <c r="B13417">
        <v>2.23</v>
      </c>
      <c r="C13417" s="7">
        <v>38645.769999999997</v>
      </c>
      <c r="D13417">
        <v>3521.45</v>
      </c>
      <c r="E13417">
        <v>14622.04</v>
      </c>
      <c r="F13417">
        <v>389.08</v>
      </c>
      <c r="G13417">
        <v>20113.2</v>
      </c>
      <c r="H13417">
        <v>18563.310000000001</v>
      </c>
      <c r="I13417">
        <v>1549.89</v>
      </c>
      <c r="J13417">
        <v>0</v>
      </c>
      <c r="K13417" t="s">
        <v>62</v>
      </c>
      <c r="L13417">
        <v>2016</v>
      </c>
      <c r="M13417" t="s">
        <v>36</v>
      </c>
    </row>
    <row r="13418" spans="1:13" x14ac:dyDescent="0.45">
      <c r="A13418" s="1">
        <v>42540</v>
      </c>
      <c r="B13418">
        <v>2.2599999999999998</v>
      </c>
      <c r="C13418" s="7">
        <v>37403.19</v>
      </c>
      <c r="D13418">
        <v>3233.43</v>
      </c>
      <c r="E13418">
        <v>14646.75</v>
      </c>
      <c r="F13418">
        <v>174.74</v>
      </c>
      <c r="G13418">
        <v>19348.27</v>
      </c>
      <c r="H13418">
        <v>18633.3</v>
      </c>
      <c r="I13418">
        <v>714.97</v>
      </c>
      <c r="J13418">
        <v>0</v>
      </c>
      <c r="K13418" t="s">
        <v>62</v>
      </c>
      <c r="L13418">
        <v>2016</v>
      </c>
      <c r="M13418" t="s">
        <v>36</v>
      </c>
    </row>
    <row r="13419" spans="1:13" x14ac:dyDescent="0.45">
      <c r="A13419" s="1">
        <v>42533</v>
      </c>
      <c r="B13419">
        <v>1.94</v>
      </c>
      <c r="C13419" s="7">
        <v>28758.83</v>
      </c>
      <c r="D13419">
        <v>3909.23</v>
      </c>
      <c r="E13419">
        <v>14358.57</v>
      </c>
      <c r="F13419">
        <v>177.64</v>
      </c>
      <c r="G13419">
        <v>10313.39</v>
      </c>
      <c r="H13419">
        <v>9034.74</v>
      </c>
      <c r="I13419">
        <v>1278.6500000000001</v>
      </c>
      <c r="J13419">
        <v>0</v>
      </c>
      <c r="K13419" t="s">
        <v>62</v>
      </c>
      <c r="L13419">
        <v>2016</v>
      </c>
      <c r="M13419" t="s">
        <v>36</v>
      </c>
    </row>
    <row r="13420" spans="1:13" x14ac:dyDescent="0.45">
      <c r="A13420" s="1">
        <v>42526</v>
      </c>
      <c r="B13420">
        <v>2.15</v>
      </c>
      <c r="C13420" s="7">
        <v>31807.14</v>
      </c>
      <c r="D13420">
        <v>2285.37</v>
      </c>
      <c r="E13420">
        <v>11252.42</v>
      </c>
      <c r="F13420">
        <v>322.20999999999998</v>
      </c>
      <c r="G13420">
        <v>17947.14</v>
      </c>
      <c r="H13420">
        <v>16812.3</v>
      </c>
      <c r="I13420">
        <v>1134.8399999999999</v>
      </c>
      <c r="J13420">
        <v>0</v>
      </c>
      <c r="K13420" t="s">
        <v>62</v>
      </c>
      <c r="L13420">
        <v>2016</v>
      </c>
      <c r="M13420" t="s">
        <v>36</v>
      </c>
    </row>
    <row r="13421" spans="1:13" x14ac:dyDescent="0.45">
      <c r="A13421" s="1">
        <v>42519</v>
      </c>
      <c r="B13421">
        <v>2.15</v>
      </c>
      <c r="C13421" s="7">
        <v>34505.47</v>
      </c>
      <c r="D13421">
        <v>4303.03</v>
      </c>
      <c r="E13421">
        <v>13793.1</v>
      </c>
      <c r="F13421">
        <v>2706.92</v>
      </c>
      <c r="G13421">
        <v>13702.42</v>
      </c>
      <c r="H13421">
        <v>11496.63</v>
      </c>
      <c r="I13421">
        <v>2205.79</v>
      </c>
      <c r="J13421">
        <v>0</v>
      </c>
      <c r="K13421" t="s">
        <v>62</v>
      </c>
      <c r="L13421">
        <v>2016</v>
      </c>
      <c r="M13421" t="s">
        <v>36</v>
      </c>
    </row>
    <row r="13422" spans="1:13" x14ac:dyDescent="0.45">
      <c r="A13422" s="1">
        <v>42512</v>
      </c>
      <c r="B13422">
        <v>2.0099999999999998</v>
      </c>
      <c r="C13422" s="7">
        <v>44794.06</v>
      </c>
      <c r="D13422">
        <v>5435.81</v>
      </c>
      <c r="E13422">
        <v>21065.01</v>
      </c>
      <c r="F13422">
        <v>2695.05</v>
      </c>
      <c r="G13422">
        <v>15598.19</v>
      </c>
      <c r="H13422">
        <v>15280.12</v>
      </c>
      <c r="I13422">
        <v>318.07</v>
      </c>
      <c r="J13422">
        <v>0</v>
      </c>
      <c r="K13422" t="s">
        <v>62</v>
      </c>
      <c r="L13422">
        <v>2016</v>
      </c>
      <c r="M13422" t="s">
        <v>36</v>
      </c>
    </row>
    <row r="13423" spans="1:13" x14ac:dyDescent="0.45">
      <c r="A13423" s="1">
        <v>42505</v>
      </c>
      <c r="B13423">
        <v>2.02</v>
      </c>
      <c r="C13423" s="7">
        <v>34788.28</v>
      </c>
      <c r="D13423">
        <v>4328.47</v>
      </c>
      <c r="E13423">
        <v>15961.11</v>
      </c>
      <c r="F13423">
        <v>2631.05</v>
      </c>
      <c r="G13423">
        <v>11867.65</v>
      </c>
      <c r="H13423">
        <v>11026.93</v>
      </c>
      <c r="I13423">
        <v>840.72</v>
      </c>
      <c r="J13423">
        <v>0</v>
      </c>
      <c r="K13423" t="s">
        <v>62</v>
      </c>
      <c r="L13423">
        <v>2016</v>
      </c>
      <c r="M13423" t="s">
        <v>36</v>
      </c>
    </row>
    <row r="13424" spans="1:13" x14ac:dyDescent="0.45">
      <c r="A13424" s="1">
        <v>42498</v>
      </c>
      <c r="B13424">
        <v>2</v>
      </c>
      <c r="C13424" s="7">
        <v>39638.67</v>
      </c>
      <c r="D13424">
        <v>3876.06</v>
      </c>
      <c r="E13424">
        <v>11969.29</v>
      </c>
      <c r="F13424">
        <v>2361.39</v>
      </c>
      <c r="G13424">
        <v>21431.93</v>
      </c>
      <c r="H13424">
        <v>20040.27</v>
      </c>
      <c r="I13424">
        <v>1391.66</v>
      </c>
      <c r="J13424">
        <v>0</v>
      </c>
      <c r="K13424" t="s">
        <v>62</v>
      </c>
      <c r="L13424">
        <v>2016</v>
      </c>
      <c r="M13424" t="s">
        <v>36</v>
      </c>
    </row>
    <row r="13425" spans="1:13" x14ac:dyDescent="0.45">
      <c r="A13425" s="1">
        <v>42491</v>
      </c>
      <c r="B13425">
        <v>2.16</v>
      </c>
      <c r="C13425" s="7">
        <v>54477.59</v>
      </c>
      <c r="D13425">
        <v>5556.25</v>
      </c>
      <c r="E13425">
        <v>17185.849999999999</v>
      </c>
      <c r="F13425">
        <v>2672.11</v>
      </c>
      <c r="G13425">
        <v>29063.38</v>
      </c>
      <c r="H13425">
        <v>27008.79</v>
      </c>
      <c r="I13425">
        <v>2054.59</v>
      </c>
      <c r="J13425">
        <v>0</v>
      </c>
      <c r="K13425" t="s">
        <v>62</v>
      </c>
      <c r="L13425">
        <v>2016</v>
      </c>
      <c r="M13425" t="s">
        <v>36</v>
      </c>
    </row>
    <row r="13426" spans="1:13" x14ac:dyDescent="0.45">
      <c r="A13426" s="1">
        <v>42484</v>
      </c>
      <c r="B13426">
        <v>2.11</v>
      </c>
      <c r="C13426" s="7">
        <v>50334.94</v>
      </c>
      <c r="D13426">
        <v>4483.1499999999996</v>
      </c>
      <c r="E13426">
        <v>15498.3</v>
      </c>
      <c r="F13426">
        <v>2803.92</v>
      </c>
      <c r="G13426">
        <v>27549.57</v>
      </c>
      <c r="H13426">
        <v>27093.07</v>
      </c>
      <c r="I13426">
        <v>456.5</v>
      </c>
      <c r="J13426">
        <v>0</v>
      </c>
      <c r="K13426" t="s">
        <v>62</v>
      </c>
      <c r="L13426">
        <v>2016</v>
      </c>
      <c r="M13426" t="s">
        <v>36</v>
      </c>
    </row>
    <row r="13427" spans="1:13" x14ac:dyDescent="0.45">
      <c r="A13427" s="1">
        <v>42477</v>
      </c>
      <c r="B13427">
        <v>1.98</v>
      </c>
      <c r="C13427" s="7">
        <v>40280.959999999999</v>
      </c>
      <c r="D13427">
        <v>4725.66</v>
      </c>
      <c r="E13427">
        <v>18018.14</v>
      </c>
      <c r="F13427">
        <v>2509.1799999999998</v>
      </c>
      <c r="G13427">
        <v>15027.98</v>
      </c>
      <c r="H13427">
        <v>13176.01</v>
      </c>
      <c r="I13427">
        <v>1851.97</v>
      </c>
      <c r="J13427">
        <v>0</v>
      </c>
      <c r="K13427" t="s">
        <v>62</v>
      </c>
      <c r="L13427">
        <v>2016</v>
      </c>
      <c r="M13427" t="s">
        <v>36</v>
      </c>
    </row>
    <row r="13428" spans="1:13" x14ac:dyDescent="0.45">
      <c r="A13428" s="1">
        <v>42470</v>
      </c>
      <c r="B13428">
        <v>2.2000000000000002</v>
      </c>
      <c r="C13428" s="7">
        <v>30461.39</v>
      </c>
      <c r="D13428">
        <v>3080.48</v>
      </c>
      <c r="E13428">
        <v>11181.09</v>
      </c>
      <c r="F13428">
        <v>2403.64</v>
      </c>
      <c r="G13428">
        <v>13796.18</v>
      </c>
      <c r="H13428">
        <v>12723.77</v>
      </c>
      <c r="I13428">
        <v>1072.4100000000001</v>
      </c>
      <c r="J13428">
        <v>0</v>
      </c>
      <c r="K13428" t="s">
        <v>62</v>
      </c>
      <c r="L13428">
        <v>2016</v>
      </c>
      <c r="M13428" t="s">
        <v>36</v>
      </c>
    </row>
    <row r="13429" spans="1:13" x14ac:dyDescent="0.45">
      <c r="A13429" s="1">
        <v>42463</v>
      </c>
      <c r="B13429">
        <v>2.08</v>
      </c>
      <c r="C13429" s="7">
        <v>47308.85</v>
      </c>
      <c r="D13429">
        <v>5327.82</v>
      </c>
      <c r="E13429">
        <v>16420.009999999998</v>
      </c>
      <c r="F13429">
        <v>2448.5300000000002</v>
      </c>
      <c r="G13429">
        <v>23112.49</v>
      </c>
      <c r="H13429">
        <v>21876.59</v>
      </c>
      <c r="I13429">
        <v>1235.9000000000001</v>
      </c>
      <c r="J13429">
        <v>0</v>
      </c>
      <c r="K13429" t="s">
        <v>62</v>
      </c>
      <c r="L13429">
        <v>2016</v>
      </c>
      <c r="M13429" t="s">
        <v>36</v>
      </c>
    </row>
    <row r="13430" spans="1:13" x14ac:dyDescent="0.45">
      <c r="A13430" s="1">
        <v>42456</v>
      </c>
      <c r="B13430">
        <v>2.12</v>
      </c>
      <c r="C13430" s="7">
        <v>35908.78</v>
      </c>
      <c r="D13430">
        <v>2964.23</v>
      </c>
      <c r="E13430">
        <v>12312.76</v>
      </c>
      <c r="F13430">
        <v>2498.94</v>
      </c>
      <c r="G13430">
        <v>18132.849999999999</v>
      </c>
      <c r="H13430">
        <v>17606.09</v>
      </c>
      <c r="I13430">
        <v>526.76</v>
      </c>
      <c r="J13430">
        <v>0</v>
      </c>
      <c r="K13430" t="s">
        <v>62</v>
      </c>
      <c r="L13430">
        <v>2016</v>
      </c>
      <c r="M13430" t="s">
        <v>36</v>
      </c>
    </row>
    <row r="13431" spans="1:13" x14ac:dyDescent="0.45">
      <c r="A13431" s="1">
        <v>42449</v>
      </c>
      <c r="B13431">
        <v>1.92</v>
      </c>
      <c r="C13431" s="7">
        <v>31916.68</v>
      </c>
      <c r="D13431">
        <v>5059.5</v>
      </c>
      <c r="E13431">
        <v>14570.79</v>
      </c>
      <c r="F13431">
        <v>2250.46</v>
      </c>
      <c r="G13431">
        <v>10035.93</v>
      </c>
      <c r="H13431">
        <v>9224.9500000000007</v>
      </c>
      <c r="I13431">
        <v>810.98</v>
      </c>
      <c r="J13431">
        <v>0</v>
      </c>
      <c r="K13431" t="s">
        <v>62</v>
      </c>
      <c r="L13431">
        <v>2016</v>
      </c>
      <c r="M13431" t="s">
        <v>36</v>
      </c>
    </row>
    <row r="13432" spans="1:13" x14ac:dyDescent="0.45">
      <c r="A13432" s="1">
        <v>42442</v>
      </c>
      <c r="B13432">
        <v>1.96</v>
      </c>
      <c r="C13432" s="7">
        <v>33409.96</v>
      </c>
      <c r="D13432">
        <v>7270.09</v>
      </c>
      <c r="E13432">
        <v>12040.43</v>
      </c>
      <c r="F13432">
        <v>2080.5500000000002</v>
      </c>
      <c r="G13432">
        <v>12018.89</v>
      </c>
      <c r="H13432">
        <v>10528.46</v>
      </c>
      <c r="I13432">
        <v>1490.43</v>
      </c>
      <c r="J13432">
        <v>0</v>
      </c>
      <c r="K13432" t="s">
        <v>62</v>
      </c>
      <c r="L13432">
        <v>2016</v>
      </c>
      <c r="M13432" t="s">
        <v>36</v>
      </c>
    </row>
    <row r="13433" spans="1:13" x14ac:dyDescent="0.45">
      <c r="A13433" s="1">
        <v>42435</v>
      </c>
      <c r="B13433">
        <v>1.86</v>
      </c>
      <c r="C13433" s="7">
        <v>41547.14</v>
      </c>
      <c r="D13433">
        <v>8104.1</v>
      </c>
      <c r="E13433">
        <v>16993.79</v>
      </c>
      <c r="F13433">
        <v>2071.16</v>
      </c>
      <c r="G13433">
        <v>14378.09</v>
      </c>
      <c r="H13433">
        <v>9996.91</v>
      </c>
      <c r="I13433">
        <v>4381.18</v>
      </c>
      <c r="J13433">
        <v>0</v>
      </c>
      <c r="K13433" t="s">
        <v>62</v>
      </c>
      <c r="L13433">
        <v>2016</v>
      </c>
      <c r="M13433" t="s">
        <v>36</v>
      </c>
    </row>
    <row r="13434" spans="1:13" x14ac:dyDescent="0.45">
      <c r="A13434" s="1">
        <v>42428</v>
      </c>
      <c r="B13434">
        <v>1.96</v>
      </c>
      <c r="C13434" s="7">
        <v>32608.62</v>
      </c>
      <c r="D13434">
        <v>4923.95</v>
      </c>
      <c r="E13434">
        <v>13005.25</v>
      </c>
      <c r="F13434">
        <v>1706.3</v>
      </c>
      <c r="G13434">
        <v>12973.12</v>
      </c>
      <c r="H13434">
        <v>9947.0400000000009</v>
      </c>
      <c r="I13434">
        <v>3026.08</v>
      </c>
      <c r="J13434">
        <v>0</v>
      </c>
      <c r="K13434" t="s">
        <v>62</v>
      </c>
      <c r="L13434">
        <v>2016</v>
      </c>
      <c r="M13434" t="s">
        <v>36</v>
      </c>
    </row>
    <row r="13435" spans="1:13" x14ac:dyDescent="0.45">
      <c r="A13435" s="1">
        <v>42421</v>
      </c>
      <c r="B13435">
        <v>1.9</v>
      </c>
      <c r="C13435" s="7">
        <v>26230.35</v>
      </c>
      <c r="D13435">
        <v>5043.6000000000004</v>
      </c>
      <c r="E13435">
        <v>10101.040000000001</v>
      </c>
      <c r="F13435">
        <v>1489.17</v>
      </c>
      <c r="G13435">
        <v>9596.5400000000009</v>
      </c>
      <c r="H13435">
        <v>5209.49</v>
      </c>
      <c r="I13435">
        <v>4387.05</v>
      </c>
      <c r="J13435">
        <v>0</v>
      </c>
      <c r="K13435" t="s">
        <v>62</v>
      </c>
      <c r="L13435">
        <v>2016</v>
      </c>
      <c r="M13435" t="s">
        <v>36</v>
      </c>
    </row>
    <row r="13436" spans="1:13" x14ac:dyDescent="0.45">
      <c r="A13436" s="1">
        <v>42414</v>
      </c>
      <c r="B13436">
        <v>2.11</v>
      </c>
      <c r="C13436" s="7">
        <v>28290.46</v>
      </c>
      <c r="D13436">
        <v>4689.2</v>
      </c>
      <c r="E13436">
        <v>9473.43</v>
      </c>
      <c r="F13436">
        <v>1200.23</v>
      </c>
      <c r="G13436">
        <v>12927.6</v>
      </c>
      <c r="H13436">
        <v>10463.68</v>
      </c>
      <c r="I13436">
        <v>2463.92</v>
      </c>
      <c r="J13436">
        <v>0</v>
      </c>
      <c r="K13436" t="s">
        <v>62</v>
      </c>
      <c r="L13436">
        <v>2016</v>
      </c>
      <c r="M13436" t="s">
        <v>36</v>
      </c>
    </row>
    <row r="13437" spans="1:13" x14ac:dyDescent="0.45">
      <c r="A13437" s="1">
        <v>42407</v>
      </c>
      <c r="B13437">
        <v>1.95</v>
      </c>
      <c r="C13437" s="7">
        <v>30482.41</v>
      </c>
      <c r="D13437">
        <v>4811.67</v>
      </c>
      <c r="E13437">
        <v>9963.0400000000009</v>
      </c>
      <c r="F13437">
        <v>1515.57</v>
      </c>
      <c r="G13437">
        <v>14192.13</v>
      </c>
      <c r="H13437">
        <v>8387.82</v>
      </c>
      <c r="I13437">
        <v>5804.31</v>
      </c>
      <c r="J13437">
        <v>0</v>
      </c>
      <c r="K13437" t="s">
        <v>62</v>
      </c>
      <c r="L13437">
        <v>2016</v>
      </c>
      <c r="M13437" t="s">
        <v>36</v>
      </c>
    </row>
    <row r="13438" spans="1:13" x14ac:dyDescent="0.45">
      <c r="A13438" s="1">
        <v>42400</v>
      </c>
      <c r="B13438">
        <v>1.83</v>
      </c>
      <c r="C13438" s="7">
        <v>24749.38</v>
      </c>
      <c r="D13438">
        <v>2126.2600000000002</v>
      </c>
      <c r="E13438">
        <v>7493.14</v>
      </c>
      <c r="F13438">
        <v>1235.8900000000001</v>
      </c>
      <c r="G13438">
        <v>13894.09</v>
      </c>
      <c r="H13438">
        <v>3842.94</v>
      </c>
      <c r="I13438">
        <v>10051.15</v>
      </c>
      <c r="J13438">
        <v>0</v>
      </c>
      <c r="K13438" t="s">
        <v>62</v>
      </c>
      <c r="L13438">
        <v>2016</v>
      </c>
      <c r="M13438" t="s">
        <v>36</v>
      </c>
    </row>
    <row r="13439" spans="1:13" x14ac:dyDescent="0.45">
      <c r="A13439" s="1">
        <v>42393</v>
      </c>
      <c r="B13439">
        <v>2.09</v>
      </c>
      <c r="C13439" s="7">
        <v>28121.46</v>
      </c>
      <c r="D13439">
        <v>2289.5</v>
      </c>
      <c r="E13439">
        <v>9484.6299999999992</v>
      </c>
      <c r="F13439">
        <v>2221.1999999999998</v>
      </c>
      <c r="G13439">
        <v>14126.13</v>
      </c>
      <c r="H13439">
        <v>7033.2</v>
      </c>
      <c r="I13439">
        <v>7092.93</v>
      </c>
      <c r="J13439">
        <v>0</v>
      </c>
      <c r="K13439" t="s">
        <v>62</v>
      </c>
      <c r="L13439">
        <v>2016</v>
      </c>
      <c r="M13439" t="s">
        <v>36</v>
      </c>
    </row>
    <row r="13440" spans="1:13" x14ac:dyDescent="0.45">
      <c r="A13440" s="1">
        <v>42386</v>
      </c>
      <c r="B13440">
        <v>1.93</v>
      </c>
      <c r="C13440" s="7">
        <v>20475.96</v>
      </c>
      <c r="D13440">
        <v>4864.18</v>
      </c>
      <c r="E13440">
        <v>8524.31</v>
      </c>
      <c r="F13440">
        <v>1706.77</v>
      </c>
      <c r="G13440">
        <v>5380.7</v>
      </c>
      <c r="H13440">
        <v>1491.62</v>
      </c>
      <c r="I13440">
        <v>3889.08</v>
      </c>
      <c r="J13440">
        <v>0</v>
      </c>
      <c r="K13440" t="s">
        <v>62</v>
      </c>
      <c r="L13440">
        <v>2016</v>
      </c>
      <c r="M13440" t="s">
        <v>36</v>
      </c>
    </row>
    <row r="13441" spans="1:13" x14ac:dyDescent="0.45">
      <c r="A13441" s="1">
        <v>42379</v>
      </c>
      <c r="B13441">
        <v>1.54</v>
      </c>
      <c r="C13441" s="7">
        <v>34629.360000000001</v>
      </c>
      <c r="D13441">
        <v>3897.84</v>
      </c>
      <c r="E13441">
        <v>11770.29</v>
      </c>
      <c r="F13441">
        <v>1689.1</v>
      </c>
      <c r="G13441">
        <v>17272.13</v>
      </c>
      <c r="H13441">
        <v>401.91</v>
      </c>
      <c r="I13441">
        <v>16870.22</v>
      </c>
      <c r="J13441">
        <v>0</v>
      </c>
      <c r="K13441" t="s">
        <v>62</v>
      </c>
      <c r="L13441">
        <v>2016</v>
      </c>
      <c r="M13441" t="s">
        <v>36</v>
      </c>
    </row>
    <row r="13442" spans="1:13" x14ac:dyDescent="0.45">
      <c r="A13442" s="1">
        <v>42372</v>
      </c>
      <c r="B13442">
        <v>1.61</v>
      </c>
      <c r="C13442" s="7">
        <v>21072.22</v>
      </c>
      <c r="D13442">
        <v>1302.29</v>
      </c>
      <c r="E13442">
        <v>4127.37</v>
      </c>
      <c r="F13442">
        <v>1756.97</v>
      </c>
      <c r="G13442">
        <v>13885.59</v>
      </c>
      <c r="H13442">
        <v>869.14</v>
      </c>
      <c r="I13442">
        <v>13016.45</v>
      </c>
      <c r="J13442">
        <v>0</v>
      </c>
      <c r="K13442" t="s">
        <v>62</v>
      </c>
      <c r="L13442">
        <v>2016</v>
      </c>
      <c r="M13442" t="s">
        <v>36</v>
      </c>
    </row>
    <row r="13443" spans="1:13" x14ac:dyDescent="0.45">
      <c r="A13443" s="1">
        <v>42729</v>
      </c>
      <c r="B13443">
        <v>2</v>
      </c>
      <c r="C13443" s="7">
        <v>109788.24</v>
      </c>
      <c r="D13443">
        <v>8251.7900000000009</v>
      </c>
      <c r="E13443">
        <v>26476.86</v>
      </c>
      <c r="F13443">
        <v>716.82</v>
      </c>
      <c r="G13443">
        <v>74342.77</v>
      </c>
      <c r="H13443">
        <v>73179.47</v>
      </c>
      <c r="I13443">
        <v>1163.3</v>
      </c>
      <c r="J13443">
        <v>0</v>
      </c>
      <c r="K13443" t="s">
        <v>62</v>
      </c>
      <c r="L13443">
        <v>2016</v>
      </c>
      <c r="M13443" t="s">
        <v>37</v>
      </c>
    </row>
    <row r="13444" spans="1:13" x14ac:dyDescent="0.45">
      <c r="A13444" s="1">
        <v>42722</v>
      </c>
      <c r="B13444">
        <v>1.94</v>
      </c>
      <c r="C13444" s="7">
        <v>113583.14</v>
      </c>
      <c r="D13444">
        <v>14615.66</v>
      </c>
      <c r="E13444">
        <v>33603.360000000001</v>
      </c>
      <c r="F13444">
        <v>164.23</v>
      </c>
      <c r="G13444">
        <v>65199.89</v>
      </c>
      <c r="H13444">
        <v>63812.2</v>
      </c>
      <c r="I13444">
        <v>1387.69</v>
      </c>
      <c r="J13444">
        <v>0</v>
      </c>
      <c r="K13444" t="s">
        <v>62</v>
      </c>
      <c r="L13444">
        <v>2016</v>
      </c>
      <c r="M13444" t="s">
        <v>37</v>
      </c>
    </row>
    <row r="13445" spans="1:13" x14ac:dyDescent="0.45">
      <c r="A13445" s="1">
        <v>42715</v>
      </c>
      <c r="B13445">
        <v>2.0099999999999998</v>
      </c>
      <c r="C13445" s="7">
        <v>106002.64</v>
      </c>
      <c r="D13445">
        <v>6300.57</v>
      </c>
      <c r="E13445">
        <v>23536.31</v>
      </c>
      <c r="F13445">
        <v>484.17</v>
      </c>
      <c r="G13445">
        <v>75681.59</v>
      </c>
      <c r="H13445">
        <v>75224.350000000006</v>
      </c>
      <c r="I13445">
        <v>457.24</v>
      </c>
      <c r="J13445">
        <v>0</v>
      </c>
      <c r="K13445" t="s">
        <v>62</v>
      </c>
      <c r="L13445">
        <v>2016</v>
      </c>
      <c r="M13445" t="s">
        <v>37</v>
      </c>
    </row>
    <row r="13446" spans="1:13" x14ac:dyDescent="0.45">
      <c r="A13446" s="1">
        <v>42708</v>
      </c>
      <c r="B13446">
        <v>2</v>
      </c>
      <c r="C13446" s="7">
        <v>117562.6</v>
      </c>
      <c r="D13446">
        <v>11973.84</v>
      </c>
      <c r="E13446">
        <v>36254.74</v>
      </c>
      <c r="F13446">
        <v>401.31</v>
      </c>
      <c r="G13446">
        <v>68932.710000000006</v>
      </c>
      <c r="H13446">
        <v>68362.84</v>
      </c>
      <c r="I13446">
        <v>569.87</v>
      </c>
      <c r="J13446">
        <v>0</v>
      </c>
      <c r="K13446" t="s">
        <v>62</v>
      </c>
      <c r="L13446">
        <v>2016</v>
      </c>
      <c r="M13446" t="s">
        <v>37</v>
      </c>
    </row>
    <row r="13447" spans="1:13" x14ac:dyDescent="0.45">
      <c r="A13447" s="1">
        <v>42701</v>
      </c>
      <c r="B13447">
        <v>2.13</v>
      </c>
      <c r="C13447" s="7">
        <v>85024.33</v>
      </c>
      <c r="D13447">
        <v>6088.63</v>
      </c>
      <c r="E13447">
        <v>22961.43</v>
      </c>
      <c r="F13447">
        <v>229.94</v>
      </c>
      <c r="G13447">
        <v>55744.33</v>
      </c>
      <c r="H13447">
        <v>55092.33</v>
      </c>
      <c r="I13447">
        <v>652</v>
      </c>
      <c r="J13447">
        <v>0</v>
      </c>
      <c r="K13447" t="s">
        <v>62</v>
      </c>
      <c r="L13447">
        <v>2016</v>
      </c>
      <c r="M13447" t="s">
        <v>37</v>
      </c>
    </row>
    <row r="13448" spans="1:13" x14ac:dyDescent="0.45">
      <c r="A13448" s="1">
        <v>42694</v>
      </c>
      <c r="B13448">
        <v>1.93</v>
      </c>
      <c r="C13448" s="7">
        <v>119375.15</v>
      </c>
      <c r="D13448">
        <v>13475.67</v>
      </c>
      <c r="E13448">
        <v>40040.379999999997</v>
      </c>
      <c r="F13448">
        <v>185.9</v>
      </c>
      <c r="G13448">
        <v>65673.2</v>
      </c>
      <c r="H13448">
        <v>64603.48</v>
      </c>
      <c r="I13448">
        <v>1069.72</v>
      </c>
      <c r="J13448">
        <v>0</v>
      </c>
      <c r="K13448" t="s">
        <v>62</v>
      </c>
      <c r="L13448">
        <v>2016</v>
      </c>
      <c r="M13448" t="s">
        <v>37</v>
      </c>
    </row>
    <row r="13449" spans="1:13" x14ac:dyDescent="0.45">
      <c r="A13449" s="1">
        <v>42687</v>
      </c>
      <c r="B13449">
        <v>2.13</v>
      </c>
      <c r="C13449" s="7">
        <v>82987.850000000006</v>
      </c>
      <c r="D13449">
        <v>6112.25</v>
      </c>
      <c r="E13449">
        <v>27856.49</v>
      </c>
      <c r="F13449">
        <v>111.26</v>
      </c>
      <c r="G13449">
        <v>48907.85</v>
      </c>
      <c r="H13449">
        <v>48445.599999999999</v>
      </c>
      <c r="I13449">
        <v>462.25</v>
      </c>
      <c r="J13449">
        <v>0</v>
      </c>
      <c r="K13449" t="s">
        <v>62</v>
      </c>
      <c r="L13449">
        <v>2016</v>
      </c>
      <c r="M13449" t="s">
        <v>37</v>
      </c>
    </row>
    <row r="13450" spans="1:13" x14ac:dyDescent="0.45">
      <c r="A13450" s="1">
        <v>42680</v>
      </c>
      <c r="B13450">
        <v>2.0699999999999998</v>
      </c>
      <c r="C13450" s="7">
        <v>89099.08</v>
      </c>
      <c r="D13450">
        <v>5608.51</v>
      </c>
      <c r="E13450">
        <v>26861.46</v>
      </c>
      <c r="F13450">
        <v>140.68</v>
      </c>
      <c r="G13450">
        <v>56488.43</v>
      </c>
      <c r="H13450">
        <v>55962.01</v>
      </c>
      <c r="I13450">
        <v>526.41999999999996</v>
      </c>
      <c r="J13450">
        <v>0</v>
      </c>
      <c r="K13450" t="s">
        <v>62</v>
      </c>
      <c r="L13450">
        <v>2016</v>
      </c>
      <c r="M13450" t="s">
        <v>37</v>
      </c>
    </row>
    <row r="13451" spans="1:13" x14ac:dyDescent="0.45">
      <c r="A13451" s="1">
        <v>42673</v>
      </c>
      <c r="B13451">
        <v>1.96</v>
      </c>
      <c r="C13451" s="7">
        <v>72130.37</v>
      </c>
      <c r="D13451">
        <v>7965.62</v>
      </c>
      <c r="E13451">
        <v>26563.78</v>
      </c>
      <c r="F13451">
        <v>67.48</v>
      </c>
      <c r="G13451">
        <v>37533.49</v>
      </c>
      <c r="H13451">
        <v>36379.22</v>
      </c>
      <c r="I13451">
        <v>1154.27</v>
      </c>
      <c r="J13451">
        <v>0</v>
      </c>
      <c r="K13451" t="s">
        <v>62</v>
      </c>
      <c r="L13451">
        <v>2016</v>
      </c>
      <c r="M13451" t="s">
        <v>37</v>
      </c>
    </row>
    <row r="13452" spans="1:13" x14ac:dyDescent="0.45">
      <c r="A13452" s="1">
        <v>42666</v>
      </c>
      <c r="B13452">
        <v>1.7</v>
      </c>
      <c r="C13452" s="7">
        <v>57081.84</v>
      </c>
      <c r="D13452">
        <v>3797.54</v>
      </c>
      <c r="E13452">
        <v>9176.2199999999993</v>
      </c>
      <c r="F13452">
        <v>43.5</v>
      </c>
      <c r="G13452">
        <v>44064.58</v>
      </c>
      <c r="H13452">
        <v>43496.72</v>
      </c>
      <c r="I13452">
        <v>567.86</v>
      </c>
      <c r="J13452">
        <v>0</v>
      </c>
      <c r="K13452" t="s">
        <v>62</v>
      </c>
      <c r="L13452">
        <v>2016</v>
      </c>
      <c r="M13452" t="s">
        <v>37</v>
      </c>
    </row>
    <row r="13453" spans="1:13" x14ac:dyDescent="0.45">
      <c r="A13453" s="1">
        <v>42659</v>
      </c>
      <c r="B13453">
        <v>1.86</v>
      </c>
      <c r="C13453" s="7">
        <v>73430.259999999995</v>
      </c>
      <c r="D13453">
        <v>5942.36</v>
      </c>
      <c r="E13453">
        <v>21092.43</v>
      </c>
      <c r="F13453">
        <v>93.89</v>
      </c>
      <c r="G13453">
        <v>46301.58</v>
      </c>
      <c r="H13453">
        <v>45250.04</v>
      </c>
      <c r="I13453">
        <v>1051.54</v>
      </c>
      <c r="J13453">
        <v>0</v>
      </c>
      <c r="K13453" t="s">
        <v>62</v>
      </c>
      <c r="L13453">
        <v>2016</v>
      </c>
      <c r="M13453" t="s">
        <v>37</v>
      </c>
    </row>
    <row r="13454" spans="1:13" x14ac:dyDescent="0.45">
      <c r="A13454" s="1">
        <v>42652</v>
      </c>
      <c r="B13454">
        <v>1.91</v>
      </c>
      <c r="C13454" s="7">
        <v>87711.53</v>
      </c>
      <c r="D13454">
        <v>6424.06</v>
      </c>
      <c r="E13454">
        <v>21881.85</v>
      </c>
      <c r="F13454">
        <v>699.85</v>
      </c>
      <c r="G13454">
        <v>58705.77</v>
      </c>
      <c r="H13454">
        <v>57685.94</v>
      </c>
      <c r="I13454">
        <v>1019.83</v>
      </c>
      <c r="J13454">
        <v>0</v>
      </c>
      <c r="K13454" t="s">
        <v>62</v>
      </c>
      <c r="L13454">
        <v>2016</v>
      </c>
      <c r="M13454" t="s">
        <v>37</v>
      </c>
    </row>
    <row r="13455" spans="1:13" x14ac:dyDescent="0.45">
      <c r="A13455" s="1">
        <v>42645</v>
      </c>
      <c r="B13455">
        <v>1.99</v>
      </c>
      <c r="C13455" s="7">
        <v>100529.39</v>
      </c>
      <c r="D13455">
        <v>5768.29</v>
      </c>
      <c r="E13455">
        <v>20282.07</v>
      </c>
      <c r="F13455">
        <v>1326</v>
      </c>
      <c r="G13455">
        <v>73153.03</v>
      </c>
      <c r="H13455">
        <v>72212.14</v>
      </c>
      <c r="I13455">
        <v>940.89</v>
      </c>
      <c r="J13455">
        <v>0</v>
      </c>
      <c r="K13455" t="s">
        <v>62</v>
      </c>
      <c r="L13455">
        <v>2016</v>
      </c>
      <c r="M13455" t="s">
        <v>37</v>
      </c>
    </row>
    <row r="13456" spans="1:13" x14ac:dyDescent="0.45">
      <c r="A13456" s="1">
        <v>42638</v>
      </c>
      <c r="B13456">
        <v>1.96</v>
      </c>
      <c r="C13456" s="7">
        <v>111261.71</v>
      </c>
      <c r="D13456">
        <v>6168.57</v>
      </c>
      <c r="E13456">
        <v>19760.7</v>
      </c>
      <c r="F13456">
        <v>558.5</v>
      </c>
      <c r="G13456">
        <v>84773.94</v>
      </c>
      <c r="H13456">
        <v>84053.56</v>
      </c>
      <c r="I13456">
        <v>720.38</v>
      </c>
      <c r="J13456">
        <v>0</v>
      </c>
      <c r="K13456" t="s">
        <v>62</v>
      </c>
      <c r="L13456">
        <v>2016</v>
      </c>
      <c r="M13456" t="s">
        <v>37</v>
      </c>
    </row>
    <row r="13457" spans="1:13" x14ac:dyDescent="0.45">
      <c r="A13457" s="1">
        <v>42631</v>
      </c>
      <c r="B13457">
        <v>2.04</v>
      </c>
      <c r="C13457" s="7">
        <v>137076.37</v>
      </c>
      <c r="D13457">
        <v>6843.75</v>
      </c>
      <c r="E13457">
        <v>22066.52</v>
      </c>
      <c r="F13457">
        <v>1272.8699999999999</v>
      </c>
      <c r="G13457">
        <v>106893.23</v>
      </c>
      <c r="H13457">
        <v>106402.46</v>
      </c>
      <c r="I13457">
        <v>490.77</v>
      </c>
      <c r="J13457">
        <v>0</v>
      </c>
      <c r="K13457" t="s">
        <v>62</v>
      </c>
      <c r="L13457">
        <v>2016</v>
      </c>
      <c r="M13457" t="s">
        <v>37</v>
      </c>
    </row>
    <row r="13458" spans="1:13" x14ac:dyDescent="0.45">
      <c r="A13458" s="1">
        <v>42624</v>
      </c>
      <c r="B13458">
        <v>1.95</v>
      </c>
      <c r="C13458" s="7">
        <v>165386.89000000001</v>
      </c>
      <c r="D13458">
        <v>12483.37</v>
      </c>
      <c r="E13458">
        <v>42591.1</v>
      </c>
      <c r="F13458">
        <v>429.8</v>
      </c>
      <c r="G13458">
        <v>109882.62</v>
      </c>
      <c r="H13458">
        <v>108494.91</v>
      </c>
      <c r="I13458">
        <v>1387.71</v>
      </c>
      <c r="J13458">
        <v>0</v>
      </c>
      <c r="K13458" t="s">
        <v>62</v>
      </c>
      <c r="L13458">
        <v>2016</v>
      </c>
      <c r="M13458" t="s">
        <v>37</v>
      </c>
    </row>
    <row r="13459" spans="1:13" x14ac:dyDescent="0.45">
      <c r="A13459" s="1">
        <v>42617</v>
      </c>
      <c r="B13459">
        <v>1.92</v>
      </c>
      <c r="C13459" s="7">
        <v>128284.46</v>
      </c>
      <c r="D13459">
        <v>8635.35</v>
      </c>
      <c r="E13459">
        <v>30659.29</v>
      </c>
      <c r="F13459">
        <v>537.03</v>
      </c>
      <c r="G13459">
        <v>88452.79</v>
      </c>
      <c r="H13459">
        <v>87987.89</v>
      </c>
      <c r="I13459">
        <v>464.9</v>
      </c>
      <c r="J13459">
        <v>0</v>
      </c>
      <c r="K13459" t="s">
        <v>62</v>
      </c>
      <c r="L13459">
        <v>2016</v>
      </c>
      <c r="M13459" t="s">
        <v>37</v>
      </c>
    </row>
    <row r="13460" spans="1:13" x14ac:dyDescent="0.45">
      <c r="A13460" s="1">
        <v>42610</v>
      </c>
      <c r="B13460">
        <v>1.84</v>
      </c>
      <c r="C13460" s="7">
        <v>71636.649999999994</v>
      </c>
      <c r="D13460">
        <v>4850.25</v>
      </c>
      <c r="E13460">
        <v>24189.84</v>
      </c>
      <c r="F13460">
        <v>1136.25</v>
      </c>
      <c r="G13460">
        <v>41460.31</v>
      </c>
      <c r="H13460">
        <v>41025.5</v>
      </c>
      <c r="I13460">
        <v>434.81</v>
      </c>
      <c r="J13460">
        <v>0</v>
      </c>
      <c r="K13460" t="s">
        <v>62</v>
      </c>
      <c r="L13460">
        <v>2016</v>
      </c>
      <c r="M13460" t="s">
        <v>37</v>
      </c>
    </row>
    <row r="13461" spans="1:13" x14ac:dyDescent="0.45">
      <c r="A13461" s="1">
        <v>42603</v>
      </c>
      <c r="B13461">
        <v>1.75</v>
      </c>
      <c r="C13461" s="7">
        <v>106119.98</v>
      </c>
      <c r="D13461">
        <v>7701.71</v>
      </c>
      <c r="E13461">
        <v>29626.17</v>
      </c>
      <c r="F13461">
        <v>1174.6300000000001</v>
      </c>
      <c r="G13461">
        <v>67617.47</v>
      </c>
      <c r="H13461">
        <v>66877.320000000007</v>
      </c>
      <c r="I13461">
        <v>740.15</v>
      </c>
      <c r="J13461">
        <v>0</v>
      </c>
      <c r="K13461" t="s">
        <v>62</v>
      </c>
      <c r="L13461">
        <v>2016</v>
      </c>
      <c r="M13461" t="s">
        <v>37</v>
      </c>
    </row>
    <row r="13462" spans="1:13" x14ac:dyDescent="0.45">
      <c r="A13462" s="1">
        <v>42596</v>
      </c>
      <c r="B13462">
        <v>1.85</v>
      </c>
      <c r="C13462" s="7">
        <v>76276.800000000003</v>
      </c>
      <c r="D13462">
        <v>7745.48</v>
      </c>
      <c r="E13462">
        <v>27894.37</v>
      </c>
      <c r="F13462">
        <v>1324.71</v>
      </c>
      <c r="G13462">
        <v>39312.239999999998</v>
      </c>
      <c r="H13462">
        <v>38367.69</v>
      </c>
      <c r="I13462">
        <v>944.55</v>
      </c>
      <c r="J13462">
        <v>0</v>
      </c>
      <c r="K13462" t="s">
        <v>62</v>
      </c>
      <c r="L13462">
        <v>2016</v>
      </c>
      <c r="M13462" t="s">
        <v>37</v>
      </c>
    </row>
    <row r="13463" spans="1:13" x14ac:dyDescent="0.45">
      <c r="A13463" s="1">
        <v>42589</v>
      </c>
      <c r="B13463">
        <v>1.88</v>
      </c>
      <c r="C13463" s="7">
        <v>87942.88</v>
      </c>
      <c r="D13463">
        <v>6862.76</v>
      </c>
      <c r="E13463">
        <v>28661.46</v>
      </c>
      <c r="F13463">
        <v>1614</v>
      </c>
      <c r="G13463">
        <v>50804.66</v>
      </c>
      <c r="H13463">
        <v>50509</v>
      </c>
      <c r="I13463">
        <v>295.66000000000003</v>
      </c>
      <c r="J13463">
        <v>0</v>
      </c>
      <c r="K13463" t="s">
        <v>62</v>
      </c>
      <c r="L13463">
        <v>2016</v>
      </c>
      <c r="M13463" t="s">
        <v>37</v>
      </c>
    </row>
    <row r="13464" spans="1:13" x14ac:dyDescent="0.45">
      <c r="A13464" s="1">
        <v>42582</v>
      </c>
      <c r="B13464">
        <v>1.87</v>
      </c>
      <c r="C13464" s="7">
        <v>73835.929999999993</v>
      </c>
      <c r="D13464">
        <v>5541.31</v>
      </c>
      <c r="E13464">
        <v>26016.6</v>
      </c>
      <c r="F13464">
        <v>1541.33</v>
      </c>
      <c r="G13464">
        <v>40736.69</v>
      </c>
      <c r="H13464">
        <v>40157.15</v>
      </c>
      <c r="I13464">
        <v>579.54</v>
      </c>
      <c r="J13464">
        <v>0</v>
      </c>
      <c r="K13464" t="s">
        <v>62</v>
      </c>
      <c r="L13464">
        <v>2016</v>
      </c>
      <c r="M13464" t="s">
        <v>37</v>
      </c>
    </row>
    <row r="13465" spans="1:13" x14ac:dyDescent="0.45">
      <c r="A13465" s="1">
        <v>42575</v>
      </c>
      <c r="B13465">
        <v>1.89</v>
      </c>
      <c r="C13465" s="7">
        <v>88923.85</v>
      </c>
      <c r="D13465">
        <v>5082.1000000000004</v>
      </c>
      <c r="E13465">
        <v>26745.37</v>
      </c>
      <c r="F13465">
        <v>2320.66</v>
      </c>
      <c r="G13465">
        <v>54775.72</v>
      </c>
      <c r="H13465">
        <v>51249.16</v>
      </c>
      <c r="I13465">
        <v>3526.56</v>
      </c>
      <c r="J13465">
        <v>0</v>
      </c>
      <c r="K13465" t="s">
        <v>62</v>
      </c>
      <c r="L13465">
        <v>2016</v>
      </c>
      <c r="M13465" t="s">
        <v>37</v>
      </c>
    </row>
    <row r="13466" spans="1:13" x14ac:dyDescent="0.45">
      <c r="A13466" s="1">
        <v>42568</v>
      </c>
      <c r="B13466">
        <v>2.0699999999999998</v>
      </c>
      <c r="C13466" s="7">
        <v>149636.29999999999</v>
      </c>
      <c r="D13466">
        <v>6081.81</v>
      </c>
      <c r="E13466">
        <v>28783.38</v>
      </c>
      <c r="F13466">
        <v>3117.39</v>
      </c>
      <c r="G13466">
        <v>111653.72</v>
      </c>
      <c r="H13466">
        <v>101869.15</v>
      </c>
      <c r="I13466">
        <v>9784.57</v>
      </c>
      <c r="J13466">
        <v>0</v>
      </c>
      <c r="K13466" t="s">
        <v>62</v>
      </c>
      <c r="L13466">
        <v>2016</v>
      </c>
      <c r="M13466" t="s">
        <v>37</v>
      </c>
    </row>
    <row r="13467" spans="1:13" x14ac:dyDescent="0.45">
      <c r="A13467" s="1">
        <v>42561</v>
      </c>
      <c r="B13467">
        <v>1.99</v>
      </c>
      <c r="C13467" s="7">
        <v>131639.67000000001</v>
      </c>
      <c r="D13467">
        <v>7293.52</v>
      </c>
      <c r="E13467">
        <v>31729.48</v>
      </c>
      <c r="F13467">
        <v>2223.61</v>
      </c>
      <c r="G13467">
        <v>90393.06</v>
      </c>
      <c r="H13467">
        <v>83325.05</v>
      </c>
      <c r="I13467">
        <v>7068.01</v>
      </c>
      <c r="J13467">
        <v>0</v>
      </c>
      <c r="K13467" t="s">
        <v>62</v>
      </c>
      <c r="L13467">
        <v>2016</v>
      </c>
      <c r="M13467" t="s">
        <v>37</v>
      </c>
    </row>
    <row r="13468" spans="1:13" x14ac:dyDescent="0.45">
      <c r="A13468" s="1">
        <v>42554</v>
      </c>
      <c r="B13468">
        <v>1.86</v>
      </c>
      <c r="C13468" s="7">
        <v>152428.41</v>
      </c>
      <c r="D13468">
        <v>6218.3</v>
      </c>
      <c r="E13468">
        <v>33938.57</v>
      </c>
      <c r="F13468">
        <v>1960.35</v>
      </c>
      <c r="G13468">
        <v>110311.19</v>
      </c>
      <c r="H13468">
        <v>98420.14</v>
      </c>
      <c r="I13468">
        <v>11891.05</v>
      </c>
      <c r="J13468">
        <v>0</v>
      </c>
      <c r="K13468" t="s">
        <v>62</v>
      </c>
      <c r="L13468">
        <v>2016</v>
      </c>
      <c r="M13468" t="s">
        <v>37</v>
      </c>
    </row>
    <row r="13469" spans="1:13" x14ac:dyDescent="0.45">
      <c r="A13469" s="1">
        <v>42547</v>
      </c>
      <c r="B13469">
        <v>1.91</v>
      </c>
      <c r="C13469" s="7">
        <v>115923.75</v>
      </c>
      <c r="D13469">
        <v>5040.13</v>
      </c>
      <c r="E13469">
        <v>25774.91</v>
      </c>
      <c r="F13469">
        <v>533.88</v>
      </c>
      <c r="G13469">
        <v>84574.83</v>
      </c>
      <c r="H13469">
        <v>74389.86</v>
      </c>
      <c r="I13469">
        <v>10184.969999999999</v>
      </c>
      <c r="J13469">
        <v>0</v>
      </c>
      <c r="K13469" t="s">
        <v>62</v>
      </c>
      <c r="L13469">
        <v>2016</v>
      </c>
      <c r="M13469" t="s">
        <v>37</v>
      </c>
    </row>
    <row r="13470" spans="1:13" x14ac:dyDescent="0.45">
      <c r="A13470" s="1">
        <v>42540</v>
      </c>
      <c r="B13470">
        <v>1.9</v>
      </c>
      <c r="C13470" s="7">
        <v>116678.91</v>
      </c>
      <c r="D13470">
        <v>4676.97</v>
      </c>
      <c r="E13470">
        <v>25454.23</v>
      </c>
      <c r="F13470">
        <v>332.09</v>
      </c>
      <c r="G13470">
        <v>86215.62</v>
      </c>
      <c r="H13470">
        <v>75420.09</v>
      </c>
      <c r="I13470">
        <v>10795.53</v>
      </c>
      <c r="J13470">
        <v>0</v>
      </c>
      <c r="K13470" t="s">
        <v>62</v>
      </c>
      <c r="L13470">
        <v>2016</v>
      </c>
      <c r="M13470" t="s">
        <v>37</v>
      </c>
    </row>
    <row r="13471" spans="1:13" x14ac:dyDescent="0.45">
      <c r="A13471" s="1">
        <v>42533</v>
      </c>
      <c r="B13471">
        <v>1.71</v>
      </c>
      <c r="C13471" s="7">
        <v>93841.12</v>
      </c>
      <c r="D13471">
        <v>6582.57</v>
      </c>
      <c r="E13471">
        <v>25151.17</v>
      </c>
      <c r="F13471">
        <v>1518</v>
      </c>
      <c r="G13471">
        <v>60589.38</v>
      </c>
      <c r="H13471">
        <v>48533.11</v>
      </c>
      <c r="I13471">
        <v>12056.27</v>
      </c>
      <c r="J13471">
        <v>0</v>
      </c>
      <c r="K13471" t="s">
        <v>62</v>
      </c>
      <c r="L13471">
        <v>2016</v>
      </c>
      <c r="M13471" t="s">
        <v>37</v>
      </c>
    </row>
    <row r="13472" spans="1:13" x14ac:dyDescent="0.45">
      <c r="A13472" s="1">
        <v>42526</v>
      </c>
      <c r="B13472">
        <v>1.79</v>
      </c>
      <c r="C13472" s="7">
        <v>102940.66</v>
      </c>
      <c r="D13472">
        <v>3880.45</v>
      </c>
      <c r="E13472">
        <v>22467.68</v>
      </c>
      <c r="F13472">
        <v>330.84</v>
      </c>
      <c r="G13472">
        <v>76261.69</v>
      </c>
      <c r="H13472">
        <v>64789.53</v>
      </c>
      <c r="I13472">
        <v>11472.16</v>
      </c>
      <c r="J13472">
        <v>0</v>
      </c>
      <c r="K13472" t="s">
        <v>62</v>
      </c>
      <c r="L13472">
        <v>2016</v>
      </c>
      <c r="M13472" t="s">
        <v>37</v>
      </c>
    </row>
    <row r="13473" spans="1:13" x14ac:dyDescent="0.45">
      <c r="A13473" s="1">
        <v>42519</v>
      </c>
      <c r="B13473">
        <v>1.87</v>
      </c>
      <c r="C13473" s="7">
        <v>111097.01</v>
      </c>
      <c r="D13473">
        <v>6196.59</v>
      </c>
      <c r="E13473">
        <v>27663.4</v>
      </c>
      <c r="F13473">
        <v>2315.5300000000002</v>
      </c>
      <c r="G13473">
        <v>74921.490000000005</v>
      </c>
      <c r="H13473">
        <v>61555.62</v>
      </c>
      <c r="I13473">
        <v>13365.87</v>
      </c>
      <c r="J13473">
        <v>0</v>
      </c>
      <c r="K13473" t="s">
        <v>62</v>
      </c>
      <c r="L13473">
        <v>2016</v>
      </c>
      <c r="M13473" t="s">
        <v>37</v>
      </c>
    </row>
    <row r="13474" spans="1:13" x14ac:dyDescent="0.45">
      <c r="A13474" s="1">
        <v>42512</v>
      </c>
      <c r="B13474">
        <v>1.81</v>
      </c>
      <c r="C13474" s="7">
        <v>134280.15</v>
      </c>
      <c r="D13474">
        <v>7554.76</v>
      </c>
      <c r="E13474">
        <v>34676.980000000003</v>
      </c>
      <c r="F13474">
        <v>2269.9899999999998</v>
      </c>
      <c r="G13474">
        <v>89778.42</v>
      </c>
      <c r="H13474">
        <v>80740.100000000006</v>
      </c>
      <c r="I13474">
        <v>9038.32</v>
      </c>
      <c r="J13474">
        <v>0</v>
      </c>
      <c r="K13474" t="s">
        <v>62</v>
      </c>
      <c r="L13474">
        <v>2016</v>
      </c>
      <c r="M13474" t="s">
        <v>37</v>
      </c>
    </row>
    <row r="13475" spans="1:13" x14ac:dyDescent="0.45">
      <c r="A13475" s="1">
        <v>42505</v>
      </c>
      <c r="B13475">
        <v>1.79</v>
      </c>
      <c r="C13475" s="7">
        <v>112278.17</v>
      </c>
      <c r="D13475">
        <v>5714.39</v>
      </c>
      <c r="E13475">
        <v>26314.99</v>
      </c>
      <c r="F13475">
        <v>2397.1999999999998</v>
      </c>
      <c r="G13475">
        <v>77851.59</v>
      </c>
      <c r="H13475">
        <v>67997.52</v>
      </c>
      <c r="I13475">
        <v>9854.07</v>
      </c>
      <c r="J13475">
        <v>0</v>
      </c>
      <c r="K13475" t="s">
        <v>62</v>
      </c>
      <c r="L13475">
        <v>2016</v>
      </c>
      <c r="M13475" t="s">
        <v>37</v>
      </c>
    </row>
    <row r="13476" spans="1:13" x14ac:dyDescent="0.45">
      <c r="A13476" s="1">
        <v>42498</v>
      </c>
      <c r="B13476">
        <v>1.78</v>
      </c>
      <c r="C13476" s="7">
        <v>123022.55</v>
      </c>
      <c r="D13476">
        <v>5189.53</v>
      </c>
      <c r="E13476">
        <v>23717.51</v>
      </c>
      <c r="F13476">
        <v>2043.91</v>
      </c>
      <c r="G13476">
        <v>92071.6</v>
      </c>
      <c r="H13476">
        <v>76581.119999999995</v>
      </c>
      <c r="I13476">
        <v>15490.48</v>
      </c>
      <c r="J13476">
        <v>0</v>
      </c>
      <c r="K13476" t="s">
        <v>62</v>
      </c>
      <c r="L13476">
        <v>2016</v>
      </c>
      <c r="M13476" t="s">
        <v>37</v>
      </c>
    </row>
    <row r="13477" spans="1:13" x14ac:dyDescent="0.45">
      <c r="A13477" s="1">
        <v>42491</v>
      </c>
      <c r="B13477">
        <v>1.94</v>
      </c>
      <c r="C13477" s="7">
        <v>151476.60999999999</v>
      </c>
      <c r="D13477">
        <v>8435.32</v>
      </c>
      <c r="E13477">
        <v>33077.839999999997</v>
      </c>
      <c r="F13477">
        <v>2206.77</v>
      </c>
      <c r="G13477">
        <v>107756.68</v>
      </c>
      <c r="H13477">
        <v>95608.27</v>
      </c>
      <c r="I13477">
        <v>12148.41</v>
      </c>
      <c r="J13477">
        <v>0</v>
      </c>
      <c r="K13477" t="s">
        <v>62</v>
      </c>
      <c r="L13477">
        <v>2016</v>
      </c>
      <c r="M13477" t="s">
        <v>37</v>
      </c>
    </row>
    <row r="13478" spans="1:13" x14ac:dyDescent="0.45">
      <c r="A13478" s="1">
        <v>42484</v>
      </c>
      <c r="B13478">
        <v>1.9</v>
      </c>
      <c r="C13478" s="7">
        <v>151219.06</v>
      </c>
      <c r="D13478">
        <v>7150.7</v>
      </c>
      <c r="E13478">
        <v>24966.54</v>
      </c>
      <c r="F13478">
        <v>2442.94</v>
      </c>
      <c r="G13478">
        <v>116658.88</v>
      </c>
      <c r="H13478">
        <v>103152.4</v>
      </c>
      <c r="I13478">
        <v>13506.48</v>
      </c>
      <c r="J13478">
        <v>0</v>
      </c>
      <c r="K13478" t="s">
        <v>62</v>
      </c>
      <c r="L13478">
        <v>2016</v>
      </c>
      <c r="M13478" t="s">
        <v>37</v>
      </c>
    </row>
    <row r="13479" spans="1:13" x14ac:dyDescent="0.45">
      <c r="A13479" s="1">
        <v>42477</v>
      </c>
      <c r="B13479">
        <v>1.84</v>
      </c>
      <c r="C13479" s="7">
        <v>119446.75</v>
      </c>
      <c r="D13479">
        <v>6852.49</v>
      </c>
      <c r="E13479">
        <v>28274.04</v>
      </c>
      <c r="F13479">
        <v>2138.19</v>
      </c>
      <c r="G13479">
        <v>82182.03</v>
      </c>
      <c r="H13479">
        <v>68444.039999999994</v>
      </c>
      <c r="I13479">
        <v>13737.99</v>
      </c>
      <c r="J13479">
        <v>0</v>
      </c>
      <c r="K13479" t="s">
        <v>62</v>
      </c>
      <c r="L13479">
        <v>2016</v>
      </c>
      <c r="M13479" t="s">
        <v>37</v>
      </c>
    </row>
    <row r="13480" spans="1:13" x14ac:dyDescent="0.45">
      <c r="A13480" s="1">
        <v>42470</v>
      </c>
      <c r="B13480">
        <v>1.88</v>
      </c>
      <c r="C13480" s="7">
        <v>114275.61</v>
      </c>
      <c r="D13480">
        <v>4209.3900000000003</v>
      </c>
      <c r="E13480">
        <v>19961.97</v>
      </c>
      <c r="F13480">
        <v>2037.2</v>
      </c>
      <c r="G13480">
        <v>88067.05</v>
      </c>
      <c r="H13480">
        <v>70435.19</v>
      </c>
      <c r="I13480">
        <v>17631.86</v>
      </c>
      <c r="J13480">
        <v>0</v>
      </c>
      <c r="K13480" t="s">
        <v>62</v>
      </c>
      <c r="L13480">
        <v>2016</v>
      </c>
      <c r="M13480" t="s">
        <v>37</v>
      </c>
    </row>
    <row r="13481" spans="1:13" x14ac:dyDescent="0.45">
      <c r="A13481" s="1">
        <v>42463</v>
      </c>
      <c r="B13481">
        <v>1.88</v>
      </c>
      <c r="C13481" s="7">
        <v>124627.43</v>
      </c>
      <c r="D13481">
        <v>7547.6</v>
      </c>
      <c r="E13481">
        <v>25271.64</v>
      </c>
      <c r="F13481">
        <v>2014.62</v>
      </c>
      <c r="G13481">
        <v>89793.57</v>
      </c>
      <c r="H13481">
        <v>79549.509999999995</v>
      </c>
      <c r="I13481">
        <v>10244.06</v>
      </c>
      <c r="J13481">
        <v>0</v>
      </c>
      <c r="K13481" t="s">
        <v>62</v>
      </c>
      <c r="L13481">
        <v>2016</v>
      </c>
      <c r="M13481" t="s">
        <v>37</v>
      </c>
    </row>
    <row r="13482" spans="1:13" x14ac:dyDescent="0.45">
      <c r="A13482" s="1">
        <v>42456</v>
      </c>
      <c r="B13482">
        <v>1.85</v>
      </c>
      <c r="C13482" s="7">
        <v>114767.54</v>
      </c>
      <c r="D13482">
        <v>4081</v>
      </c>
      <c r="E13482">
        <v>20857.169999999998</v>
      </c>
      <c r="F13482">
        <v>2136.08</v>
      </c>
      <c r="G13482">
        <v>87693.29</v>
      </c>
      <c r="H13482">
        <v>77619.070000000007</v>
      </c>
      <c r="I13482">
        <v>10074.219999999999</v>
      </c>
      <c r="J13482">
        <v>0</v>
      </c>
      <c r="K13482" t="s">
        <v>62</v>
      </c>
      <c r="L13482">
        <v>2016</v>
      </c>
      <c r="M13482" t="s">
        <v>37</v>
      </c>
    </row>
    <row r="13483" spans="1:13" x14ac:dyDescent="0.45">
      <c r="A13483" s="1">
        <v>42449</v>
      </c>
      <c r="B13483">
        <v>1.75</v>
      </c>
      <c r="C13483" s="7">
        <v>104018.17</v>
      </c>
      <c r="D13483">
        <v>6688.35</v>
      </c>
      <c r="E13483">
        <v>25202.39</v>
      </c>
      <c r="F13483">
        <v>1881.07</v>
      </c>
      <c r="G13483">
        <v>70246.36</v>
      </c>
      <c r="H13483">
        <v>60347.7</v>
      </c>
      <c r="I13483">
        <v>9898.66</v>
      </c>
      <c r="J13483">
        <v>0</v>
      </c>
      <c r="K13483" t="s">
        <v>62</v>
      </c>
      <c r="L13483">
        <v>2016</v>
      </c>
      <c r="M13483" t="s">
        <v>37</v>
      </c>
    </row>
    <row r="13484" spans="1:13" x14ac:dyDescent="0.45">
      <c r="A13484" s="1">
        <v>42442</v>
      </c>
      <c r="B13484">
        <v>1.75</v>
      </c>
      <c r="C13484" s="7">
        <v>103718.78</v>
      </c>
      <c r="D13484">
        <v>10673.61</v>
      </c>
      <c r="E13484">
        <v>21146.55</v>
      </c>
      <c r="F13484">
        <v>1754.74</v>
      </c>
      <c r="G13484">
        <v>70143.88</v>
      </c>
      <c r="H13484">
        <v>53467.97</v>
      </c>
      <c r="I13484">
        <v>16675.91</v>
      </c>
      <c r="J13484">
        <v>0</v>
      </c>
      <c r="K13484" t="s">
        <v>62</v>
      </c>
      <c r="L13484">
        <v>2016</v>
      </c>
      <c r="M13484" t="s">
        <v>37</v>
      </c>
    </row>
    <row r="13485" spans="1:13" x14ac:dyDescent="0.45">
      <c r="A13485" s="1">
        <v>42435</v>
      </c>
      <c r="B13485">
        <v>1.79</v>
      </c>
      <c r="C13485" s="7">
        <v>113859.82</v>
      </c>
      <c r="D13485">
        <v>12252.89</v>
      </c>
      <c r="E13485">
        <v>30534.74</v>
      </c>
      <c r="F13485">
        <v>1756.58</v>
      </c>
      <c r="G13485">
        <v>69315.61</v>
      </c>
      <c r="H13485">
        <v>41426.65</v>
      </c>
      <c r="I13485">
        <v>27888.959999999999</v>
      </c>
      <c r="J13485">
        <v>0</v>
      </c>
      <c r="K13485" t="s">
        <v>62</v>
      </c>
      <c r="L13485">
        <v>2016</v>
      </c>
      <c r="M13485" t="s">
        <v>37</v>
      </c>
    </row>
    <row r="13486" spans="1:13" x14ac:dyDescent="0.45">
      <c r="A13486" s="1">
        <v>42428</v>
      </c>
      <c r="B13486">
        <v>1.8</v>
      </c>
      <c r="C13486" s="7">
        <v>109507.5</v>
      </c>
      <c r="D13486">
        <v>6651.21</v>
      </c>
      <c r="E13486">
        <v>28375.040000000001</v>
      </c>
      <c r="F13486">
        <v>1434.03</v>
      </c>
      <c r="G13486">
        <v>73047.22</v>
      </c>
      <c r="H13486">
        <v>45277.19</v>
      </c>
      <c r="I13486">
        <v>27770.03</v>
      </c>
      <c r="J13486">
        <v>0</v>
      </c>
      <c r="K13486" t="s">
        <v>62</v>
      </c>
      <c r="L13486">
        <v>2016</v>
      </c>
      <c r="M13486" t="s">
        <v>37</v>
      </c>
    </row>
    <row r="13487" spans="1:13" x14ac:dyDescent="0.45">
      <c r="A13487" s="1">
        <v>42421</v>
      </c>
      <c r="B13487">
        <v>1.77</v>
      </c>
      <c r="C13487" s="7">
        <v>87442.77</v>
      </c>
      <c r="D13487">
        <v>6874.34</v>
      </c>
      <c r="E13487">
        <v>18295.13</v>
      </c>
      <c r="F13487">
        <v>1275.22</v>
      </c>
      <c r="G13487">
        <v>60998.080000000002</v>
      </c>
      <c r="H13487">
        <v>36591.35</v>
      </c>
      <c r="I13487">
        <v>24406.73</v>
      </c>
      <c r="J13487">
        <v>0</v>
      </c>
      <c r="K13487" t="s">
        <v>62</v>
      </c>
      <c r="L13487">
        <v>2016</v>
      </c>
      <c r="M13487" t="s">
        <v>37</v>
      </c>
    </row>
    <row r="13488" spans="1:13" x14ac:dyDescent="0.45">
      <c r="A13488" s="1">
        <v>42414</v>
      </c>
      <c r="B13488">
        <v>1.95</v>
      </c>
      <c r="C13488" s="7">
        <v>83662.7</v>
      </c>
      <c r="D13488">
        <v>7156.24</v>
      </c>
      <c r="E13488">
        <v>19172.810000000001</v>
      </c>
      <c r="F13488">
        <v>1054.6300000000001</v>
      </c>
      <c r="G13488">
        <v>56279.02</v>
      </c>
      <c r="H13488">
        <v>44768.7</v>
      </c>
      <c r="I13488">
        <v>11510.32</v>
      </c>
      <c r="J13488">
        <v>0</v>
      </c>
      <c r="K13488" t="s">
        <v>62</v>
      </c>
      <c r="L13488">
        <v>2016</v>
      </c>
      <c r="M13488" t="s">
        <v>37</v>
      </c>
    </row>
    <row r="13489" spans="1:13" x14ac:dyDescent="0.45">
      <c r="A13489" s="1">
        <v>42407</v>
      </c>
      <c r="B13489">
        <v>1.9</v>
      </c>
      <c r="C13489" s="7">
        <v>96595.25</v>
      </c>
      <c r="D13489">
        <v>7260.63</v>
      </c>
      <c r="E13489">
        <v>23222.81</v>
      </c>
      <c r="F13489">
        <v>1329.99</v>
      </c>
      <c r="G13489">
        <v>64781.82</v>
      </c>
      <c r="H13489">
        <v>38548.58</v>
      </c>
      <c r="I13489">
        <v>26233.24</v>
      </c>
      <c r="J13489">
        <v>0</v>
      </c>
      <c r="K13489" t="s">
        <v>62</v>
      </c>
      <c r="L13489">
        <v>2016</v>
      </c>
      <c r="M13489" t="s">
        <v>37</v>
      </c>
    </row>
    <row r="13490" spans="1:13" x14ac:dyDescent="0.45">
      <c r="A13490" s="1">
        <v>42400</v>
      </c>
      <c r="B13490">
        <v>1.73</v>
      </c>
      <c r="C13490" s="7">
        <v>87698.15</v>
      </c>
      <c r="D13490">
        <v>3604.81</v>
      </c>
      <c r="E13490">
        <v>14831.14</v>
      </c>
      <c r="F13490">
        <v>1124.05</v>
      </c>
      <c r="G13490">
        <v>68138.149999999994</v>
      </c>
      <c r="H13490">
        <v>34162.83</v>
      </c>
      <c r="I13490">
        <v>33975.32</v>
      </c>
      <c r="J13490">
        <v>0</v>
      </c>
      <c r="K13490" t="s">
        <v>62</v>
      </c>
      <c r="L13490">
        <v>2016</v>
      </c>
      <c r="M13490" t="s">
        <v>37</v>
      </c>
    </row>
    <row r="13491" spans="1:13" x14ac:dyDescent="0.45">
      <c r="A13491" s="1">
        <v>42393</v>
      </c>
      <c r="B13491">
        <v>1.82</v>
      </c>
      <c r="C13491" s="7">
        <v>89368.59</v>
      </c>
      <c r="D13491">
        <v>3749.98</v>
      </c>
      <c r="E13491">
        <v>17193.46</v>
      </c>
      <c r="F13491">
        <v>1928.6</v>
      </c>
      <c r="G13491">
        <v>66496.55</v>
      </c>
      <c r="H13491">
        <v>42409.9</v>
      </c>
      <c r="I13491">
        <v>24086.65</v>
      </c>
      <c r="J13491">
        <v>0</v>
      </c>
      <c r="K13491" t="s">
        <v>62</v>
      </c>
      <c r="L13491">
        <v>2016</v>
      </c>
      <c r="M13491" t="s">
        <v>37</v>
      </c>
    </row>
    <row r="13492" spans="1:13" x14ac:dyDescent="0.45">
      <c r="A13492" s="1">
        <v>42386</v>
      </c>
      <c r="B13492">
        <v>1.67</v>
      </c>
      <c r="C13492" s="7">
        <v>76290.320000000007</v>
      </c>
      <c r="D13492">
        <v>7831.76</v>
      </c>
      <c r="E13492">
        <v>17800.16</v>
      </c>
      <c r="F13492">
        <v>1500.23</v>
      </c>
      <c r="G13492">
        <v>49158.17</v>
      </c>
      <c r="H13492">
        <v>33936.449999999997</v>
      </c>
      <c r="I13492">
        <v>15221.72</v>
      </c>
      <c r="J13492">
        <v>0</v>
      </c>
      <c r="K13492" t="s">
        <v>62</v>
      </c>
      <c r="L13492">
        <v>2016</v>
      </c>
      <c r="M13492" t="s">
        <v>37</v>
      </c>
    </row>
    <row r="13493" spans="1:13" x14ac:dyDescent="0.45">
      <c r="A13493" s="1">
        <v>42379</v>
      </c>
      <c r="B13493">
        <v>1.52</v>
      </c>
      <c r="C13493" s="7">
        <v>99539.08</v>
      </c>
      <c r="D13493">
        <v>5988.87</v>
      </c>
      <c r="E13493">
        <v>21064.16</v>
      </c>
      <c r="F13493">
        <v>1435.67</v>
      </c>
      <c r="G13493">
        <v>71050.38</v>
      </c>
      <c r="H13493">
        <v>31297.1</v>
      </c>
      <c r="I13493">
        <v>39753.279999999999</v>
      </c>
      <c r="J13493">
        <v>0</v>
      </c>
      <c r="K13493" t="s">
        <v>62</v>
      </c>
      <c r="L13493">
        <v>2016</v>
      </c>
      <c r="M13493" t="s">
        <v>37</v>
      </c>
    </row>
    <row r="13494" spans="1:13" x14ac:dyDescent="0.45">
      <c r="A13494" s="1">
        <v>42372</v>
      </c>
      <c r="B13494">
        <v>1.54</v>
      </c>
      <c r="C13494" s="7">
        <v>79900.429999999993</v>
      </c>
      <c r="D13494">
        <v>2251.54</v>
      </c>
      <c r="E13494">
        <v>13966.15</v>
      </c>
      <c r="F13494">
        <v>1510.98</v>
      </c>
      <c r="G13494">
        <v>62171.76</v>
      </c>
      <c r="H13494">
        <v>27554.77</v>
      </c>
      <c r="I13494">
        <v>34616.99</v>
      </c>
      <c r="J13494">
        <v>0</v>
      </c>
      <c r="K13494" t="s">
        <v>62</v>
      </c>
      <c r="L13494">
        <v>2016</v>
      </c>
      <c r="M13494" t="s">
        <v>37</v>
      </c>
    </row>
    <row r="13495" spans="1:13" x14ac:dyDescent="0.45">
      <c r="A13495" s="1">
        <v>42729</v>
      </c>
      <c r="B13495">
        <v>1.9</v>
      </c>
      <c r="C13495" s="7">
        <v>10968.74</v>
      </c>
      <c r="D13495">
        <v>9.92</v>
      </c>
      <c r="E13495">
        <v>301.24</v>
      </c>
      <c r="F13495">
        <v>0</v>
      </c>
      <c r="G13495">
        <v>10657.58</v>
      </c>
      <c r="H13495">
        <v>10657.58</v>
      </c>
      <c r="I13495">
        <v>0</v>
      </c>
      <c r="J13495">
        <v>0</v>
      </c>
      <c r="K13495" t="s">
        <v>62</v>
      </c>
      <c r="L13495">
        <v>2016</v>
      </c>
      <c r="M13495" t="s">
        <v>38</v>
      </c>
    </row>
    <row r="13496" spans="1:13" x14ac:dyDescent="0.45">
      <c r="A13496" s="1">
        <v>42722</v>
      </c>
      <c r="B13496">
        <v>1.95</v>
      </c>
      <c r="C13496" s="7">
        <v>7450.03</v>
      </c>
      <c r="D13496">
        <v>6.19</v>
      </c>
      <c r="E13496">
        <v>215.35</v>
      </c>
      <c r="F13496">
        <v>0</v>
      </c>
      <c r="G13496">
        <v>7228.49</v>
      </c>
      <c r="H13496">
        <v>7228.49</v>
      </c>
      <c r="I13496">
        <v>0</v>
      </c>
      <c r="J13496">
        <v>0</v>
      </c>
      <c r="K13496" t="s">
        <v>62</v>
      </c>
      <c r="L13496">
        <v>2016</v>
      </c>
      <c r="M13496" t="s">
        <v>38</v>
      </c>
    </row>
    <row r="13497" spans="1:13" x14ac:dyDescent="0.45">
      <c r="A13497" s="1">
        <v>42715</v>
      </c>
      <c r="B13497">
        <v>1.85</v>
      </c>
      <c r="C13497" s="7">
        <v>10526.21</v>
      </c>
      <c r="D13497">
        <v>6.16</v>
      </c>
      <c r="E13497">
        <v>172.36</v>
      </c>
      <c r="F13497">
        <v>0</v>
      </c>
      <c r="G13497">
        <v>10347.69</v>
      </c>
      <c r="H13497">
        <v>10347.69</v>
      </c>
      <c r="I13497">
        <v>0</v>
      </c>
      <c r="J13497">
        <v>0</v>
      </c>
      <c r="K13497" t="s">
        <v>62</v>
      </c>
      <c r="L13497">
        <v>2016</v>
      </c>
      <c r="M13497" t="s">
        <v>38</v>
      </c>
    </row>
    <row r="13498" spans="1:13" x14ac:dyDescent="0.45">
      <c r="A13498" s="1">
        <v>42708</v>
      </c>
      <c r="B13498">
        <v>1.96</v>
      </c>
      <c r="C13498" s="7">
        <v>8741.5400000000009</v>
      </c>
      <c r="D13498">
        <v>15.93</v>
      </c>
      <c r="E13498">
        <v>159.27000000000001</v>
      </c>
      <c r="F13498">
        <v>0</v>
      </c>
      <c r="G13498">
        <v>8566.34</v>
      </c>
      <c r="H13498">
        <v>8566.34</v>
      </c>
      <c r="I13498">
        <v>0</v>
      </c>
      <c r="J13498">
        <v>0</v>
      </c>
      <c r="K13498" t="s">
        <v>62</v>
      </c>
      <c r="L13498">
        <v>2016</v>
      </c>
      <c r="M13498" t="s">
        <v>38</v>
      </c>
    </row>
    <row r="13499" spans="1:13" x14ac:dyDescent="0.45">
      <c r="A13499" s="1">
        <v>42701</v>
      </c>
      <c r="B13499">
        <v>1.84</v>
      </c>
      <c r="C13499" s="7">
        <v>8724.65</v>
      </c>
      <c r="D13499">
        <v>46.37</v>
      </c>
      <c r="E13499">
        <v>226.99</v>
      </c>
      <c r="F13499">
        <v>0</v>
      </c>
      <c r="G13499">
        <v>8451.2900000000009</v>
      </c>
      <c r="H13499">
        <v>8451.2900000000009</v>
      </c>
      <c r="I13499">
        <v>0</v>
      </c>
      <c r="J13499">
        <v>0</v>
      </c>
      <c r="K13499" t="s">
        <v>62</v>
      </c>
      <c r="L13499">
        <v>2016</v>
      </c>
      <c r="M13499" t="s">
        <v>38</v>
      </c>
    </row>
    <row r="13500" spans="1:13" x14ac:dyDescent="0.45">
      <c r="A13500" s="1">
        <v>42694</v>
      </c>
      <c r="B13500">
        <v>1.81</v>
      </c>
      <c r="C13500" s="7">
        <v>9539.41</v>
      </c>
      <c r="D13500">
        <v>20.66</v>
      </c>
      <c r="E13500">
        <v>244.29</v>
      </c>
      <c r="F13500">
        <v>0</v>
      </c>
      <c r="G13500">
        <v>9274.4599999999991</v>
      </c>
      <c r="H13500">
        <v>9274.4599999999991</v>
      </c>
      <c r="I13500">
        <v>0</v>
      </c>
      <c r="J13500">
        <v>0</v>
      </c>
      <c r="K13500" t="s">
        <v>62</v>
      </c>
      <c r="L13500">
        <v>2016</v>
      </c>
      <c r="M13500" t="s">
        <v>38</v>
      </c>
    </row>
    <row r="13501" spans="1:13" x14ac:dyDescent="0.45">
      <c r="A13501" s="1">
        <v>42687</v>
      </c>
      <c r="B13501">
        <v>1.79</v>
      </c>
      <c r="C13501" s="7">
        <v>10725.45</v>
      </c>
      <c r="D13501">
        <v>3.64</v>
      </c>
      <c r="E13501">
        <v>231.57</v>
      </c>
      <c r="F13501">
        <v>0</v>
      </c>
      <c r="G13501">
        <v>10490.24</v>
      </c>
      <c r="H13501">
        <v>10490.24</v>
      </c>
      <c r="I13501">
        <v>0</v>
      </c>
      <c r="J13501">
        <v>0</v>
      </c>
      <c r="K13501" t="s">
        <v>62</v>
      </c>
      <c r="L13501">
        <v>2016</v>
      </c>
      <c r="M13501" t="s">
        <v>38</v>
      </c>
    </row>
    <row r="13502" spans="1:13" x14ac:dyDescent="0.45">
      <c r="A13502" s="1">
        <v>42680</v>
      </c>
      <c r="B13502">
        <v>1.84</v>
      </c>
      <c r="C13502" s="7">
        <v>12574.7</v>
      </c>
      <c r="D13502">
        <v>6.06</v>
      </c>
      <c r="E13502">
        <v>335.57</v>
      </c>
      <c r="F13502">
        <v>0</v>
      </c>
      <c r="G13502">
        <v>12233.07</v>
      </c>
      <c r="H13502">
        <v>12233.07</v>
      </c>
      <c r="I13502">
        <v>0</v>
      </c>
      <c r="J13502">
        <v>0</v>
      </c>
      <c r="K13502" t="s">
        <v>62</v>
      </c>
      <c r="L13502">
        <v>2016</v>
      </c>
      <c r="M13502" t="s">
        <v>38</v>
      </c>
    </row>
    <row r="13503" spans="1:13" x14ac:dyDescent="0.45">
      <c r="A13503" s="1">
        <v>42673</v>
      </c>
      <c r="B13503">
        <v>1.65</v>
      </c>
      <c r="C13503" s="7">
        <v>7404.92</v>
      </c>
      <c r="D13503">
        <v>1.21</v>
      </c>
      <c r="E13503">
        <v>180.56</v>
      </c>
      <c r="F13503">
        <v>0</v>
      </c>
      <c r="G13503">
        <v>7223.15</v>
      </c>
      <c r="H13503">
        <v>7223.15</v>
      </c>
      <c r="I13503">
        <v>0</v>
      </c>
      <c r="J13503">
        <v>0</v>
      </c>
      <c r="K13503" t="s">
        <v>62</v>
      </c>
      <c r="L13503">
        <v>2016</v>
      </c>
      <c r="M13503" t="s">
        <v>38</v>
      </c>
    </row>
    <row r="13504" spans="1:13" x14ac:dyDescent="0.45">
      <c r="A13504" s="1">
        <v>42666</v>
      </c>
      <c r="B13504">
        <v>1.75</v>
      </c>
      <c r="C13504" s="7">
        <v>11324.45</v>
      </c>
      <c r="D13504">
        <v>0</v>
      </c>
      <c r="E13504">
        <v>153.88</v>
      </c>
      <c r="F13504">
        <v>0</v>
      </c>
      <c r="G13504">
        <v>11170.57</v>
      </c>
      <c r="H13504">
        <v>11170.57</v>
      </c>
      <c r="I13504">
        <v>0</v>
      </c>
      <c r="J13504">
        <v>0</v>
      </c>
      <c r="K13504" t="s">
        <v>62</v>
      </c>
      <c r="L13504">
        <v>2016</v>
      </c>
      <c r="M13504" t="s">
        <v>38</v>
      </c>
    </row>
    <row r="13505" spans="1:13" x14ac:dyDescent="0.45">
      <c r="A13505" s="1">
        <v>42659</v>
      </c>
      <c r="B13505">
        <v>1.49</v>
      </c>
      <c r="C13505" s="7">
        <v>8965.14</v>
      </c>
      <c r="D13505">
        <v>3.64</v>
      </c>
      <c r="E13505">
        <v>202.56</v>
      </c>
      <c r="F13505">
        <v>0</v>
      </c>
      <c r="G13505">
        <v>8758.94</v>
      </c>
      <c r="H13505">
        <v>8758.94</v>
      </c>
      <c r="I13505">
        <v>0</v>
      </c>
      <c r="J13505">
        <v>0</v>
      </c>
      <c r="K13505" t="s">
        <v>62</v>
      </c>
      <c r="L13505">
        <v>2016</v>
      </c>
      <c r="M13505" t="s">
        <v>38</v>
      </c>
    </row>
    <row r="13506" spans="1:13" x14ac:dyDescent="0.45">
      <c r="A13506" s="1">
        <v>42652</v>
      </c>
      <c r="B13506">
        <v>1.56</v>
      </c>
      <c r="C13506" s="7">
        <v>10289.969999999999</v>
      </c>
      <c r="D13506">
        <v>0</v>
      </c>
      <c r="E13506">
        <v>123.95</v>
      </c>
      <c r="F13506">
        <v>0</v>
      </c>
      <c r="G13506">
        <v>10166.02</v>
      </c>
      <c r="H13506">
        <v>10166.02</v>
      </c>
      <c r="I13506">
        <v>0</v>
      </c>
      <c r="J13506">
        <v>0</v>
      </c>
      <c r="K13506" t="s">
        <v>62</v>
      </c>
      <c r="L13506">
        <v>2016</v>
      </c>
      <c r="M13506" t="s">
        <v>38</v>
      </c>
    </row>
    <row r="13507" spans="1:13" x14ac:dyDescent="0.45">
      <c r="A13507" s="1">
        <v>42645</v>
      </c>
      <c r="B13507">
        <v>1.58</v>
      </c>
      <c r="C13507" s="7">
        <v>12400.93</v>
      </c>
      <c r="D13507">
        <v>0</v>
      </c>
      <c r="E13507">
        <v>173.16</v>
      </c>
      <c r="F13507">
        <v>0</v>
      </c>
      <c r="G13507">
        <v>12227.77</v>
      </c>
      <c r="H13507">
        <v>12227.77</v>
      </c>
      <c r="I13507">
        <v>0</v>
      </c>
      <c r="J13507">
        <v>0</v>
      </c>
      <c r="K13507" t="s">
        <v>62</v>
      </c>
      <c r="L13507">
        <v>2016</v>
      </c>
      <c r="M13507" t="s">
        <v>38</v>
      </c>
    </row>
    <row r="13508" spans="1:13" x14ac:dyDescent="0.45">
      <c r="A13508" s="1">
        <v>42638</v>
      </c>
      <c r="B13508">
        <v>1.51</v>
      </c>
      <c r="C13508" s="7">
        <v>14401.06</v>
      </c>
      <c r="D13508">
        <v>2.4500000000000002</v>
      </c>
      <c r="E13508">
        <v>320.87</v>
      </c>
      <c r="F13508">
        <v>0</v>
      </c>
      <c r="G13508">
        <v>14077.74</v>
      </c>
      <c r="H13508">
        <v>14077.74</v>
      </c>
      <c r="I13508">
        <v>0</v>
      </c>
      <c r="J13508">
        <v>0</v>
      </c>
      <c r="K13508" t="s">
        <v>62</v>
      </c>
      <c r="L13508">
        <v>2016</v>
      </c>
      <c r="M13508" t="s">
        <v>38</v>
      </c>
    </row>
    <row r="13509" spans="1:13" x14ac:dyDescent="0.45">
      <c r="A13509" s="1">
        <v>42631</v>
      </c>
      <c r="B13509">
        <v>1.66</v>
      </c>
      <c r="C13509" s="7">
        <v>11836.41</v>
      </c>
      <c r="D13509">
        <v>0</v>
      </c>
      <c r="E13509">
        <v>227.63</v>
      </c>
      <c r="F13509">
        <v>0</v>
      </c>
      <c r="G13509">
        <v>11608.78</v>
      </c>
      <c r="H13509">
        <v>11608.78</v>
      </c>
      <c r="I13509">
        <v>0</v>
      </c>
      <c r="J13509">
        <v>0</v>
      </c>
      <c r="K13509" t="s">
        <v>62</v>
      </c>
      <c r="L13509">
        <v>2016</v>
      </c>
      <c r="M13509" t="s">
        <v>38</v>
      </c>
    </row>
    <row r="13510" spans="1:13" x14ac:dyDescent="0.45">
      <c r="A13510" s="1">
        <v>42624</v>
      </c>
      <c r="B13510">
        <v>1.65</v>
      </c>
      <c r="C13510" s="7">
        <v>17561.310000000001</v>
      </c>
      <c r="D13510">
        <v>6.18</v>
      </c>
      <c r="E13510">
        <v>270.89999999999998</v>
      </c>
      <c r="F13510">
        <v>0</v>
      </c>
      <c r="G13510">
        <v>17284.23</v>
      </c>
      <c r="H13510">
        <v>17284.23</v>
      </c>
      <c r="I13510">
        <v>0</v>
      </c>
      <c r="J13510">
        <v>0</v>
      </c>
      <c r="K13510" t="s">
        <v>62</v>
      </c>
      <c r="L13510">
        <v>2016</v>
      </c>
      <c r="M13510" t="s">
        <v>38</v>
      </c>
    </row>
    <row r="13511" spans="1:13" x14ac:dyDescent="0.45">
      <c r="A13511" s="1">
        <v>42617</v>
      </c>
      <c r="B13511">
        <v>1.58</v>
      </c>
      <c r="C13511" s="7">
        <v>13039.44</v>
      </c>
      <c r="D13511">
        <v>1</v>
      </c>
      <c r="E13511">
        <v>231.39</v>
      </c>
      <c r="F13511">
        <v>0</v>
      </c>
      <c r="G13511">
        <v>12807.05</v>
      </c>
      <c r="H13511">
        <v>12807.05</v>
      </c>
      <c r="I13511">
        <v>0</v>
      </c>
      <c r="J13511">
        <v>0</v>
      </c>
      <c r="K13511" t="s">
        <v>62</v>
      </c>
      <c r="L13511">
        <v>2016</v>
      </c>
      <c r="M13511" t="s">
        <v>38</v>
      </c>
    </row>
    <row r="13512" spans="1:13" x14ac:dyDescent="0.45">
      <c r="A13512" s="1">
        <v>42610</v>
      </c>
      <c r="B13512">
        <v>1.51</v>
      </c>
      <c r="C13512" s="7">
        <v>8866.2000000000007</v>
      </c>
      <c r="D13512">
        <v>1.25</v>
      </c>
      <c r="E13512">
        <v>235.2</v>
      </c>
      <c r="F13512">
        <v>0</v>
      </c>
      <c r="G13512">
        <v>8629.75</v>
      </c>
      <c r="H13512">
        <v>8629.75</v>
      </c>
      <c r="I13512">
        <v>0</v>
      </c>
      <c r="J13512">
        <v>0</v>
      </c>
      <c r="K13512" t="s">
        <v>62</v>
      </c>
      <c r="L13512">
        <v>2016</v>
      </c>
      <c r="M13512" t="s">
        <v>38</v>
      </c>
    </row>
    <row r="13513" spans="1:13" x14ac:dyDescent="0.45">
      <c r="A13513" s="1">
        <v>42603</v>
      </c>
      <c r="B13513">
        <v>1.43</v>
      </c>
      <c r="C13513" s="7">
        <v>11826.44</v>
      </c>
      <c r="D13513">
        <v>2.54</v>
      </c>
      <c r="E13513">
        <v>240.06</v>
      </c>
      <c r="F13513">
        <v>0</v>
      </c>
      <c r="G13513">
        <v>11583.84</v>
      </c>
      <c r="H13513">
        <v>11583.84</v>
      </c>
      <c r="I13513">
        <v>0</v>
      </c>
      <c r="J13513">
        <v>0</v>
      </c>
      <c r="K13513" t="s">
        <v>62</v>
      </c>
      <c r="L13513">
        <v>2016</v>
      </c>
      <c r="M13513" t="s">
        <v>38</v>
      </c>
    </row>
    <row r="13514" spans="1:13" x14ac:dyDescent="0.45">
      <c r="A13514" s="1">
        <v>42596</v>
      </c>
      <c r="B13514">
        <v>1.4</v>
      </c>
      <c r="C13514" s="7">
        <v>8519.17</v>
      </c>
      <c r="D13514">
        <v>1.28</v>
      </c>
      <c r="E13514">
        <v>310.54000000000002</v>
      </c>
      <c r="F13514">
        <v>0</v>
      </c>
      <c r="G13514">
        <v>8207.35</v>
      </c>
      <c r="H13514">
        <v>8207.35</v>
      </c>
      <c r="I13514">
        <v>0</v>
      </c>
      <c r="J13514">
        <v>0</v>
      </c>
      <c r="K13514" t="s">
        <v>62</v>
      </c>
      <c r="L13514">
        <v>2016</v>
      </c>
      <c r="M13514" t="s">
        <v>38</v>
      </c>
    </row>
    <row r="13515" spans="1:13" x14ac:dyDescent="0.45">
      <c r="A13515" s="1">
        <v>42589</v>
      </c>
      <c r="B13515">
        <v>1.28</v>
      </c>
      <c r="C13515" s="7">
        <v>5685.2</v>
      </c>
      <c r="D13515">
        <v>1.28</v>
      </c>
      <c r="E13515">
        <v>245.36</v>
      </c>
      <c r="F13515">
        <v>0</v>
      </c>
      <c r="G13515">
        <v>5438.56</v>
      </c>
      <c r="H13515">
        <v>5438.56</v>
      </c>
      <c r="I13515">
        <v>0</v>
      </c>
      <c r="J13515">
        <v>0</v>
      </c>
      <c r="K13515" t="s">
        <v>62</v>
      </c>
      <c r="L13515">
        <v>2016</v>
      </c>
      <c r="M13515" t="s">
        <v>38</v>
      </c>
    </row>
    <row r="13516" spans="1:13" x14ac:dyDescent="0.45">
      <c r="A13516" s="1">
        <v>42582</v>
      </c>
      <c r="B13516">
        <v>1.1000000000000001</v>
      </c>
      <c r="C13516" s="7">
        <v>4845.6899999999996</v>
      </c>
      <c r="D13516">
        <v>0</v>
      </c>
      <c r="E13516">
        <v>214.28</v>
      </c>
      <c r="F13516">
        <v>0</v>
      </c>
      <c r="G13516">
        <v>4631.41</v>
      </c>
      <c r="H13516">
        <v>4631.41</v>
      </c>
      <c r="I13516">
        <v>0</v>
      </c>
      <c r="J13516">
        <v>0</v>
      </c>
      <c r="K13516" t="s">
        <v>62</v>
      </c>
      <c r="L13516">
        <v>2016</v>
      </c>
      <c r="M13516" t="s">
        <v>38</v>
      </c>
    </row>
    <row r="13517" spans="1:13" x14ac:dyDescent="0.45">
      <c r="A13517" s="1">
        <v>42575</v>
      </c>
      <c r="B13517">
        <v>1.1299999999999999</v>
      </c>
      <c r="C13517" s="7">
        <v>5882.29</v>
      </c>
      <c r="D13517">
        <v>0</v>
      </c>
      <c r="E13517">
        <v>287.29000000000002</v>
      </c>
      <c r="F13517">
        <v>0</v>
      </c>
      <c r="G13517">
        <v>5595</v>
      </c>
      <c r="H13517">
        <v>5589.25</v>
      </c>
      <c r="I13517">
        <v>5.75</v>
      </c>
      <c r="J13517">
        <v>0</v>
      </c>
      <c r="K13517" t="s">
        <v>62</v>
      </c>
      <c r="L13517">
        <v>2016</v>
      </c>
      <c r="M13517" t="s">
        <v>38</v>
      </c>
    </row>
    <row r="13518" spans="1:13" x14ac:dyDescent="0.45">
      <c r="A13518" s="1">
        <v>42568</v>
      </c>
      <c r="B13518">
        <v>1.47</v>
      </c>
      <c r="C13518" s="7">
        <v>12521.46</v>
      </c>
      <c r="D13518">
        <v>0</v>
      </c>
      <c r="E13518">
        <v>199.58</v>
      </c>
      <c r="F13518">
        <v>0</v>
      </c>
      <c r="G13518">
        <v>12321.88</v>
      </c>
      <c r="H13518">
        <v>12321.88</v>
      </c>
      <c r="I13518">
        <v>0</v>
      </c>
      <c r="J13518">
        <v>0</v>
      </c>
      <c r="K13518" t="s">
        <v>62</v>
      </c>
      <c r="L13518">
        <v>2016</v>
      </c>
      <c r="M13518" t="s">
        <v>38</v>
      </c>
    </row>
    <row r="13519" spans="1:13" x14ac:dyDescent="0.45">
      <c r="A13519" s="1">
        <v>42561</v>
      </c>
      <c r="B13519">
        <v>1.45</v>
      </c>
      <c r="C13519" s="7">
        <v>14482.73</v>
      </c>
      <c r="D13519">
        <v>5.19</v>
      </c>
      <c r="E13519">
        <v>145.30000000000001</v>
      </c>
      <c r="F13519">
        <v>0</v>
      </c>
      <c r="G13519">
        <v>14332.24</v>
      </c>
      <c r="H13519">
        <v>14332.24</v>
      </c>
      <c r="I13519">
        <v>0</v>
      </c>
      <c r="J13519">
        <v>0</v>
      </c>
      <c r="K13519" t="s">
        <v>62</v>
      </c>
      <c r="L13519">
        <v>2016</v>
      </c>
      <c r="M13519" t="s">
        <v>38</v>
      </c>
    </row>
    <row r="13520" spans="1:13" x14ac:dyDescent="0.45">
      <c r="A13520" s="1">
        <v>42554</v>
      </c>
      <c r="B13520">
        <v>1.33</v>
      </c>
      <c r="C13520" s="7">
        <v>29132.17</v>
      </c>
      <c r="D13520">
        <v>1.3</v>
      </c>
      <c r="E13520">
        <v>335.95</v>
      </c>
      <c r="F13520">
        <v>0</v>
      </c>
      <c r="G13520">
        <v>28794.92</v>
      </c>
      <c r="H13520">
        <v>28794.92</v>
      </c>
      <c r="I13520">
        <v>0</v>
      </c>
      <c r="J13520">
        <v>0</v>
      </c>
      <c r="K13520" t="s">
        <v>62</v>
      </c>
      <c r="L13520">
        <v>2016</v>
      </c>
      <c r="M13520" t="s">
        <v>38</v>
      </c>
    </row>
    <row r="13521" spans="1:13" x14ac:dyDescent="0.45">
      <c r="A13521" s="1">
        <v>42547</v>
      </c>
      <c r="B13521">
        <v>1.46</v>
      </c>
      <c r="C13521" s="7">
        <v>12472.06</v>
      </c>
      <c r="D13521">
        <v>1.3</v>
      </c>
      <c r="E13521">
        <v>149.6</v>
      </c>
      <c r="F13521">
        <v>0</v>
      </c>
      <c r="G13521">
        <v>12321.16</v>
      </c>
      <c r="H13521">
        <v>12321.16</v>
      </c>
      <c r="I13521">
        <v>0</v>
      </c>
      <c r="J13521">
        <v>0</v>
      </c>
      <c r="K13521" t="s">
        <v>62</v>
      </c>
      <c r="L13521">
        <v>2016</v>
      </c>
      <c r="M13521" t="s">
        <v>38</v>
      </c>
    </row>
    <row r="13522" spans="1:13" x14ac:dyDescent="0.45">
      <c r="A13522" s="1">
        <v>42540</v>
      </c>
      <c r="B13522">
        <v>1.42</v>
      </c>
      <c r="C13522" s="7">
        <v>10848.56</v>
      </c>
      <c r="D13522">
        <v>3.88</v>
      </c>
      <c r="E13522">
        <v>144.87</v>
      </c>
      <c r="F13522">
        <v>0</v>
      </c>
      <c r="G13522">
        <v>10699.81</v>
      </c>
      <c r="H13522">
        <v>10699.81</v>
      </c>
      <c r="I13522">
        <v>0</v>
      </c>
      <c r="J13522">
        <v>0</v>
      </c>
      <c r="K13522" t="s">
        <v>62</v>
      </c>
      <c r="L13522">
        <v>2016</v>
      </c>
      <c r="M13522" t="s">
        <v>38</v>
      </c>
    </row>
    <row r="13523" spans="1:13" x14ac:dyDescent="0.45">
      <c r="A13523" s="1">
        <v>42533</v>
      </c>
      <c r="B13523">
        <v>0.99</v>
      </c>
      <c r="C13523" s="7">
        <v>4574.17</v>
      </c>
      <c r="D13523">
        <v>0</v>
      </c>
      <c r="E13523">
        <v>105.39</v>
      </c>
      <c r="F13523">
        <v>0</v>
      </c>
      <c r="G13523">
        <v>4468.78</v>
      </c>
      <c r="H13523">
        <v>4468.78</v>
      </c>
      <c r="I13523">
        <v>0</v>
      </c>
      <c r="J13523">
        <v>0</v>
      </c>
      <c r="K13523" t="s">
        <v>62</v>
      </c>
      <c r="L13523">
        <v>2016</v>
      </c>
      <c r="M13523" t="s">
        <v>38</v>
      </c>
    </row>
    <row r="13524" spans="1:13" x14ac:dyDescent="0.45">
      <c r="A13524" s="1">
        <v>42526</v>
      </c>
      <c r="B13524">
        <v>1.04</v>
      </c>
      <c r="C13524" s="7">
        <v>5130.0600000000004</v>
      </c>
      <c r="D13524">
        <v>0</v>
      </c>
      <c r="E13524">
        <v>184.17</v>
      </c>
      <c r="F13524">
        <v>0</v>
      </c>
      <c r="G13524">
        <v>4945.8900000000003</v>
      </c>
      <c r="H13524">
        <v>4945.8900000000003</v>
      </c>
      <c r="I13524">
        <v>0</v>
      </c>
      <c r="J13524">
        <v>0</v>
      </c>
      <c r="K13524" t="s">
        <v>62</v>
      </c>
      <c r="L13524">
        <v>2016</v>
      </c>
      <c r="M13524" t="s">
        <v>38</v>
      </c>
    </row>
    <row r="13525" spans="1:13" x14ac:dyDescent="0.45">
      <c r="A13525" s="1">
        <v>42519</v>
      </c>
      <c r="B13525">
        <v>1.19</v>
      </c>
      <c r="C13525" s="7">
        <v>4901.16</v>
      </c>
      <c r="D13525">
        <v>2.54</v>
      </c>
      <c r="E13525">
        <v>353.15</v>
      </c>
      <c r="F13525">
        <v>0</v>
      </c>
      <c r="G13525">
        <v>4545.47</v>
      </c>
      <c r="H13525">
        <v>4545.47</v>
      </c>
      <c r="I13525">
        <v>0</v>
      </c>
      <c r="J13525">
        <v>0</v>
      </c>
      <c r="K13525" t="s">
        <v>62</v>
      </c>
      <c r="L13525">
        <v>2016</v>
      </c>
      <c r="M13525" t="s">
        <v>38</v>
      </c>
    </row>
    <row r="13526" spans="1:13" x14ac:dyDescent="0.45">
      <c r="A13526" s="1">
        <v>42512</v>
      </c>
      <c r="B13526">
        <v>1.26</v>
      </c>
      <c r="C13526" s="7">
        <v>7645.75</v>
      </c>
      <c r="D13526">
        <v>3.81</v>
      </c>
      <c r="E13526">
        <v>249.99</v>
      </c>
      <c r="F13526">
        <v>0</v>
      </c>
      <c r="G13526">
        <v>7391.95</v>
      </c>
      <c r="H13526">
        <v>7391.95</v>
      </c>
      <c r="I13526">
        <v>0</v>
      </c>
      <c r="J13526">
        <v>0</v>
      </c>
      <c r="K13526" t="s">
        <v>62</v>
      </c>
      <c r="L13526">
        <v>2016</v>
      </c>
      <c r="M13526" t="s">
        <v>38</v>
      </c>
    </row>
    <row r="13527" spans="1:13" x14ac:dyDescent="0.45">
      <c r="A13527" s="1">
        <v>42505</v>
      </c>
      <c r="B13527">
        <v>1.22</v>
      </c>
      <c r="C13527" s="7">
        <v>5778.15</v>
      </c>
      <c r="D13527">
        <v>0</v>
      </c>
      <c r="E13527">
        <v>220.55</v>
      </c>
      <c r="F13527">
        <v>0</v>
      </c>
      <c r="G13527">
        <v>5557.6</v>
      </c>
      <c r="H13527">
        <v>5557.6</v>
      </c>
      <c r="I13527">
        <v>0</v>
      </c>
      <c r="J13527">
        <v>0</v>
      </c>
      <c r="K13527" t="s">
        <v>62</v>
      </c>
      <c r="L13527">
        <v>2016</v>
      </c>
      <c r="M13527" t="s">
        <v>38</v>
      </c>
    </row>
    <row r="13528" spans="1:13" x14ac:dyDescent="0.45">
      <c r="A13528" s="1">
        <v>42498</v>
      </c>
      <c r="B13528">
        <v>1.63</v>
      </c>
      <c r="C13528" s="7">
        <v>11801.47</v>
      </c>
      <c r="D13528">
        <v>0</v>
      </c>
      <c r="E13528">
        <v>298.93</v>
      </c>
      <c r="F13528">
        <v>0</v>
      </c>
      <c r="G13528">
        <v>11502.54</v>
      </c>
      <c r="H13528">
        <v>11502.54</v>
      </c>
      <c r="I13528">
        <v>0</v>
      </c>
      <c r="J13528">
        <v>0</v>
      </c>
      <c r="K13528" t="s">
        <v>62</v>
      </c>
      <c r="L13528">
        <v>2016</v>
      </c>
      <c r="M13528" t="s">
        <v>38</v>
      </c>
    </row>
    <row r="13529" spans="1:13" x14ac:dyDescent="0.45">
      <c r="A13529" s="1">
        <v>42491</v>
      </c>
      <c r="B13529">
        <v>1.62</v>
      </c>
      <c r="C13529" s="7">
        <v>11626.48</v>
      </c>
      <c r="D13529">
        <v>0</v>
      </c>
      <c r="E13529">
        <v>128.33000000000001</v>
      </c>
      <c r="F13529">
        <v>0</v>
      </c>
      <c r="G13529">
        <v>11498.15</v>
      </c>
      <c r="H13529">
        <v>11498.15</v>
      </c>
      <c r="I13529">
        <v>0</v>
      </c>
      <c r="J13529">
        <v>0</v>
      </c>
      <c r="K13529" t="s">
        <v>62</v>
      </c>
      <c r="L13529">
        <v>2016</v>
      </c>
      <c r="M13529" t="s">
        <v>38</v>
      </c>
    </row>
    <row r="13530" spans="1:13" x14ac:dyDescent="0.45">
      <c r="A13530" s="1">
        <v>42484</v>
      </c>
      <c r="B13530">
        <v>1.69</v>
      </c>
      <c r="C13530" s="7">
        <v>13226.51</v>
      </c>
      <c r="D13530">
        <v>1.27</v>
      </c>
      <c r="E13530">
        <v>356.71</v>
      </c>
      <c r="F13530">
        <v>0</v>
      </c>
      <c r="G13530">
        <v>12868.53</v>
      </c>
      <c r="H13530">
        <v>12868.53</v>
      </c>
      <c r="I13530">
        <v>0</v>
      </c>
      <c r="J13530">
        <v>0</v>
      </c>
      <c r="K13530" t="s">
        <v>62</v>
      </c>
      <c r="L13530">
        <v>2016</v>
      </c>
      <c r="M13530" t="s">
        <v>38</v>
      </c>
    </row>
    <row r="13531" spans="1:13" x14ac:dyDescent="0.45">
      <c r="A13531" s="1">
        <v>42477</v>
      </c>
      <c r="B13531">
        <v>1.6</v>
      </c>
      <c r="C13531" s="7">
        <v>12342.22</v>
      </c>
      <c r="D13531">
        <v>0</v>
      </c>
      <c r="E13531">
        <v>263.91000000000003</v>
      </c>
      <c r="F13531">
        <v>0</v>
      </c>
      <c r="G13531">
        <v>12078.31</v>
      </c>
      <c r="H13531">
        <v>12078.31</v>
      </c>
      <c r="I13531">
        <v>0</v>
      </c>
      <c r="J13531">
        <v>0</v>
      </c>
      <c r="K13531" t="s">
        <v>62</v>
      </c>
      <c r="L13531">
        <v>2016</v>
      </c>
      <c r="M13531" t="s">
        <v>38</v>
      </c>
    </row>
    <row r="13532" spans="1:13" x14ac:dyDescent="0.45">
      <c r="A13532" s="1">
        <v>42470</v>
      </c>
      <c r="B13532">
        <v>1.5</v>
      </c>
      <c r="C13532" s="7">
        <v>13624.67</v>
      </c>
      <c r="D13532">
        <v>3.8</v>
      </c>
      <c r="E13532">
        <v>276.42</v>
      </c>
      <c r="F13532">
        <v>0</v>
      </c>
      <c r="G13532">
        <v>13344.45</v>
      </c>
      <c r="H13532">
        <v>13344.45</v>
      </c>
      <c r="I13532">
        <v>0</v>
      </c>
      <c r="J13532">
        <v>0</v>
      </c>
      <c r="K13532" t="s">
        <v>62</v>
      </c>
      <c r="L13532">
        <v>2016</v>
      </c>
      <c r="M13532" t="s">
        <v>38</v>
      </c>
    </row>
    <row r="13533" spans="1:13" x14ac:dyDescent="0.45">
      <c r="A13533" s="1">
        <v>42463</v>
      </c>
      <c r="B13533">
        <v>1.61</v>
      </c>
      <c r="C13533" s="7">
        <v>8175.69</v>
      </c>
      <c r="D13533">
        <v>0</v>
      </c>
      <c r="E13533">
        <v>215.36</v>
      </c>
      <c r="F13533">
        <v>0</v>
      </c>
      <c r="G13533">
        <v>7960.33</v>
      </c>
      <c r="H13533">
        <v>7960.33</v>
      </c>
      <c r="I13533">
        <v>0</v>
      </c>
      <c r="J13533">
        <v>0</v>
      </c>
      <c r="K13533" t="s">
        <v>62</v>
      </c>
      <c r="L13533">
        <v>2016</v>
      </c>
      <c r="M13533" t="s">
        <v>38</v>
      </c>
    </row>
    <row r="13534" spans="1:13" x14ac:dyDescent="0.45">
      <c r="A13534" s="1">
        <v>42456</v>
      </c>
      <c r="B13534">
        <v>1.61</v>
      </c>
      <c r="C13534" s="7">
        <v>12855.46</v>
      </c>
      <c r="D13534">
        <v>11.39</v>
      </c>
      <c r="E13534">
        <v>307.52999999999997</v>
      </c>
      <c r="F13534">
        <v>0</v>
      </c>
      <c r="G13534">
        <v>12536.54</v>
      </c>
      <c r="H13534">
        <v>12536.54</v>
      </c>
      <c r="I13534">
        <v>0</v>
      </c>
      <c r="J13534">
        <v>0</v>
      </c>
      <c r="K13534" t="s">
        <v>62</v>
      </c>
      <c r="L13534">
        <v>2016</v>
      </c>
      <c r="M13534" t="s">
        <v>38</v>
      </c>
    </row>
    <row r="13535" spans="1:13" x14ac:dyDescent="0.45">
      <c r="A13535" s="1">
        <v>42449</v>
      </c>
      <c r="B13535">
        <v>1.67</v>
      </c>
      <c r="C13535" s="7">
        <v>11336.93</v>
      </c>
      <c r="D13535">
        <v>5.0599999999999996</v>
      </c>
      <c r="E13535">
        <v>423.79</v>
      </c>
      <c r="F13535">
        <v>0</v>
      </c>
      <c r="G13535">
        <v>10908.08</v>
      </c>
      <c r="H13535">
        <v>10908.08</v>
      </c>
      <c r="I13535">
        <v>0</v>
      </c>
      <c r="J13535">
        <v>0</v>
      </c>
      <c r="K13535" t="s">
        <v>62</v>
      </c>
      <c r="L13535">
        <v>2016</v>
      </c>
      <c r="M13535" t="s">
        <v>38</v>
      </c>
    </row>
    <row r="13536" spans="1:13" x14ac:dyDescent="0.45">
      <c r="A13536" s="1">
        <v>42442</v>
      </c>
      <c r="B13536">
        <v>1.63</v>
      </c>
      <c r="C13536" s="7">
        <v>10985.53</v>
      </c>
      <c r="D13536">
        <v>5.05</v>
      </c>
      <c r="E13536">
        <v>222.41</v>
      </c>
      <c r="F13536">
        <v>0</v>
      </c>
      <c r="G13536">
        <v>10758.07</v>
      </c>
      <c r="H13536">
        <v>10758.07</v>
      </c>
      <c r="I13536">
        <v>0</v>
      </c>
      <c r="J13536">
        <v>0</v>
      </c>
      <c r="K13536" t="s">
        <v>62</v>
      </c>
      <c r="L13536">
        <v>2016</v>
      </c>
      <c r="M13536" t="s">
        <v>38</v>
      </c>
    </row>
    <row r="13537" spans="1:13" x14ac:dyDescent="0.45">
      <c r="A13537" s="1">
        <v>42435</v>
      </c>
      <c r="B13537">
        <v>1.68</v>
      </c>
      <c r="C13537" s="7">
        <v>10184.27</v>
      </c>
      <c r="D13537">
        <v>8.83</v>
      </c>
      <c r="E13537">
        <v>442.78</v>
      </c>
      <c r="F13537">
        <v>0</v>
      </c>
      <c r="G13537">
        <v>9732.66</v>
      </c>
      <c r="H13537">
        <v>9732.66</v>
      </c>
      <c r="I13537">
        <v>0</v>
      </c>
      <c r="J13537">
        <v>0</v>
      </c>
      <c r="K13537" t="s">
        <v>62</v>
      </c>
      <c r="L13537">
        <v>2016</v>
      </c>
      <c r="M13537" t="s">
        <v>38</v>
      </c>
    </row>
    <row r="13538" spans="1:13" x14ac:dyDescent="0.45">
      <c r="A13538" s="1">
        <v>42428</v>
      </c>
      <c r="B13538">
        <v>1.64</v>
      </c>
      <c r="C13538" s="7">
        <v>9920.4599999999991</v>
      </c>
      <c r="D13538">
        <v>1.26</v>
      </c>
      <c r="E13538">
        <v>357.43</v>
      </c>
      <c r="F13538">
        <v>0</v>
      </c>
      <c r="G13538">
        <v>9561.77</v>
      </c>
      <c r="H13538">
        <v>9558.44</v>
      </c>
      <c r="I13538">
        <v>3.33</v>
      </c>
      <c r="J13538">
        <v>0</v>
      </c>
      <c r="K13538" t="s">
        <v>62</v>
      </c>
      <c r="L13538">
        <v>2016</v>
      </c>
      <c r="M13538" t="s">
        <v>38</v>
      </c>
    </row>
    <row r="13539" spans="1:13" x14ac:dyDescent="0.45">
      <c r="A13539" s="1">
        <v>42421</v>
      </c>
      <c r="B13539">
        <v>1.64</v>
      </c>
      <c r="C13539" s="7">
        <v>9227.7199999999993</v>
      </c>
      <c r="D13539">
        <v>1.26</v>
      </c>
      <c r="E13539">
        <v>174.6</v>
      </c>
      <c r="F13539">
        <v>0</v>
      </c>
      <c r="G13539">
        <v>9051.86</v>
      </c>
      <c r="H13539">
        <v>9051.86</v>
      </c>
      <c r="I13539">
        <v>0</v>
      </c>
      <c r="J13539">
        <v>0</v>
      </c>
      <c r="K13539" t="s">
        <v>62</v>
      </c>
      <c r="L13539">
        <v>2016</v>
      </c>
      <c r="M13539" t="s">
        <v>38</v>
      </c>
    </row>
    <row r="13540" spans="1:13" x14ac:dyDescent="0.45">
      <c r="A13540" s="1">
        <v>42414</v>
      </c>
      <c r="B13540">
        <v>1.66</v>
      </c>
      <c r="C13540" s="7">
        <v>10158.92</v>
      </c>
      <c r="D13540">
        <v>5.01</v>
      </c>
      <c r="E13540">
        <v>169.07</v>
      </c>
      <c r="F13540">
        <v>0</v>
      </c>
      <c r="G13540">
        <v>9984.84</v>
      </c>
      <c r="H13540">
        <v>9984.84</v>
      </c>
      <c r="I13540">
        <v>0</v>
      </c>
      <c r="J13540">
        <v>0</v>
      </c>
      <c r="K13540" t="s">
        <v>62</v>
      </c>
      <c r="L13540">
        <v>2016</v>
      </c>
      <c r="M13540" t="s">
        <v>38</v>
      </c>
    </row>
    <row r="13541" spans="1:13" x14ac:dyDescent="0.45">
      <c r="A13541" s="1">
        <v>42407</v>
      </c>
      <c r="B13541">
        <v>1.67</v>
      </c>
      <c r="C13541" s="7">
        <v>9790.85</v>
      </c>
      <c r="D13541">
        <v>6.24</v>
      </c>
      <c r="E13541">
        <v>200.89</v>
      </c>
      <c r="F13541">
        <v>0</v>
      </c>
      <c r="G13541">
        <v>9583.7199999999993</v>
      </c>
      <c r="H13541">
        <v>9583.7199999999993</v>
      </c>
      <c r="I13541">
        <v>0</v>
      </c>
      <c r="J13541">
        <v>0</v>
      </c>
      <c r="K13541" t="s">
        <v>62</v>
      </c>
      <c r="L13541">
        <v>2016</v>
      </c>
      <c r="M13541" t="s">
        <v>38</v>
      </c>
    </row>
    <row r="13542" spans="1:13" x14ac:dyDescent="0.45">
      <c r="A13542" s="1">
        <v>42400</v>
      </c>
      <c r="B13542">
        <v>1.65</v>
      </c>
      <c r="C13542" s="7">
        <v>9140.7900000000009</v>
      </c>
      <c r="D13542">
        <v>2.48</v>
      </c>
      <c r="E13542">
        <v>154.07</v>
      </c>
      <c r="F13542">
        <v>0</v>
      </c>
      <c r="G13542">
        <v>8984.24</v>
      </c>
      <c r="H13542">
        <v>8984.24</v>
      </c>
      <c r="I13542">
        <v>0</v>
      </c>
      <c r="J13542">
        <v>0</v>
      </c>
      <c r="K13542" t="s">
        <v>62</v>
      </c>
      <c r="L13542">
        <v>2016</v>
      </c>
      <c r="M13542" t="s">
        <v>38</v>
      </c>
    </row>
    <row r="13543" spans="1:13" x14ac:dyDescent="0.45">
      <c r="A13543" s="1">
        <v>42393</v>
      </c>
      <c r="B13543">
        <v>1.67</v>
      </c>
      <c r="C13543" s="7">
        <v>11214.42</v>
      </c>
      <c r="D13543">
        <v>12.37</v>
      </c>
      <c r="E13543">
        <v>210.23</v>
      </c>
      <c r="F13543">
        <v>0</v>
      </c>
      <c r="G13543">
        <v>10991.82</v>
      </c>
      <c r="H13543">
        <v>10991.82</v>
      </c>
      <c r="I13543">
        <v>0</v>
      </c>
      <c r="J13543">
        <v>0</v>
      </c>
      <c r="K13543" t="s">
        <v>62</v>
      </c>
      <c r="L13543">
        <v>2016</v>
      </c>
      <c r="M13543" t="s">
        <v>38</v>
      </c>
    </row>
    <row r="13544" spans="1:13" x14ac:dyDescent="0.45">
      <c r="A13544" s="1">
        <v>42386</v>
      </c>
      <c r="B13544">
        <v>1.55</v>
      </c>
      <c r="C13544" s="7">
        <v>10459.56</v>
      </c>
      <c r="D13544">
        <v>6.15</v>
      </c>
      <c r="E13544">
        <v>248.53</v>
      </c>
      <c r="F13544">
        <v>0</v>
      </c>
      <c r="G13544">
        <v>10204.879999999999</v>
      </c>
      <c r="H13544">
        <v>10204.879999999999</v>
      </c>
      <c r="I13544">
        <v>0</v>
      </c>
      <c r="J13544">
        <v>0</v>
      </c>
      <c r="K13544" t="s">
        <v>62</v>
      </c>
      <c r="L13544">
        <v>2016</v>
      </c>
      <c r="M13544" t="s">
        <v>38</v>
      </c>
    </row>
    <row r="13545" spans="1:13" x14ac:dyDescent="0.45">
      <c r="A13545" s="1">
        <v>42379</v>
      </c>
      <c r="B13545">
        <v>1.66</v>
      </c>
      <c r="C13545" s="7">
        <v>10525.16</v>
      </c>
      <c r="D13545">
        <v>15.92</v>
      </c>
      <c r="E13545">
        <v>246.12</v>
      </c>
      <c r="F13545">
        <v>0</v>
      </c>
      <c r="G13545">
        <v>10263.120000000001</v>
      </c>
      <c r="H13545">
        <v>10259.790000000001</v>
      </c>
      <c r="I13545">
        <v>3.33</v>
      </c>
      <c r="J13545">
        <v>0</v>
      </c>
      <c r="K13545" t="s">
        <v>62</v>
      </c>
      <c r="L13545">
        <v>2016</v>
      </c>
      <c r="M13545" t="s">
        <v>38</v>
      </c>
    </row>
    <row r="13546" spans="1:13" x14ac:dyDescent="0.45">
      <c r="A13546" s="1">
        <v>42372</v>
      </c>
      <c r="B13546">
        <v>1.63</v>
      </c>
      <c r="C13546" s="7">
        <v>8936.7199999999993</v>
      </c>
      <c r="D13546">
        <v>13.4</v>
      </c>
      <c r="E13546">
        <v>248.57</v>
      </c>
      <c r="F13546">
        <v>0</v>
      </c>
      <c r="G13546">
        <v>8674.75</v>
      </c>
      <c r="H13546">
        <v>8674.75</v>
      </c>
      <c r="I13546">
        <v>0</v>
      </c>
      <c r="J13546">
        <v>0</v>
      </c>
      <c r="K13546" t="s">
        <v>62</v>
      </c>
      <c r="L13546">
        <v>2016</v>
      </c>
      <c r="M13546" t="s">
        <v>38</v>
      </c>
    </row>
    <row r="13547" spans="1:13" x14ac:dyDescent="0.45">
      <c r="A13547" s="1">
        <v>42729</v>
      </c>
      <c r="B13547">
        <v>1.27</v>
      </c>
      <c r="C13547" s="7">
        <v>5601.65</v>
      </c>
      <c r="D13547">
        <v>475.04</v>
      </c>
      <c r="E13547">
        <v>37.97</v>
      </c>
      <c r="F13547">
        <v>0</v>
      </c>
      <c r="G13547">
        <v>5088.6400000000003</v>
      </c>
      <c r="H13547">
        <v>2863.33</v>
      </c>
      <c r="I13547">
        <v>2225.31</v>
      </c>
      <c r="J13547">
        <v>0</v>
      </c>
      <c r="K13547" t="s">
        <v>62</v>
      </c>
      <c r="L13547">
        <v>2016</v>
      </c>
      <c r="M13547" t="s">
        <v>39</v>
      </c>
    </row>
    <row r="13548" spans="1:13" x14ac:dyDescent="0.45">
      <c r="A13548" s="1">
        <v>42722</v>
      </c>
      <c r="B13548">
        <v>1.26</v>
      </c>
      <c r="C13548" s="7">
        <v>5670.99</v>
      </c>
      <c r="D13548">
        <v>457.64</v>
      </c>
      <c r="E13548">
        <v>50.66</v>
      </c>
      <c r="F13548">
        <v>0</v>
      </c>
      <c r="G13548">
        <v>5162.6899999999996</v>
      </c>
      <c r="H13548">
        <v>3026.67</v>
      </c>
      <c r="I13548">
        <v>2136.02</v>
      </c>
      <c r="J13548">
        <v>0</v>
      </c>
      <c r="K13548" t="s">
        <v>62</v>
      </c>
      <c r="L13548">
        <v>2016</v>
      </c>
      <c r="M13548" t="s">
        <v>39</v>
      </c>
    </row>
    <row r="13549" spans="1:13" x14ac:dyDescent="0.45">
      <c r="A13549" s="1">
        <v>42715</v>
      </c>
      <c r="B13549">
        <v>1.4</v>
      </c>
      <c r="C13549" s="7">
        <v>5860.1</v>
      </c>
      <c r="D13549">
        <v>519.9</v>
      </c>
      <c r="E13549">
        <v>32.880000000000003</v>
      </c>
      <c r="F13549">
        <v>0</v>
      </c>
      <c r="G13549">
        <v>5307.32</v>
      </c>
      <c r="H13549">
        <v>2820</v>
      </c>
      <c r="I13549">
        <v>2487.3200000000002</v>
      </c>
      <c r="J13549">
        <v>0</v>
      </c>
      <c r="K13549" t="s">
        <v>62</v>
      </c>
      <c r="L13549">
        <v>2016</v>
      </c>
      <c r="M13549" t="s">
        <v>39</v>
      </c>
    </row>
    <row r="13550" spans="1:13" x14ac:dyDescent="0.45">
      <c r="A13550" s="1">
        <v>42708</v>
      </c>
      <c r="B13550">
        <v>1.46</v>
      </c>
      <c r="C13550" s="7">
        <v>5320.93</v>
      </c>
      <c r="D13550">
        <v>529.26</v>
      </c>
      <c r="E13550">
        <v>41.71</v>
      </c>
      <c r="F13550">
        <v>0</v>
      </c>
      <c r="G13550">
        <v>4749.96</v>
      </c>
      <c r="H13550">
        <v>2106.67</v>
      </c>
      <c r="I13550">
        <v>2643.29</v>
      </c>
      <c r="J13550">
        <v>0</v>
      </c>
      <c r="K13550" t="s">
        <v>62</v>
      </c>
      <c r="L13550">
        <v>2016</v>
      </c>
      <c r="M13550" t="s">
        <v>39</v>
      </c>
    </row>
    <row r="13551" spans="1:13" x14ac:dyDescent="0.45">
      <c r="A13551" s="1">
        <v>42701</v>
      </c>
      <c r="B13551">
        <v>1.47</v>
      </c>
      <c r="C13551" s="7">
        <v>4543.09</v>
      </c>
      <c r="D13551">
        <v>470.21</v>
      </c>
      <c r="E13551">
        <v>40.42</v>
      </c>
      <c r="F13551">
        <v>0</v>
      </c>
      <c r="G13551">
        <v>4032.46</v>
      </c>
      <c r="H13551">
        <v>1926.67</v>
      </c>
      <c r="I13551">
        <v>2105.79</v>
      </c>
      <c r="J13551">
        <v>0</v>
      </c>
      <c r="K13551" t="s">
        <v>62</v>
      </c>
      <c r="L13551">
        <v>2016</v>
      </c>
      <c r="M13551" t="s">
        <v>39</v>
      </c>
    </row>
    <row r="13552" spans="1:13" x14ac:dyDescent="0.45">
      <c r="A13552" s="1">
        <v>42694</v>
      </c>
      <c r="B13552">
        <v>1.53</v>
      </c>
      <c r="C13552" s="7">
        <v>5481.72</v>
      </c>
      <c r="D13552">
        <v>603.21</v>
      </c>
      <c r="E13552">
        <v>44.54</v>
      </c>
      <c r="F13552">
        <v>0</v>
      </c>
      <c r="G13552">
        <v>4833.97</v>
      </c>
      <c r="H13552">
        <v>2076.66</v>
      </c>
      <c r="I13552">
        <v>2757.31</v>
      </c>
      <c r="J13552">
        <v>0</v>
      </c>
      <c r="K13552" t="s">
        <v>62</v>
      </c>
      <c r="L13552">
        <v>2016</v>
      </c>
      <c r="M13552" t="s">
        <v>39</v>
      </c>
    </row>
    <row r="13553" spans="1:13" x14ac:dyDescent="0.45">
      <c r="A13553" s="1">
        <v>42687</v>
      </c>
      <c r="B13553">
        <v>1.53</v>
      </c>
      <c r="C13553" s="7">
        <v>6791.4</v>
      </c>
      <c r="D13553">
        <v>691.45</v>
      </c>
      <c r="E13553">
        <v>47.12</v>
      </c>
      <c r="F13553">
        <v>0</v>
      </c>
      <c r="G13553">
        <v>6052.83</v>
      </c>
      <c r="H13553">
        <v>3136.67</v>
      </c>
      <c r="I13553">
        <v>2916.16</v>
      </c>
      <c r="J13553">
        <v>0</v>
      </c>
      <c r="K13553" t="s">
        <v>62</v>
      </c>
      <c r="L13553">
        <v>2016</v>
      </c>
      <c r="M13553" t="s">
        <v>39</v>
      </c>
    </row>
    <row r="13554" spans="1:13" x14ac:dyDescent="0.45">
      <c r="A13554" s="1">
        <v>42680</v>
      </c>
      <c r="B13554">
        <v>1.56</v>
      </c>
      <c r="C13554" s="7">
        <v>6077.14</v>
      </c>
      <c r="D13554">
        <v>850.75</v>
      </c>
      <c r="E13554">
        <v>90.48</v>
      </c>
      <c r="F13554">
        <v>0</v>
      </c>
      <c r="G13554">
        <v>5135.91</v>
      </c>
      <c r="H13554">
        <v>1776.66</v>
      </c>
      <c r="I13554">
        <v>3359.25</v>
      </c>
      <c r="J13554">
        <v>0</v>
      </c>
      <c r="K13554" t="s">
        <v>62</v>
      </c>
      <c r="L13554">
        <v>2016</v>
      </c>
      <c r="M13554" t="s">
        <v>39</v>
      </c>
    </row>
    <row r="13555" spans="1:13" x14ac:dyDescent="0.45">
      <c r="A13555" s="1">
        <v>42673</v>
      </c>
      <c r="B13555">
        <v>1.56</v>
      </c>
      <c r="C13555" s="7">
        <v>3758.96</v>
      </c>
      <c r="D13555">
        <v>692.43</v>
      </c>
      <c r="E13555">
        <v>201.48</v>
      </c>
      <c r="F13555">
        <v>0</v>
      </c>
      <c r="G13555">
        <v>2865.05</v>
      </c>
      <c r="H13555">
        <v>303.33</v>
      </c>
      <c r="I13555">
        <v>2561.7199999999998</v>
      </c>
      <c r="J13555">
        <v>0</v>
      </c>
      <c r="K13555" t="s">
        <v>62</v>
      </c>
      <c r="L13555">
        <v>2016</v>
      </c>
      <c r="M13555" t="s">
        <v>39</v>
      </c>
    </row>
    <row r="13556" spans="1:13" x14ac:dyDescent="0.45">
      <c r="A13556" s="1">
        <v>42666</v>
      </c>
      <c r="B13556">
        <v>1.5</v>
      </c>
      <c r="C13556" s="7">
        <v>4025.09</v>
      </c>
      <c r="D13556">
        <v>740.65</v>
      </c>
      <c r="E13556">
        <v>53.73</v>
      </c>
      <c r="F13556">
        <v>0</v>
      </c>
      <c r="G13556">
        <v>3230.71</v>
      </c>
      <c r="H13556">
        <v>10</v>
      </c>
      <c r="I13556">
        <v>3220.71</v>
      </c>
      <c r="J13556">
        <v>0</v>
      </c>
      <c r="K13556" t="s">
        <v>62</v>
      </c>
      <c r="L13556">
        <v>2016</v>
      </c>
      <c r="M13556" t="s">
        <v>39</v>
      </c>
    </row>
    <row r="13557" spans="1:13" x14ac:dyDescent="0.45">
      <c r="A13557" s="1">
        <v>42659</v>
      </c>
      <c r="B13557">
        <v>1.44</v>
      </c>
      <c r="C13557" s="7">
        <v>2930.31</v>
      </c>
      <c r="D13557">
        <v>478.48</v>
      </c>
      <c r="E13557">
        <v>51.31</v>
      </c>
      <c r="F13557">
        <v>0</v>
      </c>
      <c r="G13557">
        <v>2400.52</v>
      </c>
      <c r="H13557">
        <v>533.33000000000004</v>
      </c>
      <c r="I13557">
        <v>1867.19</v>
      </c>
      <c r="J13557">
        <v>0</v>
      </c>
      <c r="K13557" t="s">
        <v>62</v>
      </c>
      <c r="L13557">
        <v>2016</v>
      </c>
      <c r="M13557" t="s">
        <v>39</v>
      </c>
    </row>
    <row r="13558" spans="1:13" x14ac:dyDescent="0.45">
      <c r="A13558" s="1">
        <v>42652</v>
      </c>
      <c r="B13558">
        <v>2</v>
      </c>
      <c r="C13558" s="7">
        <v>3382</v>
      </c>
      <c r="D13558">
        <v>1877.6</v>
      </c>
      <c r="E13558">
        <v>136.29</v>
      </c>
      <c r="F13558">
        <v>0</v>
      </c>
      <c r="G13558">
        <v>1368.11</v>
      </c>
      <c r="H13558">
        <v>686.67</v>
      </c>
      <c r="I13558">
        <v>681.44</v>
      </c>
      <c r="J13558">
        <v>0</v>
      </c>
      <c r="K13558" t="s">
        <v>62</v>
      </c>
      <c r="L13558">
        <v>2016</v>
      </c>
      <c r="M13558" t="s">
        <v>39</v>
      </c>
    </row>
    <row r="13559" spans="1:13" x14ac:dyDescent="0.45">
      <c r="A13559" s="1">
        <v>42645</v>
      </c>
      <c r="B13559">
        <v>2.2999999999999998</v>
      </c>
      <c r="C13559" s="7">
        <v>3772.67</v>
      </c>
      <c r="D13559">
        <v>2847.79</v>
      </c>
      <c r="E13559">
        <v>212.49</v>
      </c>
      <c r="F13559">
        <v>0</v>
      </c>
      <c r="G13559">
        <v>712.39</v>
      </c>
      <c r="H13559">
        <v>706.67</v>
      </c>
      <c r="I13559">
        <v>5.72</v>
      </c>
      <c r="J13559">
        <v>0</v>
      </c>
      <c r="K13559" t="s">
        <v>62</v>
      </c>
      <c r="L13559">
        <v>2016</v>
      </c>
      <c r="M13559" t="s">
        <v>39</v>
      </c>
    </row>
    <row r="13560" spans="1:13" x14ac:dyDescent="0.45">
      <c r="A13560" s="1">
        <v>42638</v>
      </c>
      <c r="B13560">
        <v>2.0299999999999998</v>
      </c>
      <c r="C13560" s="7">
        <v>3985.23</v>
      </c>
      <c r="D13560">
        <v>2263.9299999999998</v>
      </c>
      <c r="E13560">
        <v>179.85</v>
      </c>
      <c r="F13560">
        <v>0</v>
      </c>
      <c r="G13560">
        <v>1541.45</v>
      </c>
      <c r="H13560">
        <v>1010</v>
      </c>
      <c r="I13560">
        <v>531.45000000000005</v>
      </c>
      <c r="J13560">
        <v>0</v>
      </c>
      <c r="K13560" t="s">
        <v>62</v>
      </c>
      <c r="L13560">
        <v>2016</v>
      </c>
      <c r="M13560" t="s">
        <v>39</v>
      </c>
    </row>
    <row r="13561" spans="1:13" x14ac:dyDescent="0.45">
      <c r="A13561" s="1">
        <v>42631</v>
      </c>
      <c r="B13561">
        <v>1.4</v>
      </c>
      <c r="C13561" s="7">
        <v>7833.25</v>
      </c>
      <c r="D13561">
        <v>1163.6199999999999</v>
      </c>
      <c r="E13561">
        <v>72.319999999999993</v>
      </c>
      <c r="F13561">
        <v>0</v>
      </c>
      <c r="G13561">
        <v>6597.31</v>
      </c>
      <c r="H13561">
        <v>2156.67</v>
      </c>
      <c r="I13561">
        <v>4440.6400000000003</v>
      </c>
      <c r="J13561">
        <v>0</v>
      </c>
      <c r="K13561" t="s">
        <v>62</v>
      </c>
      <c r="L13561">
        <v>2016</v>
      </c>
      <c r="M13561" t="s">
        <v>39</v>
      </c>
    </row>
    <row r="13562" spans="1:13" x14ac:dyDescent="0.45">
      <c r="A13562" s="1">
        <v>42624</v>
      </c>
      <c r="B13562">
        <v>1.47</v>
      </c>
      <c r="C13562" s="7">
        <v>7565.44</v>
      </c>
      <c r="D13562">
        <v>1321.86</v>
      </c>
      <c r="E13562">
        <v>108.37</v>
      </c>
      <c r="F13562">
        <v>0</v>
      </c>
      <c r="G13562">
        <v>6135.21</v>
      </c>
      <c r="H13562">
        <v>2990</v>
      </c>
      <c r="I13562">
        <v>3145.21</v>
      </c>
      <c r="J13562">
        <v>0</v>
      </c>
      <c r="K13562" t="s">
        <v>62</v>
      </c>
      <c r="L13562">
        <v>2016</v>
      </c>
      <c r="M13562" t="s">
        <v>39</v>
      </c>
    </row>
    <row r="13563" spans="1:13" x14ac:dyDescent="0.45">
      <c r="A13563" s="1">
        <v>42617</v>
      </c>
      <c r="B13563">
        <v>1.85</v>
      </c>
      <c r="C13563" s="7">
        <v>6266.14</v>
      </c>
      <c r="D13563">
        <v>2496.83</v>
      </c>
      <c r="E13563">
        <v>245.98</v>
      </c>
      <c r="F13563">
        <v>0</v>
      </c>
      <c r="G13563">
        <v>3523.33</v>
      </c>
      <c r="H13563">
        <v>3500</v>
      </c>
      <c r="I13563">
        <v>23.33</v>
      </c>
      <c r="J13563">
        <v>0</v>
      </c>
      <c r="K13563" t="s">
        <v>62</v>
      </c>
      <c r="L13563">
        <v>2016</v>
      </c>
      <c r="M13563" t="s">
        <v>39</v>
      </c>
    </row>
    <row r="13564" spans="1:13" x14ac:dyDescent="0.45">
      <c r="A13564" s="1">
        <v>42610</v>
      </c>
      <c r="B13564">
        <v>1.8</v>
      </c>
      <c r="C13564" s="7">
        <v>6294.99</v>
      </c>
      <c r="D13564">
        <v>2353.65</v>
      </c>
      <c r="E13564">
        <v>141.34</v>
      </c>
      <c r="F13564">
        <v>0</v>
      </c>
      <c r="G13564">
        <v>3800</v>
      </c>
      <c r="H13564">
        <v>3756.67</v>
      </c>
      <c r="I13564">
        <v>43.33</v>
      </c>
      <c r="J13564">
        <v>0</v>
      </c>
      <c r="K13564" t="s">
        <v>62</v>
      </c>
      <c r="L13564">
        <v>2016</v>
      </c>
      <c r="M13564" t="s">
        <v>39</v>
      </c>
    </row>
    <row r="13565" spans="1:13" x14ac:dyDescent="0.45">
      <c r="A13565" s="1">
        <v>42603</v>
      </c>
      <c r="B13565">
        <v>1.85</v>
      </c>
      <c r="C13565" s="7">
        <v>6359.75</v>
      </c>
      <c r="D13565">
        <v>2642.82</v>
      </c>
      <c r="E13565">
        <v>176.93</v>
      </c>
      <c r="F13565">
        <v>0</v>
      </c>
      <c r="G13565">
        <v>3540</v>
      </c>
      <c r="H13565">
        <v>3503.33</v>
      </c>
      <c r="I13565">
        <v>36.67</v>
      </c>
      <c r="J13565">
        <v>0</v>
      </c>
      <c r="K13565" t="s">
        <v>62</v>
      </c>
      <c r="L13565">
        <v>2016</v>
      </c>
      <c r="M13565" t="s">
        <v>39</v>
      </c>
    </row>
    <row r="13566" spans="1:13" x14ac:dyDescent="0.45">
      <c r="A13566" s="1">
        <v>42596</v>
      </c>
      <c r="B13566">
        <v>1.88</v>
      </c>
      <c r="C13566" s="7">
        <v>6737.38</v>
      </c>
      <c r="D13566">
        <v>3004.19</v>
      </c>
      <c r="E13566">
        <v>159.86000000000001</v>
      </c>
      <c r="F13566">
        <v>0</v>
      </c>
      <c r="G13566">
        <v>3573.33</v>
      </c>
      <c r="H13566">
        <v>3530</v>
      </c>
      <c r="I13566">
        <v>43.33</v>
      </c>
      <c r="J13566">
        <v>0</v>
      </c>
      <c r="K13566" t="s">
        <v>62</v>
      </c>
      <c r="L13566">
        <v>2016</v>
      </c>
      <c r="M13566" t="s">
        <v>39</v>
      </c>
    </row>
    <row r="13567" spans="1:13" x14ac:dyDescent="0.45">
      <c r="A13567" s="1">
        <v>42589</v>
      </c>
      <c r="B13567">
        <v>1.9</v>
      </c>
      <c r="C13567" s="7">
        <v>6740.73</v>
      </c>
      <c r="D13567">
        <v>3067.98</v>
      </c>
      <c r="E13567">
        <v>186.09</v>
      </c>
      <c r="F13567">
        <v>0</v>
      </c>
      <c r="G13567">
        <v>3486.66</v>
      </c>
      <c r="H13567">
        <v>3453.33</v>
      </c>
      <c r="I13567">
        <v>33.33</v>
      </c>
      <c r="J13567">
        <v>0</v>
      </c>
      <c r="K13567" t="s">
        <v>62</v>
      </c>
      <c r="L13567">
        <v>2016</v>
      </c>
      <c r="M13567" t="s">
        <v>39</v>
      </c>
    </row>
    <row r="13568" spans="1:13" x14ac:dyDescent="0.45">
      <c r="A13568" s="1">
        <v>42582</v>
      </c>
      <c r="B13568">
        <v>1.84</v>
      </c>
      <c r="C13568" s="7">
        <v>7013.82</v>
      </c>
      <c r="D13568">
        <v>3289.24</v>
      </c>
      <c r="E13568">
        <v>134.58000000000001</v>
      </c>
      <c r="F13568">
        <v>0</v>
      </c>
      <c r="G13568">
        <v>3590</v>
      </c>
      <c r="H13568">
        <v>3543.33</v>
      </c>
      <c r="I13568">
        <v>46.67</v>
      </c>
      <c r="J13568">
        <v>0</v>
      </c>
      <c r="K13568" t="s">
        <v>62</v>
      </c>
      <c r="L13568">
        <v>2016</v>
      </c>
      <c r="M13568" t="s">
        <v>39</v>
      </c>
    </row>
    <row r="13569" spans="1:13" x14ac:dyDescent="0.45">
      <c r="A13569" s="1">
        <v>42575</v>
      </c>
      <c r="B13569">
        <v>1.81</v>
      </c>
      <c r="C13569" s="7">
        <v>8411.92</v>
      </c>
      <c r="D13569">
        <v>3787.14</v>
      </c>
      <c r="E13569">
        <v>211.45</v>
      </c>
      <c r="F13569">
        <v>0</v>
      </c>
      <c r="G13569">
        <v>4413.33</v>
      </c>
      <c r="H13569">
        <v>4380</v>
      </c>
      <c r="I13569">
        <v>33.33</v>
      </c>
      <c r="J13569">
        <v>0</v>
      </c>
      <c r="K13569" t="s">
        <v>62</v>
      </c>
      <c r="L13569">
        <v>2016</v>
      </c>
      <c r="M13569" t="s">
        <v>39</v>
      </c>
    </row>
    <row r="13570" spans="1:13" x14ac:dyDescent="0.45">
      <c r="A13570" s="1">
        <v>42568</v>
      </c>
      <c r="B13570">
        <v>1.9</v>
      </c>
      <c r="C13570" s="7">
        <v>6345.68</v>
      </c>
      <c r="D13570">
        <v>3281.75</v>
      </c>
      <c r="E13570">
        <v>175.52</v>
      </c>
      <c r="F13570">
        <v>0</v>
      </c>
      <c r="G13570">
        <v>2888.41</v>
      </c>
      <c r="H13570">
        <v>2875.08</v>
      </c>
      <c r="I13570">
        <v>13.33</v>
      </c>
      <c r="J13570">
        <v>0</v>
      </c>
      <c r="K13570" t="s">
        <v>62</v>
      </c>
      <c r="L13570">
        <v>2016</v>
      </c>
      <c r="M13570" t="s">
        <v>39</v>
      </c>
    </row>
    <row r="13571" spans="1:13" x14ac:dyDescent="0.45">
      <c r="A13571" s="1">
        <v>42561</v>
      </c>
      <c r="B13571">
        <v>1.53</v>
      </c>
      <c r="C13571" s="7">
        <v>9912.51</v>
      </c>
      <c r="D13571">
        <v>2719.12</v>
      </c>
      <c r="E13571">
        <v>221.76</v>
      </c>
      <c r="F13571">
        <v>0</v>
      </c>
      <c r="G13571">
        <v>6971.63</v>
      </c>
      <c r="H13571">
        <v>6941.63</v>
      </c>
      <c r="I13571">
        <v>30</v>
      </c>
      <c r="J13571">
        <v>0</v>
      </c>
      <c r="K13571" t="s">
        <v>62</v>
      </c>
      <c r="L13571">
        <v>2016</v>
      </c>
      <c r="M13571" t="s">
        <v>39</v>
      </c>
    </row>
    <row r="13572" spans="1:13" x14ac:dyDescent="0.45">
      <c r="A13572" s="1">
        <v>42554</v>
      </c>
      <c r="B13572">
        <v>1.32</v>
      </c>
      <c r="C13572" s="7">
        <v>9029.86</v>
      </c>
      <c r="D13572">
        <v>2606.85</v>
      </c>
      <c r="E13572">
        <v>228.87</v>
      </c>
      <c r="F13572">
        <v>0</v>
      </c>
      <c r="G13572">
        <v>6194.14</v>
      </c>
      <c r="H13572">
        <v>6170.81</v>
      </c>
      <c r="I13572">
        <v>23.33</v>
      </c>
      <c r="J13572">
        <v>0</v>
      </c>
      <c r="K13572" t="s">
        <v>62</v>
      </c>
      <c r="L13572">
        <v>2016</v>
      </c>
      <c r="M13572" t="s">
        <v>39</v>
      </c>
    </row>
    <row r="13573" spans="1:13" x14ac:dyDescent="0.45">
      <c r="A13573" s="1">
        <v>42547</v>
      </c>
      <c r="B13573">
        <v>1.64</v>
      </c>
      <c r="C13573" s="7">
        <v>6955.34</v>
      </c>
      <c r="D13573">
        <v>3803.59</v>
      </c>
      <c r="E13573">
        <v>275.08999999999997</v>
      </c>
      <c r="F13573">
        <v>0</v>
      </c>
      <c r="G13573">
        <v>2876.66</v>
      </c>
      <c r="H13573">
        <v>2863.33</v>
      </c>
      <c r="I13573">
        <v>13.33</v>
      </c>
      <c r="J13573">
        <v>0</v>
      </c>
      <c r="K13573" t="s">
        <v>62</v>
      </c>
      <c r="L13573">
        <v>2016</v>
      </c>
      <c r="M13573" t="s">
        <v>39</v>
      </c>
    </row>
    <row r="13574" spans="1:13" x14ac:dyDescent="0.45">
      <c r="A13574" s="1">
        <v>42540</v>
      </c>
      <c r="B13574">
        <v>1.51</v>
      </c>
      <c r="C13574" s="7">
        <v>6725.85</v>
      </c>
      <c r="D13574">
        <v>2669.06</v>
      </c>
      <c r="E13574">
        <v>340.13</v>
      </c>
      <c r="F13574">
        <v>0</v>
      </c>
      <c r="G13574">
        <v>3716.66</v>
      </c>
      <c r="H13574">
        <v>3703.33</v>
      </c>
      <c r="I13574">
        <v>13.33</v>
      </c>
      <c r="J13574">
        <v>0</v>
      </c>
      <c r="K13574" t="s">
        <v>62</v>
      </c>
      <c r="L13574">
        <v>2016</v>
      </c>
      <c r="M13574" t="s">
        <v>39</v>
      </c>
    </row>
    <row r="13575" spans="1:13" x14ac:dyDescent="0.45">
      <c r="A13575" s="1">
        <v>42533</v>
      </c>
      <c r="B13575">
        <v>1.58</v>
      </c>
      <c r="C13575" s="7">
        <v>6084.04</v>
      </c>
      <c r="D13575">
        <v>3022.56</v>
      </c>
      <c r="E13575">
        <v>154.81</v>
      </c>
      <c r="F13575">
        <v>0</v>
      </c>
      <c r="G13575">
        <v>2906.67</v>
      </c>
      <c r="H13575">
        <v>2880</v>
      </c>
      <c r="I13575">
        <v>26.67</v>
      </c>
      <c r="J13575">
        <v>0</v>
      </c>
      <c r="K13575" t="s">
        <v>62</v>
      </c>
      <c r="L13575">
        <v>2016</v>
      </c>
      <c r="M13575" t="s">
        <v>39</v>
      </c>
    </row>
    <row r="13576" spans="1:13" x14ac:dyDescent="0.45">
      <c r="A13576" s="1">
        <v>42526</v>
      </c>
      <c r="B13576">
        <v>1.51</v>
      </c>
      <c r="C13576" s="7">
        <v>6376.64</v>
      </c>
      <c r="D13576">
        <v>2654.77</v>
      </c>
      <c r="E13576">
        <v>135.19999999999999</v>
      </c>
      <c r="F13576">
        <v>0</v>
      </c>
      <c r="G13576">
        <v>3586.67</v>
      </c>
      <c r="H13576">
        <v>3570</v>
      </c>
      <c r="I13576">
        <v>16.670000000000002</v>
      </c>
      <c r="J13576">
        <v>0</v>
      </c>
      <c r="K13576" t="s">
        <v>62</v>
      </c>
      <c r="L13576">
        <v>2016</v>
      </c>
      <c r="M13576" t="s">
        <v>39</v>
      </c>
    </row>
    <row r="13577" spans="1:13" x14ac:dyDescent="0.45">
      <c r="A13577" s="1">
        <v>42519</v>
      </c>
      <c r="B13577">
        <v>1.47</v>
      </c>
      <c r="C13577" s="7">
        <v>7278.69</v>
      </c>
      <c r="D13577">
        <v>2743.46</v>
      </c>
      <c r="E13577">
        <v>98.57</v>
      </c>
      <c r="F13577">
        <v>0</v>
      </c>
      <c r="G13577">
        <v>4436.66</v>
      </c>
      <c r="H13577">
        <v>4433.33</v>
      </c>
      <c r="I13577">
        <v>3.33</v>
      </c>
      <c r="J13577">
        <v>0</v>
      </c>
      <c r="K13577" t="s">
        <v>62</v>
      </c>
      <c r="L13577">
        <v>2016</v>
      </c>
      <c r="M13577" t="s">
        <v>39</v>
      </c>
    </row>
    <row r="13578" spans="1:13" x14ac:dyDescent="0.45">
      <c r="A13578" s="1">
        <v>42512</v>
      </c>
      <c r="B13578">
        <v>1.59</v>
      </c>
      <c r="C13578" s="7">
        <v>6642.88</v>
      </c>
      <c r="D13578">
        <v>2685.64</v>
      </c>
      <c r="E13578">
        <v>132.93</v>
      </c>
      <c r="F13578">
        <v>0</v>
      </c>
      <c r="G13578">
        <v>3824.31</v>
      </c>
      <c r="H13578">
        <v>3824.31</v>
      </c>
      <c r="I13578">
        <v>0</v>
      </c>
      <c r="J13578">
        <v>0</v>
      </c>
      <c r="K13578" t="s">
        <v>62</v>
      </c>
      <c r="L13578">
        <v>2016</v>
      </c>
      <c r="M13578" t="s">
        <v>39</v>
      </c>
    </row>
    <row r="13579" spans="1:13" x14ac:dyDescent="0.45">
      <c r="A13579" s="1">
        <v>42505</v>
      </c>
      <c r="B13579">
        <v>1.64</v>
      </c>
      <c r="C13579" s="7">
        <v>5418.84</v>
      </c>
      <c r="D13579">
        <v>2354.87</v>
      </c>
      <c r="E13579">
        <v>122.94</v>
      </c>
      <c r="F13579">
        <v>0</v>
      </c>
      <c r="G13579">
        <v>2941.03</v>
      </c>
      <c r="H13579">
        <v>2941.03</v>
      </c>
      <c r="I13579">
        <v>0</v>
      </c>
      <c r="J13579">
        <v>0</v>
      </c>
      <c r="K13579" t="s">
        <v>62</v>
      </c>
      <c r="L13579">
        <v>2016</v>
      </c>
      <c r="M13579" t="s">
        <v>39</v>
      </c>
    </row>
    <row r="13580" spans="1:13" x14ac:dyDescent="0.45">
      <c r="A13580" s="1">
        <v>42498</v>
      </c>
      <c r="B13580">
        <v>1.68</v>
      </c>
      <c r="C13580" s="7">
        <v>5598.49</v>
      </c>
      <c r="D13580">
        <v>2770.42</v>
      </c>
      <c r="E13580">
        <v>153.63</v>
      </c>
      <c r="F13580">
        <v>0</v>
      </c>
      <c r="G13580">
        <v>2674.44</v>
      </c>
      <c r="H13580">
        <v>2674.44</v>
      </c>
      <c r="I13580">
        <v>0</v>
      </c>
      <c r="J13580">
        <v>0</v>
      </c>
      <c r="K13580" t="s">
        <v>62</v>
      </c>
      <c r="L13580">
        <v>2016</v>
      </c>
      <c r="M13580" t="s">
        <v>39</v>
      </c>
    </row>
    <row r="13581" spans="1:13" x14ac:dyDescent="0.45">
      <c r="A13581" s="1">
        <v>42491</v>
      </c>
      <c r="B13581">
        <v>1.6</v>
      </c>
      <c r="C13581" s="7">
        <v>5699.71</v>
      </c>
      <c r="D13581">
        <v>2123.2600000000002</v>
      </c>
      <c r="E13581">
        <v>145.19999999999999</v>
      </c>
      <c r="F13581">
        <v>0</v>
      </c>
      <c r="G13581">
        <v>3431.25</v>
      </c>
      <c r="H13581">
        <v>3431.25</v>
      </c>
      <c r="I13581">
        <v>0</v>
      </c>
      <c r="J13581">
        <v>0</v>
      </c>
      <c r="K13581" t="s">
        <v>62</v>
      </c>
      <c r="L13581">
        <v>2016</v>
      </c>
      <c r="M13581" t="s">
        <v>39</v>
      </c>
    </row>
    <row r="13582" spans="1:13" x14ac:dyDescent="0.45">
      <c r="A13582" s="1">
        <v>42484</v>
      </c>
      <c r="B13582">
        <v>1.61</v>
      </c>
      <c r="C13582" s="7">
        <v>6013.98</v>
      </c>
      <c r="D13582">
        <v>2375</v>
      </c>
      <c r="E13582">
        <v>98.26</v>
      </c>
      <c r="F13582">
        <v>0</v>
      </c>
      <c r="G13582">
        <v>3540.72</v>
      </c>
      <c r="H13582">
        <v>3540.72</v>
      </c>
      <c r="I13582">
        <v>0</v>
      </c>
      <c r="J13582">
        <v>0</v>
      </c>
      <c r="K13582" t="s">
        <v>62</v>
      </c>
      <c r="L13582">
        <v>2016</v>
      </c>
      <c r="M13582" t="s">
        <v>39</v>
      </c>
    </row>
    <row r="13583" spans="1:13" x14ac:dyDescent="0.45">
      <c r="A13583" s="1">
        <v>42477</v>
      </c>
      <c r="B13583">
        <v>1.64</v>
      </c>
      <c r="C13583" s="7">
        <v>5604.81</v>
      </c>
      <c r="D13583">
        <v>2538.9699999999998</v>
      </c>
      <c r="E13583">
        <v>159.88</v>
      </c>
      <c r="F13583">
        <v>0</v>
      </c>
      <c r="G13583">
        <v>2905.96</v>
      </c>
      <c r="H13583">
        <v>2905.96</v>
      </c>
      <c r="I13583">
        <v>0</v>
      </c>
      <c r="J13583">
        <v>0</v>
      </c>
      <c r="K13583" t="s">
        <v>62</v>
      </c>
      <c r="L13583">
        <v>2016</v>
      </c>
      <c r="M13583" t="s">
        <v>39</v>
      </c>
    </row>
    <row r="13584" spans="1:13" x14ac:dyDescent="0.45">
      <c r="A13584" s="1">
        <v>42470</v>
      </c>
      <c r="B13584">
        <v>1.51</v>
      </c>
      <c r="C13584" s="7">
        <v>5190.5600000000004</v>
      </c>
      <c r="D13584">
        <v>2427.5100000000002</v>
      </c>
      <c r="E13584">
        <v>124.35</v>
      </c>
      <c r="F13584">
        <v>0</v>
      </c>
      <c r="G13584">
        <v>2638.7</v>
      </c>
      <c r="H13584">
        <v>2638.7</v>
      </c>
      <c r="I13584">
        <v>0</v>
      </c>
      <c r="J13584">
        <v>0</v>
      </c>
      <c r="K13584" t="s">
        <v>62</v>
      </c>
      <c r="L13584">
        <v>2016</v>
      </c>
      <c r="M13584" t="s">
        <v>39</v>
      </c>
    </row>
    <row r="13585" spans="1:13" x14ac:dyDescent="0.45">
      <c r="A13585" s="1">
        <v>42463</v>
      </c>
      <c r="B13585">
        <v>1.56</v>
      </c>
      <c r="C13585" s="7">
        <v>5754.88</v>
      </c>
      <c r="D13585">
        <v>2988.39</v>
      </c>
      <c r="E13585">
        <v>132.34</v>
      </c>
      <c r="F13585">
        <v>0</v>
      </c>
      <c r="G13585">
        <v>2634.15</v>
      </c>
      <c r="H13585">
        <v>2634.15</v>
      </c>
      <c r="I13585">
        <v>0</v>
      </c>
      <c r="J13585">
        <v>0</v>
      </c>
      <c r="K13585" t="s">
        <v>62</v>
      </c>
      <c r="L13585">
        <v>2016</v>
      </c>
      <c r="M13585" t="s">
        <v>39</v>
      </c>
    </row>
    <row r="13586" spans="1:13" x14ac:dyDescent="0.45">
      <c r="A13586" s="1">
        <v>42456</v>
      </c>
      <c r="B13586">
        <v>1.6</v>
      </c>
      <c r="C13586" s="7">
        <v>5298.14</v>
      </c>
      <c r="D13586">
        <v>2980.74</v>
      </c>
      <c r="E13586">
        <v>110.73</v>
      </c>
      <c r="F13586">
        <v>0</v>
      </c>
      <c r="G13586">
        <v>2206.67</v>
      </c>
      <c r="H13586">
        <v>2206.67</v>
      </c>
      <c r="I13586">
        <v>0</v>
      </c>
      <c r="J13586">
        <v>0</v>
      </c>
      <c r="K13586" t="s">
        <v>62</v>
      </c>
      <c r="L13586">
        <v>2016</v>
      </c>
      <c r="M13586" t="s">
        <v>39</v>
      </c>
    </row>
    <row r="13587" spans="1:13" x14ac:dyDescent="0.45">
      <c r="A13587" s="1">
        <v>42449</v>
      </c>
      <c r="B13587">
        <v>1.57</v>
      </c>
      <c r="C13587" s="7">
        <v>4356.1499999999996</v>
      </c>
      <c r="D13587">
        <v>2282.29</v>
      </c>
      <c r="E13587">
        <v>101.75</v>
      </c>
      <c r="F13587">
        <v>0</v>
      </c>
      <c r="G13587">
        <v>1972.11</v>
      </c>
      <c r="H13587">
        <v>1972.11</v>
      </c>
      <c r="I13587">
        <v>0</v>
      </c>
      <c r="J13587">
        <v>0</v>
      </c>
      <c r="K13587" t="s">
        <v>62</v>
      </c>
      <c r="L13587">
        <v>2016</v>
      </c>
      <c r="M13587" t="s">
        <v>39</v>
      </c>
    </row>
    <row r="13588" spans="1:13" x14ac:dyDescent="0.45">
      <c r="A13588" s="1">
        <v>42442</v>
      </c>
      <c r="B13588">
        <v>1.52</v>
      </c>
      <c r="C13588" s="7">
        <v>5651.13</v>
      </c>
      <c r="D13588">
        <v>2735.12</v>
      </c>
      <c r="E13588">
        <v>99.34</v>
      </c>
      <c r="F13588">
        <v>0</v>
      </c>
      <c r="G13588">
        <v>2816.67</v>
      </c>
      <c r="H13588">
        <v>2816.67</v>
      </c>
      <c r="I13588">
        <v>0</v>
      </c>
      <c r="J13588">
        <v>0</v>
      </c>
      <c r="K13588" t="s">
        <v>62</v>
      </c>
      <c r="L13588">
        <v>2016</v>
      </c>
      <c r="M13588" t="s">
        <v>39</v>
      </c>
    </row>
    <row r="13589" spans="1:13" x14ac:dyDescent="0.45">
      <c r="A13589" s="1">
        <v>42435</v>
      </c>
      <c r="B13589">
        <v>1.74</v>
      </c>
      <c r="C13589" s="7">
        <v>3787.95</v>
      </c>
      <c r="D13589">
        <v>2526.85</v>
      </c>
      <c r="E13589">
        <v>84</v>
      </c>
      <c r="F13589">
        <v>0</v>
      </c>
      <c r="G13589">
        <v>1177.0999999999999</v>
      </c>
      <c r="H13589">
        <v>1167.0999999999999</v>
      </c>
      <c r="I13589">
        <v>10</v>
      </c>
      <c r="J13589">
        <v>0</v>
      </c>
      <c r="K13589" t="s">
        <v>62</v>
      </c>
      <c r="L13589">
        <v>2016</v>
      </c>
      <c r="M13589" t="s">
        <v>39</v>
      </c>
    </row>
    <row r="13590" spans="1:13" x14ac:dyDescent="0.45">
      <c r="A13590" s="1">
        <v>42428</v>
      </c>
      <c r="B13590">
        <v>1.78</v>
      </c>
      <c r="C13590" s="7">
        <v>4143.5200000000004</v>
      </c>
      <c r="D13590">
        <v>2916.41</v>
      </c>
      <c r="E13590">
        <v>110</v>
      </c>
      <c r="F13590">
        <v>0</v>
      </c>
      <c r="G13590">
        <v>1117.1099999999999</v>
      </c>
      <c r="H13590">
        <v>1110.44</v>
      </c>
      <c r="I13590">
        <v>6.67</v>
      </c>
      <c r="J13590">
        <v>0</v>
      </c>
      <c r="K13590" t="s">
        <v>62</v>
      </c>
      <c r="L13590">
        <v>2016</v>
      </c>
      <c r="M13590" t="s">
        <v>39</v>
      </c>
    </row>
    <row r="13591" spans="1:13" x14ac:dyDescent="0.45">
      <c r="A13591" s="1">
        <v>42421</v>
      </c>
      <c r="B13591">
        <v>1.67</v>
      </c>
      <c r="C13591" s="7">
        <v>3724.91</v>
      </c>
      <c r="D13591">
        <v>2172.08</v>
      </c>
      <c r="E13591">
        <v>61.97</v>
      </c>
      <c r="F13591">
        <v>0</v>
      </c>
      <c r="G13591">
        <v>1490.86</v>
      </c>
      <c r="H13591">
        <v>1487.53</v>
      </c>
      <c r="I13591">
        <v>3.33</v>
      </c>
      <c r="J13591">
        <v>0</v>
      </c>
      <c r="K13591" t="s">
        <v>62</v>
      </c>
      <c r="L13591">
        <v>2016</v>
      </c>
      <c r="M13591" t="s">
        <v>39</v>
      </c>
    </row>
    <row r="13592" spans="1:13" x14ac:dyDescent="0.45">
      <c r="A13592" s="1">
        <v>42414</v>
      </c>
      <c r="B13592">
        <v>1.69</v>
      </c>
      <c r="C13592" s="7">
        <v>4079.97</v>
      </c>
      <c r="D13592">
        <v>2474.96</v>
      </c>
      <c r="E13592">
        <v>47.52</v>
      </c>
      <c r="F13592">
        <v>0</v>
      </c>
      <c r="G13592">
        <v>1557.49</v>
      </c>
      <c r="H13592">
        <v>1557.49</v>
      </c>
      <c r="I13592">
        <v>0</v>
      </c>
      <c r="J13592">
        <v>0</v>
      </c>
      <c r="K13592" t="s">
        <v>62</v>
      </c>
      <c r="L13592">
        <v>2016</v>
      </c>
      <c r="M13592" t="s">
        <v>39</v>
      </c>
    </row>
    <row r="13593" spans="1:13" x14ac:dyDescent="0.45">
      <c r="A13593" s="1">
        <v>42407</v>
      </c>
      <c r="B13593">
        <v>1.7</v>
      </c>
      <c r="C13593" s="7">
        <v>3886.64</v>
      </c>
      <c r="D13593">
        <v>2384.31</v>
      </c>
      <c r="E13593">
        <v>72.33</v>
      </c>
      <c r="F13593">
        <v>0</v>
      </c>
      <c r="G13593">
        <v>1430</v>
      </c>
      <c r="H13593">
        <v>1430</v>
      </c>
      <c r="I13593">
        <v>0</v>
      </c>
      <c r="J13593">
        <v>0</v>
      </c>
      <c r="K13593" t="s">
        <v>62</v>
      </c>
      <c r="L13593">
        <v>2016</v>
      </c>
      <c r="M13593" t="s">
        <v>39</v>
      </c>
    </row>
    <row r="13594" spans="1:13" x14ac:dyDescent="0.45">
      <c r="A13594" s="1">
        <v>42400</v>
      </c>
      <c r="B13594">
        <v>1.76</v>
      </c>
      <c r="C13594" s="7">
        <v>4059.35</v>
      </c>
      <c r="D13594">
        <v>2811.38</v>
      </c>
      <c r="E13594">
        <v>67.97</v>
      </c>
      <c r="F13594">
        <v>0</v>
      </c>
      <c r="G13594">
        <v>1180</v>
      </c>
      <c r="H13594">
        <v>1173.33</v>
      </c>
      <c r="I13594">
        <v>6.67</v>
      </c>
      <c r="J13594">
        <v>0</v>
      </c>
      <c r="K13594" t="s">
        <v>62</v>
      </c>
      <c r="L13594">
        <v>2016</v>
      </c>
      <c r="M13594" t="s">
        <v>39</v>
      </c>
    </row>
    <row r="13595" spans="1:13" x14ac:dyDescent="0.45">
      <c r="A13595" s="1">
        <v>42393</v>
      </c>
      <c r="B13595">
        <v>1.59</v>
      </c>
      <c r="C13595" s="7">
        <v>4767.8100000000004</v>
      </c>
      <c r="D13595">
        <v>2300.0700000000002</v>
      </c>
      <c r="E13595">
        <v>57.74</v>
      </c>
      <c r="F13595">
        <v>0</v>
      </c>
      <c r="G13595">
        <v>2410</v>
      </c>
      <c r="H13595">
        <v>2410</v>
      </c>
      <c r="I13595">
        <v>0</v>
      </c>
      <c r="J13595">
        <v>0</v>
      </c>
      <c r="K13595" t="s">
        <v>62</v>
      </c>
      <c r="L13595">
        <v>2016</v>
      </c>
      <c r="M13595" t="s">
        <v>39</v>
      </c>
    </row>
    <row r="13596" spans="1:13" x14ac:dyDescent="0.45">
      <c r="A13596" s="1">
        <v>42386</v>
      </c>
      <c r="B13596">
        <v>1.77</v>
      </c>
      <c r="C13596" s="7">
        <v>3490.69</v>
      </c>
      <c r="D13596">
        <v>2447.83</v>
      </c>
      <c r="E13596">
        <v>72.86</v>
      </c>
      <c r="F13596">
        <v>0</v>
      </c>
      <c r="G13596">
        <v>970</v>
      </c>
      <c r="H13596">
        <v>966.67</v>
      </c>
      <c r="I13596">
        <v>3.33</v>
      </c>
      <c r="J13596">
        <v>0</v>
      </c>
      <c r="K13596" t="s">
        <v>62</v>
      </c>
      <c r="L13596">
        <v>2016</v>
      </c>
      <c r="M13596" t="s">
        <v>39</v>
      </c>
    </row>
    <row r="13597" spans="1:13" x14ac:dyDescent="0.45">
      <c r="A13597" s="1">
        <v>42379</v>
      </c>
      <c r="B13597">
        <v>1.75</v>
      </c>
      <c r="C13597" s="7">
        <v>3858.1</v>
      </c>
      <c r="D13597">
        <v>2417.89</v>
      </c>
      <c r="E13597">
        <v>59.89</v>
      </c>
      <c r="F13597">
        <v>0</v>
      </c>
      <c r="G13597">
        <v>1380.32</v>
      </c>
      <c r="H13597">
        <v>1363.33</v>
      </c>
      <c r="I13597">
        <v>16.989999999999998</v>
      </c>
      <c r="J13597">
        <v>0</v>
      </c>
      <c r="K13597" t="s">
        <v>62</v>
      </c>
      <c r="L13597">
        <v>2016</v>
      </c>
      <c r="M13597" t="s">
        <v>39</v>
      </c>
    </row>
    <row r="13598" spans="1:13" x14ac:dyDescent="0.45">
      <c r="A13598" s="1">
        <v>42372</v>
      </c>
      <c r="B13598">
        <v>1.33</v>
      </c>
      <c r="C13598" s="7">
        <v>9387.91</v>
      </c>
      <c r="D13598">
        <v>5709.17</v>
      </c>
      <c r="E13598">
        <v>99.1</v>
      </c>
      <c r="F13598">
        <v>0</v>
      </c>
      <c r="G13598">
        <v>3579.64</v>
      </c>
      <c r="H13598">
        <v>1436.67</v>
      </c>
      <c r="I13598">
        <v>2142.9699999999998</v>
      </c>
      <c r="J13598">
        <v>0</v>
      </c>
      <c r="K13598" t="s">
        <v>62</v>
      </c>
      <c r="L13598">
        <v>2016</v>
      </c>
      <c r="M13598" t="s">
        <v>39</v>
      </c>
    </row>
    <row r="13599" spans="1:13" x14ac:dyDescent="0.45">
      <c r="A13599" s="1">
        <v>42729</v>
      </c>
      <c r="B13599">
        <v>1.9</v>
      </c>
      <c r="C13599" s="7">
        <v>11376.97</v>
      </c>
      <c r="D13599">
        <v>981.62</v>
      </c>
      <c r="E13599">
        <v>3177.51</v>
      </c>
      <c r="F13599">
        <v>14.99</v>
      </c>
      <c r="G13599">
        <v>7202.85</v>
      </c>
      <c r="H13599">
        <v>7053.99</v>
      </c>
      <c r="I13599">
        <v>148.86000000000001</v>
      </c>
      <c r="J13599">
        <v>0</v>
      </c>
      <c r="K13599" t="s">
        <v>62</v>
      </c>
      <c r="L13599">
        <v>2016</v>
      </c>
      <c r="M13599" t="s">
        <v>40</v>
      </c>
    </row>
    <row r="13600" spans="1:13" x14ac:dyDescent="0.45">
      <c r="A13600" s="1">
        <v>42722</v>
      </c>
      <c r="B13600">
        <v>1.87</v>
      </c>
      <c r="C13600" s="7">
        <v>10810.89</v>
      </c>
      <c r="D13600">
        <v>1455.03</v>
      </c>
      <c r="E13600">
        <v>4382.0200000000004</v>
      </c>
      <c r="F13600">
        <v>0</v>
      </c>
      <c r="G13600">
        <v>4973.84</v>
      </c>
      <c r="H13600">
        <v>4794.78</v>
      </c>
      <c r="I13600">
        <v>179.06</v>
      </c>
      <c r="J13600">
        <v>0</v>
      </c>
      <c r="K13600" t="s">
        <v>62</v>
      </c>
      <c r="L13600">
        <v>2016</v>
      </c>
      <c r="M13600" t="s">
        <v>40</v>
      </c>
    </row>
    <row r="13601" spans="1:13" x14ac:dyDescent="0.45">
      <c r="A13601" s="1">
        <v>42715</v>
      </c>
      <c r="B13601">
        <v>2.04</v>
      </c>
      <c r="C13601" s="7">
        <v>8663.02</v>
      </c>
      <c r="D13601">
        <v>565.46</v>
      </c>
      <c r="E13601">
        <v>2881.29</v>
      </c>
      <c r="F13601">
        <v>2.2400000000000002</v>
      </c>
      <c r="G13601">
        <v>5214.03</v>
      </c>
      <c r="H13601">
        <v>5214.03</v>
      </c>
      <c r="I13601">
        <v>0</v>
      </c>
      <c r="J13601">
        <v>0</v>
      </c>
      <c r="K13601" t="s">
        <v>62</v>
      </c>
      <c r="L13601">
        <v>2016</v>
      </c>
      <c r="M13601" t="s">
        <v>40</v>
      </c>
    </row>
    <row r="13602" spans="1:13" x14ac:dyDescent="0.45">
      <c r="A13602" s="1">
        <v>42708</v>
      </c>
      <c r="B13602">
        <v>2.0099999999999998</v>
      </c>
      <c r="C13602" s="7">
        <v>10385.65</v>
      </c>
      <c r="D13602">
        <v>1178.8</v>
      </c>
      <c r="E13602">
        <v>5084.4799999999996</v>
      </c>
      <c r="F13602">
        <v>3.02</v>
      </c>
      <c r="G13602">
        <v>4119.3500000000004</v>
      </c>
      <c r="H13602">
        <v>4119.3500000000004</v>
      </c>
      <c r="I13602">
        <v>0</v>
      </c>
      <c r="J13602">
        <v>0</v>
      </c>
      <c r="K13602" t="s">
        <v>62</v>
      </c>
      <c r="L13602">
        <v>2016</v>
      </c>
      <c r="M13602" t="s">
        <v>40</v>
      </c>
    </row>
    <row r="13603" spans="1:13" x14ac:dyDescent="0.45">
      <c r="A13603" s="1">
        <v>42701</v>
      </c>
      <c r="B13603">
        <v>2.1800000000000002</v>
      </c>
      <c r="C13603" s="7">
        <v>7896.69</v>
      </c>
      <c r="D13603">
        <v>704.84</v>
      </c>
      <c r="E13603">
        <v>3572.69</v>
      </c>
      <c r="F13603">
        <v>8.7100000000000009</v>
      </c>
      <c r="G13603">
        <v>3610.45</v>
      </c>
      <c r="H13603">
        <v>3509.75</v>
      </c>
      <c r="I13603">
        <v>100.7</v>
      </c>
      <c r="J13603">
        <v>0</v>
      </c>
      <c r="K13603" t="s">
        <v>62</v>
      </c>
      <c r="L13603">
        <v>2016</v>
      </c>
      <c r="M13603" t="s">
        <v>40</v>
      </c>
    </row>
    <row r="13604" spans="1:13" x14ac:dyDescent="0.45">
      <c r="A13604" s="1">
        <v>42694</v>
      </c>
      <c r="B13604">
        <v>1.9</v>
      </c>
      <c r="C13604" s="7">
        <v>11621.1</v>
      </c>
      <c r="D13604">
        <v>1865.39</v>
      </c>
      <c r="E13604">
        <v>4781.58</v>
      </c>
      <c r="F13604">
        <v>14.16</v>
      </c>
      <c r="G13604">
        <v>4959.97</v>
      </c>
      <c r="H13604">
        <v>4760.38</v>
      </c>
      <c r="I13604">
        <v>199.59</v>
      </c>
      <c r="J13604">
        <v>0</v>
      </c>
      <c r="K13604" t="s">
        <v>62</v>
      </c>
      <c r="L13604">
        <v>2016</v>
      </c>
      <c r="M13604" t="s">
        <v>40</v>
      </c>
    </row>
    <row r="13605" spans="1:13" x14ac:dyDescent="0.45">
      <c r="A13605" s="1">
        <v>42687</v>
      </c>
      <c r="B13605">
        <v>2.4500000000000002</v>
      </c>
      <c r="C13605" s="7">
        <v>6285.53</v>
      </c>
      <c r="D13605">
        <v>930.03</v>
      </c>
      <c r="E13605">
        <v>3349.54</v>
      </c>
      <c r="F13605">
        <v>3.21</v>
      </c>
      <c r="G13605">
        <v>2002.75</v>
      </c>
      <c r="H13605">
        <v>1991.38</v>
      </c>
      <c r="I13605">
        <v>11.37</v>
      </c>
      <c r="J13605">
        <v>0</v>
      </c>
      <c r="K13605" t="s">
        <v>62</v>
      </c>
      <c r="L13605">
        <v>2016</v>
      </c>
      <c r="M13605" t="s">
        <v>40</v>
      </c>
    </row>
    <row r="13606" spans="1:13" x14ac:dyDescent="0.45">
      <c r="A13606" s="1">
        <v>42680</v>
      </c>
      <c r="B13606">
        <v>2.3199999999999998</v>
      </c>
      <c r="C13606" s="7">
        <v>7734.59</v>
      </c>
      <c r="D13606">
        <v>869.13</v>
      </c>
      <c r="E13606">
        <v>2632.06</v>
      </c>
      <c r="F13606">
        <v>0</v>
      </c>
      <c r="G13606">
        <v>4233.3999999999996</v>
      </c>
      <c r="H13606">
        <v>4214.3599999999997</v>
      </c>
      <c r="I13606">
        <v>19.04</v>
      </c>
      <c r="J13606">
        <v>0</v>
      </c>
      <c r="K13606" t="s">
        <v>62</v>
      </c>
      <c r="L13606">
        <v>2016</v>
      </c>
      <c r="M13606" t="s">
        <v>40</v>
      </c>
    </row>
    <row r="13607" spans="1:13" x14ac:dyDescent="0.45">
      <c r="A13607" s="1">
        <v>42673</v>
      </c>
      <c r="B13607">
        <v>2.39</v>
      </c>
      <c r="C13607" s="7">
        <v>6531.71</v>
      </c>
      <c r="D13607">
        <v>1020.47</v>
      </c>
      <c r="E13607">
        <v>3824.37</v>
      </c>
      <c r="F13607">
        <v>0</v>
      </c>
      <c r="G13607">
        <v>1686.87</v>
      </c>
      <c r="H13607">
        <v>1633.31</v>
      </c>
      <c r="I13607">
        <v>53.56</v>
      </c>
      <c r="J13607">
        <v>0</v>
      </c>
      <c r="K13607" t="s">
        <v>62</v>
      </c>
      <c r="L13607">
        <v>2016</v>
      </c>
      <c r="M13607" t="s">
        <v>40</v>
      </c>
    </row>
    <row r="13608" spans="1:13" x14ac:dyDescent="0.45">
      <c r="A13608" s="1">
        <v>42666</v>
      </c>
      <c r="B13608">
        <v>2.06</v>
      </c>
      <c r="C13608" s="7">
        <v>4580.38</v>
      </c>
      <c r="D13608">
        <v>677.26</v>
      </c>
      <c r="E13608">
        <v>2325.75</v>
      </c>
      <c r="F13608">
        <v>0</v>
      </c>
      <c r="G13608">
        <v>1577.37</v>
      </c>
      <c r="H13608">
        <v>1554.47</v>
      </c>
      <c r="I13608">
        <v>22.9</v>
      </c>
      <c r="J13608">
        <v>0</v>
      </c>
      <c r="K13608" t="s">
        <v>62</v>
      </c>
      <c r="L13608">
        <v>2016</v>
      </c>
      <c r="M13608" t="s">
        <v>40</v>
      </c>
    </row>
    <row r="13609" spans="1:13" x14ac:dyDescent="0.45">
      <c r="A13609" s="1">
        <v>42659</v>
      </c>
      <c r="B13609">
        <v>2.2599999999999998</v>
      </c>
      <c r="C13609" s="7">
        <v>6276.25</v>
      </c>
      <c r="D13609">
        <v>824.21</v>
      </c>
      <c r="E13609">
        <v>2624.61</v>
      </c>
      <c r="F13609">
        <v>0</v>
      </c>
      <c r="G13609">
        <v>2827.43</v>
      </c>
      <c r="H13609">
        <v>2717.14</v>
      </c>
      <c r="I13609">
        <v>110.29</v>
      </c>
      <c r="J13609">
        <v>0</v>
      </c>
      <c r="K13609" t="s">
        <v>62</v>
      </c>
      <c r="L13609">
        <v>2016</v>
      </c>
      <c r="M13609" t="s">
        <v>40</v>
      </c>
    </row>
    <row r="13610" spans="1:13" x14ac:dyDescent="0.45">
      <c r="A13610" s="1">
        <v>42652</v>
      </c>
      <c r="B13610">
        <v>2.17</v>
      </c>
      <c r="C13610" s="7">
        <v>6701.46</v>
      </c>
      <c r="D13610">
        <v>868.09</v>
      </c>
      <c r="E13610">
        <v>2914.68</v>
      </c>
      <c r="F13610">
        <v>4.43</v>
      </c>
      <c r="G13610">
        <v>2914.26</v>
      </c>
      <c r="H13610">
        <v>2785.45</v>
      </c>
      <c r="I13610">
        <v>128.81</v>
      </c>
      <c r="J13610">
        <v>0</v>
      </c>
      <c r="K13610" t="s">
        <v>62</v>
      </c>
      <c r="L13610">
        <v>2016</v>
      </c>
      <c r="M13610" t="s">
        <v>40</v>
      </c>
    </row>
    <row r="13611" spans="1:13" x14ac:dyDescent="0.45">
      <c r="A13611" s="1">
        <v>42645</v>
      </c>
      <c r="B13611">
        <v>2.23</v>
      </c>
      <c r="C13611" s="7">
        <v>6865.93</v>
      </c>
      <c r="D13611">
        <v>854.63</v>
      </c>
      <c r="E13611">
        <v>2658.82</v>
      </c>
      <c r="F13611">
        <v>0</v>
      </c>
      <c r="G13611">
        <v>3352.48</v>
      </c>
      <c r="H13611">
        <v>3228.07</v>
      </c>
      <c r="I13611">
        <v>124.41</v>
      </c>
      <c r="J13611">
        <v>0</v>
      </c>
      <c r="K13611" t="s">
        <v>62</v>
      </c>
      <c r="L13611">
        <v>2016</v>
      </c>
      <c r="M13611" t="s">
        <v>40</v>
      </c>
    </row>
    <row r="13612" spans="1:13" x14ac:dyDescent="0.45">
      <c r="A13612" s="1">
        <v>42638</v>
      </c>
      <c r="B13612">
        <v>2.2400000000000002</v>
      </c>
      <c r="C13612" s="7">
        <v>9520.7900000000009</v>
      </c>
      <c r="D13612">
        <v>781.53</v>
      </c>
      <c r="E13612">
        <v>3274.9</v>
      </c>
      <c r="F13612">
        <v>19.27</v>
      </c>
      <c r="G13612">
        <v>5445.09</v>
      </c>
      <c r="H13612">
        <v>5418.7</v>
      </c>
      <c r="I13612">
        <v>26.39</v>
      </c>
      <c r="J13612">
        <v>0</v>
      </c>
      <c r="K13612" t="s">
        <v>62</v>
      </c>
      <c r="L13612">
        <v>2016</v>
      </c>
      <c r="M13612" t="s">
        <v>40</v>
      </c>
    </row>
    <row r="13613" spans="1:13" x14ac:dyDescent="0.45">
      <c r="A13613" s="1">
        <v>42631</v>
      </c>
      <c r="B13613">
        <v>2.1800000000000002</v>
      </c>
      <c r="C13613" s="7">
        <v>12536.03</v>
      </c>
      <c r="D13613">
        <v>765.26</v>
      </c>
      <c r="E13613">
        <v>2809.14</v>
      </c>
      <c r="F13613">
        <v>0</v>
      </c>
      <c r="G13613">
        <v>8961.6299999999992</v>
      </c>
      <c r="H13613">
        <v>8856.74</v>
      </c>
      <c r="I13613">
        <v>104.89</v>
      </c>
      <c r="J13613">
        <v>0</v>
      </c>
      <c r="K13613" t="s">
        <v>62</v>
      </c>
      <c r="L13613">
        <v>2016</v>
      </c>
      <c r="M13613" t="s">
        <v>40</v>
      </c>
    </row>
    <row r="13614" spans="1:13" x14ac:dyDescent="0.45">
      <c r="A13614" s="1">
        <v>42624</v>
      </c>
      <c r="B13614">
        <v>2.08</v>
      </c>
      <c r="C13614" s="7">
        <v>15403.19</v>
      </c>
      <c r="D13614">
        <v>1346.13</v>
      </c>
      <c r="E13614">
        <v>4722.13</v>
      </c>
      <c r="F13614">
        <v>8.32</v>
      </c>
      <c r="G13614">
        <v>9326.61</v>
      </c>
      <c r="H13614">
        <v>9244.65</v>
      </c>
      <c r="I13614">
        <v>81.96</v>
      </c>
      <c r="J13614">
        <v>0</v>
      </c>
      <c r="K13614" t="s">
        <v>62</v>
      </c>
      <c r="L13614">
        <v>2016</v>
      </c>
      <c r="M13614" t="s">
        <v>40</v>
      </c>
    </row>
    <row r="13615" spans="1:13" x14ac:dyDescent="0.45">
      <c r="A13615" s="1">
        <v>42617</v>
      </c>
      <c r="B13615">
        <v>2.04</v>
      </c>
      <c r="C13615" s="7">
        <v>12126.24</v>
      </c>
      <c r="D13615">
        <v>1240.26</v>
      </c>
      <c r="E13615">
        <v>4534.3</v>
      </c>
      <c r="F13615">
        <v>39.479999999999997</v>
      </c>
      <c r="G13615">
        <v>6312.2</v>
      </c>
      <c r="H13615">
        <v>6312.2</v>
      </c>
      <c r="I13615">
        <v>0</v>
      </c>
      <c r="J13615">
        <v>0</v>
      </c>
      <c r="K13615" t="s">
        <v>62</v>
      </c>
      <c r="L13615">
        <v>2016</v>
      </c>
      <c r="M13615" t="s">
        <v>40</v>
      </c>
    </row>
    <row r="13616" spans="1:13" x14ac:dyDescent="0.45">
      <c r="A13616" s="1">
        <v>42610</v>
      </c>
      <c r="B13616">
        <v>2.06</v>
      </c>
      <c r="C13616" s="7">
        <v>6321.4</v>
      </c>
      <c r="D13616">
        <v>573.29999999999995</v>
      </c>
      <c r="E13616">
        <v>3403.23</v>
      </c>
      <c r="F13616">
        <v>22.57</v>
      </c>
      <c r="G13616">
        <v>2322.3000000000002</v>
      </c>
      <c r="H13616">
        <v>2289.1</v>
      </c>
      <c r="I13616">
        <v>33.200000000000003</v>
      </c>
      <c r="J13616">
        <v>0</v>
      </c>
      <c r="K13616" t="s">
        <v>62</v>
      </c>
      <c r="L13616">
        <v>2016</v>
      </c>
      <c r="M13616" t="s">
        <v>40</v>
      </c>
    </row>
    <row r="13617" spans="1:13" x14ac:dyDescent="0.45">
      <c r="A13617" s="1">
        <v>42603</v>
      </c>
      <c r="B13617">
        <v>1.87</v>
      </c>
      <c r="C13617" s="7">
        <v>10605.21</v>
      </c>
      <c r="D13617">
        <v>882.35</v>
      </c>
      <c r="E13617">
        <v>4181.99</v>
      </c>
      <c r="F13617">
        <v>6.88</v>
      </c>
      <c r="G13617">
        <v>5533.99</v>
      </c>
      <c r="H13617">
        <v>5365.02</v>
      </c>
      <c r="I13617">
        <v>168.97</v>
      </c>
      <c r="J13617">
        <v>0</v>
      </c>
      <c r="K13617" t="s">
        <v>62</v>
      </c>
      <c r="L13617">
        <v>2016</v>
      </c>
      <c r="M13617" t="s">
        <v>40</v>
      </c>
    </row>
    <row r="13618" spans="1:13" x14ac:dyDescent="0.45">
      <c r="A13618" s="1">
        <v>42596</v>
      </c>
      <c r="B13618">
        <v>2.06</v>
      </c>
      <c r="C13618" s="7">
        <v>6968.81</v>
      </c>
      <c r="D13618">
        <v>863.2</v>
      </c>
      <c r="E13618">
        <v>3718.14</v>
      </c>
      <c r="F13618">
        <v>15.52</v>
      </c>
      <c r="G13618">
        <v>2371.9499999999998</v>
      </c>
      <c r="H13618">
        <v>2239.5</v>
      </c>
      <c r="I13618">
        <v>132.44999999999999</v>
      </c>
      <c r="J13618">
        <v>0</v>
      </c>
      <c r="K13618" t="s">
        <v>62</v>
      </c>
      <c r="L13618">
        <v>2016</v>
      </c>
      <c r="M13618" t="s">
        <v>40</v>
      </c>
    </row>
    <row r="13619" spans="1:13" x14ac:dyDescent="0.45">
      <c r="A13619" s="1">
        <v>42589</v>
      </c>
      <c r="B13619">
        <v>2.04</v>
      </c>
      <c r="C13619" s="7">
        <v>9269.42</v>
      </c>
      <c r="D13619">
        <v>729.49</v>
      </c>
      <c r="E13619">
        <v>3821.28</v>
      </c>
      <c r="F13619">
        <v>3.83</v>
      </c>
      <c r="G13619">
        <v>4714.82</v>
      </c>
      <c r="H13619">
        <v>4646.5</v>
      </c>
      <c r="I13619">
        <v>68.319999999999993</v>
      </c>
      <c r="J13619">
        <v>0</v>
      </c>
      <c r="K13619" t="s">
        <v>62</v>
      </c>
      <c r="L13619">
        <v>2016</v>
      </c>
      <c r="M13619" t="s">
        <v>40</v>
      </c>
    </row>
    <row r="13620" spans="1:13" x14ac:dyDescent="0.45">
      <c r="A13620" s="1">
        <v>42582</v>
      </c>
      <c r="B13620">
        <v>2.2000000000000002</v>
      </c>
      <c r="C13620" s="7">
        <v>7431.86</v>
      </c>
      <c r="D13620">
        <v>666.13</v>
      </c>
      <c r="E13620">
        <v>3284.48</v>
      </c>
      <c r="F13620">
        <v>14.18</v>
      </c>
      <c r="G13620">
        <v>3467.07</v>
      </c>
      <c r="H13620">
        <v>3467.07</v>
      </c>
      <c r="I13620">
        <v>0</v>
      </c>
      <c r="J13620">
        <v>0</v>
      </c>
      <c r="K13620" t="s">
        <v>62</v>
      </c>
      <c r="L13620">
        <v>2016</v>
      </c>
      <c r="M13620" t="s">
        <v>40</v>
      </c>
    </row>
    <row r="13621" spans="1:13" x14ac:dyDescent="0.45">
      <c r="A13621" s="1">
        <v>42575</v>
      </c>
      <c r="B13621">
        <v>2.0699999999999998</v>
      </c>
      <c r="C13621" s="7">
        <v>7958.25</v>
      </c>
      <c r="D13621">
        <v>625.46</v>
      </c>
      <c r="E13621">
        <v>3547.92</v>
      </c>
      <c r="F13621">
        <v>16.71</v>
      </c>
      <c r="G13621">
        <v>3768.16</v>
      </c>
      <c r="H13621">
        <v>3586.76</v>
      </c>
      <c r="I13621">
        <v>181.4</v>
      </c>
      <c r="J13621">
        <v>0</v>
      </c>
      <c r="K13621" t="s">
        <v>62</v>
      </c>
      <c r="L13621">
        <v>2016</v>
      </c>
      <c r="M13621" t="s">
        <v>40</v>
      </c>
    </row>
    <row r="13622" spans="1:13" x14ac:dyDescent="0.45">
      <c r="A13622" s="1">
        <v>42568</v>
      </c>
      <c r="B13622">
        <v>2.16</v>
      </c>
      <c r="C13622" s="7">
        <v>13247.34</v>
      </c>
      <c r="D13622">
        <v>855.59</v>
      </c>
      <c r="E13622">
        <v>4251.8500000000004</v>
      </c>
      <c r="F13622">
        <v>20.67</v>
      </c>
      <c r="G13622">
        <v>8119.23</v>
      </c>
      <c r="H13622">
        <v>6665.17</v>
      </c>
      <c r="I13622">
        <v>1454.06</v>
      </c>
      <c r="J13622">
        <v>0</v>
      </c>
      <c r="K13622" t="s">
        <v>62</v>
      </c>
      <c r="L13622">
        <v>2016</v>
      </c>
      <c r="M13622" t="s">
        <v>40</v>
      </c>
    </row>
    <row r="13623" spans="1:13" x14ac:dyDescent="0.45">
      <c r="A13623" s="1">
        <v>42561</v>
      </c>
      <c r="B13623">
        <v>2.15</v>
      </c>
      <c r="C13623" s="7">
        <v>10301.6</v>
      </c>
      <c r="D13623">
        <v>1248.06</v>
      </c>
      <c r="E13623">
        <v>4556.18</v>
      </c>
      <c r="F13623">
        <v>24.96</v>
      </c>
      <c r="G13623">
        <v>4472.3999999999996</v>
      </c>
      <c r="H13623">
        <v>4062.63</v>
      </c>
      <c r="I13623">
        <v>409.77</v>
      </c>
      <c r="J13623">
        <v>0</v>
      </c>
      <c r="K13623" t="s">
        <v>62</v>
      </c>
      <c r="L13623">
        <v>2016</v>
      </c>
      <c r="M13623" t="s">
        <v>40</v>
      </c>
    </row>
    <row r="13624" spans="1:13" x14ac:dyDescent="0.45">
      <c r="A13624" s="1">
        <v>42554</v>
      </c>
      <c r="B13624">
        <v>2.16</v>
      </c>
      <c r="C13624" s="7">
        <v>10437.32</v>
      </c>
      <c r="D13624">
        <v>1027.8800000000001</v>
      </c>
      <c r="E13624">
        <v>4846.32</v>
      </c>
      <c r="F13624">
        <v>15.16</v>
      </c>
      <c r="G13624">
        <v>4547.96</v>
      </c>
      <c r="H13624">
        <v>3592.18</v>
      </c>
      <c r="I13624">
        <v>955.78</v>
      </c>
      <c r="J13624">
        <v>0</v>
      </c>
      <c r="K13624" t="s">
        <v>62</v>
      </c>
      <c r="L13624">
        <v>2016</v>
      </c>
      <c r="M13624" t="s">
        <v>40</v>
      </c>
    </row>
    <row r="13625" spans="1:13" x14ac:dyDescent="0.45">
      <c r="A13625" s="1">
        <v>42547</v>
      </c>
      <c r="B13625">
        <v>2.16</v>
      </c>
      <c r="C13625" s="7">
        <v>9455.24</v>
      </c>
      <c r="D13625">
        <v>579.85</v>
      </c>
      <c r="E13625">
        <v>3964.58</v>
      </c>
      <c r="F13625">
        <v>28.53</v>
      </c>
      <c r="G13625">
        <v>4882.28</v>
      </c>
      <c r="H13625">
        <v>3661.8</v>
      </c>
      <c r="I13625">
        <v>1220.48</v>
      </c>
      <c r="J13625">
        <v>0</v>
      </c>
      <c r="K13625" t="s">
        <v>62</v>
      </c>
      <c r="L13625">
        <v>2016</v>
      </c>
      <c r="M13625" t="s">
        <v>40</v>
      </c>
    </row>
    <row r="13626" spans="1:13" x14ac:dyDescent="0.45">
      <c r="A13626" s="1">
        <v>42540</v>
      </c>
      <c r="B13626">
        <v>2.19</v>
      </c>
      <c r="C13626" s="7">
        <v>10778.24</v>
      </c>
      <c r="D13626">
        <v>594.97</v>
      </c>
      <c r="E13626">
        <v>4220.84</v>
      </c>
      <c r="F13626">
        <v>0</v>
      </c>
      <c r="G13626">
        <v>5962.43</v>
      </c>
      <c r="H13626">
        <v>5110.25</v>
      </c>
      <c r="I13626">
        <v>852.18</v>
      </c>
      <c r="J13626">
        <v>0</v>
      </c>
      <c r="K13626" t="s">
        <v>62</v>
      </c>
      <c r="L13626">
        <v>2016</v>
      </c>
      <c r="M13626" t="s">
        <v>40</v>
      </c>
    </row>
    <row r="13627" spans="1:13" x14ac:dyDescent="0.45">
      <c r="A13627" s="1">
        <v>42533</v>
      </c>
      <c r="B13627">
        <v>1.85</v>
      </c>
      <c r="C13627" s="7">
        <v>9058.23</v>
      </c>
      <c r="D13627">
        <v>938.76</v>
      </c>
      <c r="E13627">
        <v>4044.17</v>
      </c>
      <c r="F13627">
        <v>0</v>
      </c>
      <c r="G13627">
        <v>4075.3</v>
      </c>
      <c r="H13627">
        <v>3296.9</v>
      </c>
      <c r="I13627">
        <v>778.4</v>
      </c>
      <c r="J13627">
        <v>0</v>
      </c>
      <c r="K13627" t="s">
        <v>62</v>
      </c>
      <c r="L13627">
        <v>2016</v>
      </c>
      <c r="M13627" t="s">
        <v>40</v>
      </c>
    </row>
    <row r="13628" spans="1:13" x14ac:dyDescent="0.45">
      <c r="A13628" s="1">
        <v>42526</v>
      </c>
      <c r="B13628">
        <v>1.91</v>
      </c>
      <c r="C13628" s="7">
        <v>9901.74</v>
      </c>
      <c r="D13628">
        <v>401.54</v>
      </c>
      <c r="E13628">
        <v>3388.66</v>
      </c>
      <c r="F13628">
        <v>12.55</v>
      </c>
      <c r="G13628">
        <v>6098.99</v>
      </c>
      <c r="H13628">
        <v>5183.4799999999996</v>
      </c>
      <c r="I13628">
        <v>915.51</v>
      </c>
      <c r="J13628">
        <v>0</v>
      </c>
      <c r="K13628" t="s">
        <v>62</v>
      </c>
      <c r="L13628">
        <v>2016</v>
      </c>
      <c r="M13628" t="s">
        <v>40</v>
      </c>
    </row>
    <row r="13629" spans="1:13" x14ac:dyDescent="0.45">
      <c r="A13629" s="1">
        <v>42519</v>
      </c>
      <c r="B13629">
        <v>2.0699999999999998</v>
      </c>
      <c r="C13629" s="7">
        <v>10738.68</v>
      </c>
      <c r="D13629">
        <v>622.97</v>
      </c>
      <c r="E13629">
        <v>3962.86</v>
      </c>
      <c r="F13629">
        <v>5.0599999999999996</v>
      </c>
      <c r="G13629">
        <v>6147.79</v>
      </c>
      <c r="H13629">
        <v>5229.58</v>
      </c>
      <c r="I13629">
        <v>918.21</v>
      </c>
      <c r="J13629">
        <v>0</v>
      </c>
      <c r="K13629" t="s">
        <v>62</v>
      </c>
      <c r="L13629">
        <v>2016</v>
      </c>
      <c r="M13629" t="s">
        <v>40</v>
      </c>
    </row>
    <row r="13630" spans="1:13" x14ac:dyDescent="0.45">
      <c r="A13630" s="1">
        <v>42512</v>
      </c>
      <c r="B13630">
        <v>1.97</v>
      </c>
      <c r="C13630" s="7">
        <v>11516.4</v>
      </c>
      <c r="D13630">
        <v>750.67</v>
      </c>
      <c r="E13630">
        <v>4399.1000000000004</v>
      </c>
      <c r="F13630">
        <v>8.7100000000000009</v>
      </c>
      <c r="G13630">
        <v>6357.92</v>
      </c>
      <c r="H13630">
        <v>6250.8</v>
      </c>
      <c r="I13630">
        <v>107.12</v>
      </c>
      <c r="J13630">
        <v>0</v>
      </c>
      <c r="K13630" t="s">
        <v>62</v>
      </c>
      <c r="L13630">
        <v>2016</v>
      </c>
      <c r="M13630" t="s">
        <v>40</v>
      </c>
    </row>
    <row r="13631" spans="1:13" x14ac:dyDescent="0.45">
      <c r="A13631" s="1">
        <v>42505</v>
      </c>
      <c r="B13631">
        <v>1.98</v>
      </c>
      <c r="C13631" s="7">
        <v>10923.26</v>
      </c>
      <c r="D13631">
        <v>548.91999999999996</v>
      </c>
      <c r="E13631">
        <v>3732.27</v>
      </c>
      <c r="F13631">
        <v>166.38</v>
      </c>
      <c r="G13631">
        <v>6475.69</v>
      </c>
      <c r="H13631">
        <v>5472.24</v>
      </c>
      <c r="I13631">
        <v>1003.45</v>
      </c>
      <c r="J13631">
        <v>0</v>
      </c>
      <c r="K13631" t="s">
        <v>62</v>
      </c>
      <c r="L13631">
        <v>2016</v>
      </c>
      <c r="M13631" t="s">
        <v>40</v>
      </c>
    </row>
    <row r="13632" spans="1:13" x14ac:dyDescent="0.45">
      <c r="A13632" s="1">
        <v>42498</v>
      </c>
      <c r="B13632">
        <v>1.86</v>
      </c>
      <c r="C13632" s="7">
        <v>8514.81</v>
      </c>
      <c r="D13632">
        <v>479.64</v>
      </c>
      <c r="E13632">
        <v>3608.21</v>
      </c>
      <c r="F13632">
        <v>7.17</v>
      </c>
      <c r="G13632">
        <v>4419.79</v>
      </c>
      <c r="H13632">
        <v>3417.39</v>
      </c>
      <c r="I13632">
        <v>1002.4</v>
      </c>
      <c r="J13632">
        <v>0</v>
      </c>
      <c r="K13632" t="s">
        <v>62</v>
      </c>
      <c r="L13632">
        <v>2016</v>
      </c>
      <c r="M13632" t="s">
        <v>40</v>
      </c>
    </row>
    <row r="13633" spans="1:13" x14ac:dyDescent="0.45">
      <c r="A13633" s="1">
        <v>42491</v>
      </c>
      <c r="B13633">
        <v>1.87</v>
      </c>
      <c r="C13633" s="7">
        <v>13101.38</v>
      </c>
      <c r="D13633">
        <v>1713.54</v>
      </c>
      <c r="E13633">
        <v>3814.81</v>
      </c>
      <c r="F13633">
        <v>2.2599999999999998</v>
      </c>
      <c r="G13633">
        <v>7570.77</v>
      </c>
      <c r="H13633">
        <v>7400.31</v>
      </c>
      <c r="I13633">
        <v>170.46</v>
      </c>
      <c r="J13633">
        <v>0</v>
      </c>
      <c r="K13633" t="s">
        <v>62</v>
      </c>
      <c r="L13633">
        <v>2016</v>
      </c>
      <c r="M13633" t="s">
        <v>40</v>
      </c>
    </row>
    <row r="13634" spans="1:13" x14ac:dyDescent="0.45">
      <c r="A13634" s="1">
        <v>42484</v>
      </c>
      <c r="B13634">
        <v>1.9</v>
      </c>
      <c r="C13634" s="7">
        <v>14651.93</v>
      </c>
      <c r="D13634">
        <v>1686.52</v>
      </c>
      <c r="E13634">
        <v>3105.84</v>
      </c>
      <c r="F13634">
        <v>13.98</v>
      </c>
      <c r="G13634">
        <v>9845.59</v>
      </c>
      <c r="H13634">
        <v>9178.66</v>
      </c>
      <c r="I13634">
        <v>666.93</v>
      </c>
      <c r="J13634">
        <v>0</v>
      </c>
      <c r="K13634" t="s">
        <v>62</v>
      </c>
      <c r="L13634">
        <v>2016</v>
      </c>
      <c r="M13634" t="s">
        <v>40</v>
      </c>
    </row>
    <row r="13635" spans="1:13" x14ac:dyDescent="0.45">
      <c r="A13635" s="1">
        <v>42477</v>
      </c>
      <c r="B13635">
        <v>1.89</v>
      </c>
      <c r="C13635" s="7">
        <v>11963.98</v>
      </c>
      <c r="D13635">
        <v>933.49</v>
      </c>
      <c r="E13635">
        <v>3820.05</v>
      </c>
      <c r="F13635">
        <v>12.75</v>
      </c>
      <c r="G13635">
        <v>7197.69</v>
      </c>
      <c r="H13635">
        <v>6601.7</v>
      </c>
      <c r="I13635">
        <v>595.99</v>
      </c>
      <c r="J13635">
        <v>0</v>
      </c>
      <c r="K13635" t="s">
        <v>62</v>
      </c>
      <c r="L13635">
        <v>2016</v>
      </c>
      <c r="M13635" t="s">
        <v>40</v>
      </c>
    </row>
    <row r="13636" spans="1:13" x14ac:dyDescent="0.45">
      <c r="A13636" s="1">
        <v>42470</v>
      </c>
      <c r="B13636">
        <v>1.95</v>
      </c>
      <c r="C13636" s="7">
        <v>10787.78</v>
      </c>
      <c r="D13636">
        <v>459.39</v>
      </c>
      <c r="E13636">
        <v>2809.86</v>
      </c>
      <c r="F13636">
        <v>12.84</v>
      </c>
      <c r="G13636">
        <v>7505.69</v>
      </c>
      <c r="H13636">
        <v>5674.23</v>
      </c>
      <c r="I13636">
        <v>1831.46</v>
      </c>
      <c r="J13636">
        <v>0</v>
      </c>
      <c r="K13636" t="s">
        <v>62</v>
      </c>
      <c r="L13636">
        <v>2016</v>
      </c>
      <c r="M13636" t="s">
        <v>40</v>
      </c>
    </row>
    <row r="13637" spans="1:13" x14ac:dyDescent="0.45">
      <c r="A13637" s="1">
        <v>42463</v>
      </c>
      <c r="B13637">
        <v>1.81</v>
      </c>
      <c r="C13637" s="7">
        <v>13620.12</v>
      </c>
      <c r="D13637">
        <v>831.22</v>
      </c>
      <c r="E13637">
        <v>3207.79</v>
      </c>
      <c r="F13637">
        <v>8.42</v>
      </c>
      <c r="G13637">
        <v>9572.69</v>
      </c>
      <c r="H13637">
        <v>8652.98</v>
      </c>
      <c r="I13637">
        <v>919.71</v>
      </c>
      <c r="J13637">
        <v>0</v>
      </c>
      <c r="K13637" t="s">
        <v>62</v>
      </c>
      <c r="L13637">
        <v>2016</v>
      </c>
      <c r="M13637" t="s">
        <v>40</v>
      </c>
    </row>
    <row r="13638" spans="1:13" x14ac:dyDescent="0.45">
      <c r="A13638" s="1">
        <v>42456</v>
      </c>
      <c r="B13638">
        <v>1.95</v>
      </c>
      <c r="C13638" s="7">
        <v>10596.57</v>
      </c>
      <c r="D13638">
        <v>465.92</v>
      </c>
      <c r="E13638">
        <v>2658.75</v>
      </c>
      <c r="F13638">
        <v>17.11</v>
      </c>
      <c r="G13638">
        <v>7454.79</v>
      </c>
      <c r="H13638">
        <v>6054.65</v>
      </c>
      <c r="I13638">
        <v>1400.14</v>
      </c>
      <c r="J13638">
        <v>0</v>
      </c>
      <c r="K13638" t="s">
        <v>62</v>
      </c>
      <c r="L13638">
        <v>2016</v>
      </c>
      <c r="M13638" t="s">
        <v>40</v>
      </c>
    </row>
    <row r="13639" spans="1:13" x14ac:dyDescent="0.45">
      <c r="A13639" s="1">
        <v>42449</v>
      </c>
      <c r="B13639">
        <v>1.75</v>
      </c>
      <c r="C13639" s="7">
        <v>8420.43</v>
      </c>
      <c r="D13639">
        <v>745.29</v>
      </c>
      <c r="E13639">
        <v>3110.02</v>
      </c>
      <c r="F13639">
        <v>14.54</v>
      </c>
      <c r="G13639">
        <v>4550.58</v>
      </c>
      <c r="H13639">
        <v>3437.89</v>
      </c>
      <c r="I13639">
        <v>1112.69</v>
      </c>
      <c r="J13639">
        <v>0</v>
      </c>
      <c r="K13639" t="s">
        <v>62</v>
      </c>
      <c r="L13639">
        <v>2016</v>
      </c>
      <c r="M13639" t="s">
        <v>40</v>
      </c>
    </row>
    <row r="13640" spans="1:13" x14ac:dyDescent="0.45">
      <c r="A13640" s="1">
        <v>42442</v>
      </c>
      <c r="B13640">
        <v>1.59</v>
      </c>
      <c r="C13640" s="7">
        <v>11340.53</v>
      </c>
      <c r="D13640">
        <v>2152.69</v>
      </c>
      <c r="E13640">
        <v>2872.73</v>
      </c>
      <c r="F13640">
        <v>0</v>
      </c>
      <c r="G13640">
        <v>6315.11</v>
      </c>
      <c r="H13640">
        <v>2743.79</v>
      </c>
      <c r="I13640">
        <v>3571.32</v>
      </c>
      <c r="J13640">
        <v>0</v>
      </c>
      <c r="K13640" t="s">
        <v>62</v>
      </c>
      <c r="L13640">
        <v>2016</v>
      </c>
      <c r="M13640" t="s">
        <v>40</v>
      </c>
    </row>
    <row r="13641" spans="1:13" x14ac:dyDescent="0.45">
      <c r="A13641" s="1">
        <v>42435</v>
      </c>
      <c r="B13641">
        <v>1.53</v>
      </c>
      <c r="C13641" s="7">
        <v>16463.5</v>
      </c>
      <c r="D13641">
        <v>2516.88</v>
      </c>
      <c r="E13641">
        <v>5105.3900000000003</v>
      </c>
      <c r="F13641">
        <v>9.8000000000000007</v>
      </c>
      <c r="G13641">
        <v>8831.43</v>
      </c>
      <c r="H13641">
        <v>1462.75</v>
      </c>
      <c r="I13641">
        <v>7368.68</v>
      </c>
      <c r="J13641">
        <v>0</v>
      </c>
      <c r="K13641" t="s">
        <v>62</v>
      </c>
      <c r="L13641">
        <v>2016</v>
      </c>
      <c r="M13641" t="s">
        <v>40</v>
      </c>
    </row>
    <row r="13642" spans="1:13" x14ac:dyDescent="0.45">
      <c r="A13642" s="1">
        <v>42428</v>
      </c>
      <c r="B13642">
        <v>1.62</v>
      </c>
      <c r="C13642" s="7">
        <v>13804.29</v>
      </c>
      <c r="D13642">
        <v>1136.49</v>
      </c>
      <c r="E13642">
        <v>4947.8</v>
      </c>
      <c r="F13642">
        <v>3.7</v>
      </c>
      <c r="G13642">
        <v>7716.3</v>
      </c>
      <c r="H13642">
        <v>2276.27</v>
      </c>
      <c r="I13642">
        <v>5440.03</v>
      </c>
      <c r="J13642">
        <v>0</v>
      </c>
      <c r="K13642" t="s">
        <v>62</v>
      </c>
      <c r="L13642">
        <v>2016</v>
      </c>
      <c r="M13642" t="s">
        <v>40</v>
      </c>
    </row>
    <row r="13643" spans="1:13" x14ac:dyDescent="0.45">
      <c r="A13643" s="1">
        <v>42421</v>
      </c>
      <c r="B13643">
        <v>1.79</v>
      </c>
      <c r="C13643" s="7">
        <v>9168.4</v>
      </c>
      <c r="D13643">
        <v>715.85</v>
      </c>
      <c r="E13643">
        <v>2560.31</v>
      </c>
      <c r="F13643">
        <v>6.19</v>
      </c>
      <c r="G13643">
        <v>5886.05</v>
      </c>
      <c r="H13643">
        <v>1527.14</v>
      </c>
      <c r="I13643">
        <v>4358.91</v>
      </c>
      <c r="J13643">
        <v>0</v>
      </c>
      <c r="K13643" t="s">
        <v>62</v>
      </c>
      <c r="L13643">
        <v>2016</v>
      </c>
      <c r="M13643" t="s">
        <v>40</v>
      </c>
    </row>
    <row r="13644" spans="1:13" x14ac:dyDescent="0.45">
      <c r="A13644" s="1">
        <v>42414</v>
      </c>
      <c r="B13644">
        <v>2.0699999999999998</v>
      </c>
      <c r="C13644" s="7">
        <v>5952.62</v>
      </c>
      <c r="D13644">
        <v>686.01</v>
      </c>
      <c r="E13644">
        <v>2615.9699999999998</v>
      </c>
      <c r="F13644">
        <v>23.18</v>
      </c>
      <c r="G13644">
        <v>2627.46</v>
      </c>
      <c r="H13644">
        <v>1144.04</v>
      </c>
      <c r="I13644">
        <v>1483.42</v>
      </c>
      <c r="J13644">
        <v>0</v>
      </c>
      <c r="K13644" t="s">
        <v>62</v>
      </c>
      <c r="L13644">
        <v>2016</v>
      </c>
      <c r="M13644" t="s">
        <v>40</v>
      </c>
    </row>
    <row r="13645" spans="1:13" x14ac:dyDescent="0.45">
      <c r="A13645" s="1">
        <v>42407</v>
      </c>
      <c r="B13645">
        <v>1.86</v>
      </c>
      <c r="C13645" s="7">
        <v>9387.43</v>
      </c>
      <c r="D13645">
        <v>793.09</v>
      </c>
      <c r="E13645">
        <v>2576.33</v>
      </c>
      <c r="F13645">
        <v>10.97</v>
      </c>
      <c r="G13645">
        <v>6007.04</v>
      </c>
      <c r="H13645">
        <v>1132.99</v>
      </c>
      <c r="I13645">
        <v>4874.05</v>
      </c>
      <c r="J13645">
        <v>0</v>
      </c>
      <c r="K13645" t="s">
        <v>62</v>
      </c>
      <c r="L13645">
        <v>2016</v>
      </c>
      <c r="M13645" t="s">
        <v>40</v>
      </c>
    </row>
    <row r="13646" spans="1:13" x14ac:dyDescent="0.45">
      <c r="A13646" s="1">
        <v>42400</v>
      </c>
      <c r="B13646">
        <v>1.53</v>
      </c>
      <c r="C13646" s="7">
        <v>11396.43</v>
      </c>
      <c r="D13646">
        <v>438.65</v>
      </c>
      <c r="E13646">
        <v>1843.31</v>
      </c>
      <c r="F13646">
        <v>18.399999999999999</v>
      </c>
      <c r="G13646">
        <v>9096.07</v>
      </c>
      <c r="H13646">
        <v>230.01</v>
      </c>
      <c r="I13646">
        <v>8866.06</v>
      </c>
      <c r="J13646">
        <v>0</v>
      </c>
      <c r="K13646" t="s">
        <v>62</v>
      </c>
      <c r="L13646">
        <v>2016</v>
      </c>
      <c r="M13646" t="s">
        <v>40</v>
      </c>
    </row>
    <row r="13647" spans="1:13" x14ac:dyDescent="0.45">
      <c r="A13647" s="1">
        <v>42393</v>
      </c>
      <c r="B13647">
        <v>1.81</v>
      </c>
      <c r="C13647" s="7">
        <v>11722.26</v>
      </c>
      <c r="D13647">
        <v>372.43</v>
      </c>
      <c r="E13647">
        <v>2325.54</v>
      </c>
      <c r="F13647">
        <v>5.97</v>
      </c>
      <c r="G13647">
        <v>9018.32</v>
      </c>
      <c r="H13647">
        <v>1264.47</v>
      </c>
      <c r="I13647">
        <v>7753.85</v>
      </c>
      <c r="J13647">
        <v>0</v>
      </c>
      <c r="K13647" t="s">
        <v>62</v>
      </c>
      <c r="L13647">
        <v>2016</v>
      </c>
      <c r="M13647" t="s">
        <v>40</v>
      </c>
    </row>
    <row r="13648" spans="1:13" x14ac:dyDescent="0.45">
      <c r="A13648" s="1">
        <v>42386</v>
      </c>
      <c r="B13648">
        <v>1.68</v>
      </c>
      <c r="C13648" s="7">
        <v>8382.56</v>
      </c>
      <c r="D13648">
        <v>805.42</v>
      </c>
      <c r="E13648">
        <v>1997.8</v>
      </c>
      <c r="F13648">
        <v>33.340000000000003</v>
      </c>
      <c r="G13648">
        <v>5546</v>
      </c>
      <c r="H13648">
        <v>565.36</v>
      </c>
      <c r="I13648">
        <v>4980.6400000000003</v>
      </c>
      <c r="J13648">
        <v>0</v>
      </c>
      <c r="K13648" t="s">
        <v>62</v>
      </c>
      <c r="L13648">
        <v>2016</v>
      </c>
      <c r="M13648" t="s">
        <v>40</v>
      </c>
    </row>
    <row r="13649" spans="1:13" x14ac:dyDescent="0.45">
      <c r="A13649" s="1">
        <v>42379</v>
      </c>
      <c r="B13649">
        <v>1.37</v>
      </c>
      <c r="C13649" s="7">
        <v>13336.18</v>
      </c>
      <c r="D13649">
        <v>457.95</v>
      </c>
      <c r="E13649">
        <v>2759.72</v>
      </c>
      <c r="F13649">
        <v>8.5399999999999991</v>
      </c>
      <c r="G13649">
        <v>10109.969999999999</v>
      </c>
      <c r="H13649">
        <v>114</v>
      </c>
      <c r="I13649">
        <v>9995.9699999999993</v>
      </c>
      <c r="J13649">
        <v>0</v>
      </c>
      <c r="K13649" t="s">
        <v>62</v>
      </c>
      <c r="L13649">
        <v>2016</v>
      </c>
      <c r="M13649" t="s">
        <v>40</v>
      </c>
    </row>
    <row r="13650" spans="1:13" x14ac:dyDescent="0.45">
      <c r="A13650" s="1">
        <v>42372</v>
      </c>
      <c r="B13650">
        <v>1.53</v>
      </c>
      <c r="C13650" s="7">
        <v>8788.89</v>
      </c>
      <c r="D13650">
        <v>150.18</v>
      </c>
      <c r="E13650">
        <v>1457.84</v>
      </c>
      <c r="F13650">
        <v>0</v>
      </c>
      <c r="G13650">
        <v>7180.87</v>
      </c>
      <c r="H13650">
        <v>169.85</v>
      </c>
      <c r="I13650">
        <v>7011.02</v>
      </c>
      <c r="J13650">
        <v>0</v>
      </c>
      <c r="K13650" t="s">
        <v>62</v>
      </c>
      <c r="L13650">
        <v>2016</v>
      </c>
      <c r="M13650" t="s">
        <v>40</v>
      </c>
    </row>
    <row r="13651" spans="1:13" x14ac:dyDescent="0.45">
      <c r="A13651" s="1">
        <v>42729</v>
      </c>
      <c r="B13651">
        <v>1.85</v>
      </c>
      <c r="C13651" s="7">
        <v>8657.8700000000008</v>
      </c>
      <c r="D13651">
        <v>2182.46</v>
      </c>
      <c r="E13651">
        <v>3344.01</v>
      </c>
      <c r="F13651">
        <v>0</v>
      </c>
      <c r="G13651">
        <v>3131.4</v>
      </c>
      <c r="H13651">
        <v>3116.68</v>
      </c>
      <c r="I13651">
        <v>14.72</v>
      </c>
      <c r="J13651">
        <v>0</v>
      </c>
      <c r="K13651" t="s">
        <v>62</v>
      </c>
      <c r="L13651">
        <v>2016</v>
      </c>
      <c r="M13651" t="s">
        <v>41</v>
      </c>
    </row>
    <row r="13652" spans="1:13" x14ac:dyDescent="0.45">
      <c r="A13652" s="1">
        <v>42722</v>
      </c>
      <c r="B13652">
        <v>1.83</v>
      </c>
      <c r="C13652" s="7">
        <v>6977.44</v>
      </c>
      <c r="D13652">
        <v>1652.6</v>
      </c>
      <c r="E13652">
        <v>2712.82</v>
      </c>
      <c r="F13652">
        <v>0</v>
      </c>
      <c r="G13652">
        <v>2612.02</v>
      </c>
      <c r="H13652">
        <v>2609.34</v>
      </c>
      <c r="I13652">
        <v>2.68</v>
      </c>
      <c r="J13652">
        <v>0</v>
      </c>
      <c r="K13652" t="s">
        <v>62</v>
      </c>
      <c r="L13652">
        <v>2016</v>
      </c>
      <c r="M13652" t="s">
        <v>41</v>
      </c>
    </row>
    <row r="13653" spans="1:13" x14ac:dyDescent="0.45">
      <c r="A13653" s="1">
        <v>42715</v>
      </c>
      <c r="B13653">
        <v>1.83</v>
      </c>
      <c r="C13653" s="7">
        <v>8087.23</v>
      </c>
      <c r="D13653">
        <v>1880.06</v>
      </c>
      <c r="E13653">
        <v>3240.23</v>
      </c>
      <c r="F13653">
        <v>0</v>
      </c>
      <c r="G13653">
        <v>2966.94</v>
      </c>
      <c r="H13653">
        <v>2915.48</v>
      </c>
      <c r="I13653">
        <v>51.46</v>
      </c>
      <c r="J13653">
        <v>0</v>
      </c>
      <c r="K13653" t="s">
        <v>62</v>
      </c>
      <c r="L13653">
        <v>2016</v>
      </c>
      <c r="M13653" t="s">
        <v>41</v>
      </c>
    </row>
    <row r="13654" spans="1:13" x14ac:dyDescent="0.45">
      <c r="A13654" s="1">
        <v>42708</v>
      </c>
      <c r="B13654">
        <v>1.96</v>
      </c>
      <c r="C13654" s="7">
        <v>7009.95</v>
      </c>
      <c r="D13654">
        <v>2315.4</v>
      </c>
      <c r="E13654">
        <v>3214.55</v>
      </c>
      <c r="F13654">
        <v>0</v>
      </c>
      <c r="G13654">
        <v>1480</v>
      </c>
      <c r="H13654">
        <v>1469.13</v>
      </c>
      <c r="I13654">
        <v>10.87</v>
      </c>
      <c r="J13654">
        <v>0</v>
      </c>
      <c r="K13654" t="s">
        <v>62</v>
      </c>
      <c r="L13654">
        <v>2016</v>
      </c>
      <c r="M13654" t="s">
        <v>41</v>
      </c>
    </row>
    <row r="13655" spans="1:13" x14ac:dyDescent="0.45">
      <c r="A13655" s="1">
        <v>42701</v>
      </c>
      <c r="B13655">
        <v>2.0099999999999998</v>
      </c>
      <c r="C13655" s="7">
        <v>6470.08</v>
      </c>
      <c r="D13655">
        <v>2026.07</v>
      </c>
      <c r="E13655">
        <v>2529.1999999999998</v>
      </c>
      <c r="F13655">
        <v>0</v>
      </c>
      <c r="G13655">
        <v>1914.81</v>
      </c>
      <c r="H13655">
        <v>1848.75</v>
      </c>
      <c r="I13655">
        <v>66.06</v>
      </c>
      <c r="J13655">
        <v>0</v>
      </c>
      <c r="K13655" t="s">
        <v>62</v>
      </c>
      <c r="L13655">
        <v>2016</v>
      </c>
      <c r="M13655" t="s">
        <v>41</v>
      </c>
    </row>
    <row r="13656" spans="1:13" x14ac:dyDescent="0.45">
      <c r="A13656" s="1">
        <v>42694</v>
      </c>
      <c r="B13656">
        <v>2.0099999999999998</v>
      </c>
      <c r="C13656" s="7">
        <v>8076.24</v>
      </c>
      <c r="D13656">
        <v>2129.66</v>
      </c>
      <c r="E13656">
        <v>3053.09</v>
      </c>
      <c r="F13656">
        <v>0</v>
      </c>
      <c r="G13656">
        <v>2893.49</v>
      </c>
      <c r="H13656">
        <v>2789.23</v>
      </c>
      <c r="I13656">
        <v>104.26</v>
      </c>
      <c r="J13656">
        <v>0</v>
      </c>
      <c r="K13656" t="s">
        <v>62</v>
      </c>
      <c r="L13656">
        <v>2016</v>
      </c>
      <c r="M13656" t="s">
        <v>41</v>
      </c>
    </row>
    <row r="13657" spans="1:13" x14ac:dyDescent="0.45">
      <c r="A13657" s="1">
        <v>42687</v>
      </c>
      <c r="B13657">
        <v>1.86</v>
      </c>
      <c r="C13657" s="7">
        <v>11446.65</v>
      </c>
      <c r="D13657">
        <v>3176.7</v>
      </c>
      <c r="E13657">
        <v>3129.58</v>
      </c>
      <c r="F13657">
        <v>0</v>
      </c>
      <c r="G13657">
        <v>5140.37</v>
      </c>
      <c r="H13657">
        <v>4928.5</v>
      </c>
      <c r="I13657">
        <v>211.87</v>
      </c>
      <c r="J13657">
        <v>0</v>
      </c>
      <c r="K13657" t="s">
        <v>62</v>
      </c>
      <c r="L13657">
        <v>2016</v>
      </c>
      <c r="M13657" t="s">
        <v>41</v>
      </c>
    </row>
    <row r="13658" spans="1:13" x14ac:dyDescent="0.45">
      <c r="A13658" s="1">
        <v>42680</v>
      </c>
      <c r="B13658">
        <v>2.35</v>
      </c>
      <c r="C13658" s="7">
        <v>8304.7800000000007</v>
      </c>
      <c r="D13658">
        <v>3221.4</v>
      </c>
      <c r="E13658">
        <v>3921.27</v>
      </c>
      <c r="F13658">
        <v>0</v>
      </c>
      <c r="G13658">
        <v>1162.1099999999999</v>
      </c>
      <c r="H13658">
        <v>1048.78</v>
      </c>
      <c r="I13658">
        <v>113.33</v>
      </c>
      <c r="J13658">
        <v>0</v>
      </c>
      <c r="K13658" t="s">
        <v>62</v>
      </c>
      <c r="L13658">
        <v>2016</v>
      </c>
      <c r="M13658" t="s">
        <v>41</v>
      </c>
    </row>
    <row r="13659" spans="1:13" x14ac:dyDescent="0.45">
      <c r="A13659" s="1">
        <v>42673</v>
      </c>
      <c r="B13659">
        <v>2.62</v>
      </c>
      <c r="C13659" s="7">
        <v>5394.03</v>
      </c>
      <c r="D13659">
        <v>1436.7</v>
      </c>
      <c r="E13659">
        <v>3458.84</v>
      </c>
      <c r="F13659">
        <v>0</v>
      </c>
      <c r="G13659">
        <v>498.49</v>
      </c>
      <c r="H13659">
        <v>485.16</v>
      </c>
      <c r="I13659">
        <v>13.33</v>
      </c>
      <c r="J13659">
        <v>0</v>
      </c>
      <c r="K13659" t="s">
        <v>62</v>
      </c>
      <c r="L13659">
        <v>2016</v>
      </c>
      <c r="M13659" t="s">
        <v>41</v>
      </c>
    </row>
    <row r="13660" spans="1:13" x14ac:dyDescent="0.45">
      <c r="A13660" s="1">
        <v>42666</v>
      </c>
      <c r="B13660">
        <v>2.2200000000000002</v>
      </c>
      <c r="C13660" s="7">
        <v>6017.53</v>
      </c>
      <c r="D13660">
        <v>2044.02</v>
      </c>
      <c r="E13660">
        <v>2692.05</v>
      </c>
      <c r="F13660">
        <v>0</v>
      </c>
      <c r="G13660">
        <v>1281.46</v>
      </c>
      <c r="H13660">
        <v>1219.25</v>
      </c>
      <c r="I13660">
        <v>62.21</v>
      </c>
      <c r="J13660">
        <v>0</v>
      </c>
      <c r="K13660" t="s">
        <v>62</v>
      </c>
      <c r="L13660">
        <v>2016</v>
      </c>
      <c r="M13660" t="s">
        <v>41</v>
      </c>
    </row>
    <row r="13661" spans="1:13" x14ac:dyDescent="0.45">
      <c r="A13661" s="1">
        <v>42659</v>
      </c>
      <c r="B13661">
        <v>2.04</v>
      </c>
      <c r="C13661" s="7">
        <v>8551.32</v>
      </c>
      <c r="D13661">
        <v>2904.44</v>
      </c>
      <c r="E13661">
        <v>3741.95</v>
      </c>
      <c r="F13661">
        <v>0</v>
      </c>
      <c r="G13661">
        <v>1904.93</v>
      </c>
      <c r="H13661">
        <v>1845.51</v>
      </c>
      <c r="I13661">
        <v>59.42</v>
      </c>
      <c r="J13661">
        <v>0</v>
      </c>
      <c r="K13661" t="s">
        <v>62</v>
      </c>
      <c r="L13661">
        <v>2016</v>
      </c>
      <c r="M13661" t="s">
        <v>41</v>
      </c>
    </row>
    <row r="13662" spans="1:13" x14ac:dyDescent="0.45">
      <c r="A13662" s="1">
        <v>42652</v>
      </c>
      <c r="B13662">
        <v>2.4</v>
      </c>
      <c r="C13662" s="7">
        <v>5962.78</v>
      </c>
      <c r="D13662">
        <v>1749.69</v>
      </c>
      <c r="E13662">
        <v>2997.36</v>
      </c>
      <c r="F13662">
        <v>0</v>
      </c>
      <c r="G13662">
        <v>1215.73</v>
      </c>
      <c r="H13662">
        <v>1109.07</v>
      </c>
      <c r="I13662">
        <v>106.66</v>
      </c>
      <c r="J13662">
        <v>0</v>
      </c>
      <c r="K13662" t="s">
        <v>62</v>
      </c>
      <c r="L13662">
        <v>2016</v>
      </c>
      <c r="M13662" t="s">
        <v>41</v>
      </c>
    </row>
    <row r="13663" spans="1:13" x14ac:dyDescent="0.45">
      <c r="A13663" s="1">
        <v>42645</v>
      </c>
      <c r="B13663">
        <v>2.62</v>
      </c>
      <c r="C13663" s="7">
        <v>5380.03</v>
      </c>
      <c r="D13663">
        <v>1149.5999999999999</v>
      </c>
      <c r="E13663">
        <v>3519.69</v>
      </c>
      <c r="F13663">
        <v>0</v>
      </c>
      <c r="G13663">
        <v>710.74</v>
      </c>
      <c r="H13663">
        <v>488.84</v>
      </c>
      <c r="I13663">
        <v>221.9</v>
      </c>
      <c r="J13663">
        <v>0</v>
      </c>
      <c r="K13663" t="s">
        <v>62</v>
      </c>
      <c r="L13663">
        <v>2016</v>
      </c>
      <c r="M13663" t="s">
        <v>41</v>
      </c>
    </row>
    <row r="13664" spans="1:13" x14ac:dyDescent="0.45">
      <c r="A13664" s="1">
        <v>42638</v>
      </c>
      <c r="B13664">
        <v>2.4700000000000002</v>
      </c>
      <c r="C13664" s="7">
        <v>5578.01</v>
      </c>
      <c r="D13664">
        <v>1536.63</v>
      </c>
      <c r="E13664">
        <v>3147.8</v>
      </c>
      <c r="F13664">
        <v>0</v>
      </c>
      <c r="G13664">
        <v>893.58</v>
      </c>
      <c r="H13664">
        <v>843.36</v>
      </c>
      <c r="I13664">
        <v>50.22</v>
      </c>
      <c r="J13664">
        <v>0</v>
      </c>
      <c r="K13664" t="s">
        <v>62</v>
      </c>
      <c r="L13664">
        <v>2016</v>
      </c>
      <c r="M13664" t="s">
        <v>41</v>
      </c>
    </row>
    <row r="13665" spans="1:13" x14ac:dyDescent="0.45">
      <c r="A13665" s="1">
        <v>42631</v>
      </c>
      <c r="B13665">
        <v>2.13</v>
      </c>
      <c r="C13665" s="7">
        <v>7887.03</v>
      </c>
      <c r="D13665">
        <v>2974.46</v>
      </c>
      <c r="E13665">
        <v>3091.3</v>
      </c>
      <c r="F13665">
        <v>0</v>
      </c>
      <c r="G13665">
        <v>1821.27</v>
      </c>
      <c r="H13665">
        <v>1494.69</v>
      </c>
      <c r="I13665">
        <v>326.58</v>
      </c>
      <c r="J13665">
        <v>0</v>
      </c>
      <c r="K13665" t="s">
        <v>62</v>
      </c>
      <c r="L13665">
        <v>2016</v>
      </c>
      <c r="M13665" t="s">
        <v>41</v>
      </c>
    </row>
    <row r="13666" spans="1:13" x14ac:dyDescent="0.45">
      <c r="A13666" s="1">
        <v>42624</v>
      </c>
      <c r="B13666">
        <v>2.16</v>
      </c>
      <c r="C13666" s="7">
        <v>8839.2000000000007</v>
      </c>
      <c r="D13666">
        <v>3683.6</v>
      </c>
      <c r="E13666">
        <v>3191.71</v>
      </c>
      <c r="F13666">
        <v>0</v>
      </c>
      <c r="G13666">
        <v>1963.89</v>
      </c>
      <c r="H13666">
        <v>584.04999999999995</v>
      </c>
      <c r="I13666">
        <v>1379.84</v>
      </c>
      <c r="J13666">
        <v>0</v>
      </c>
      <c r="K13666" t="s">
        <v>62</v>
      </c>
      <c r="L13666">
        <v>2016</v>
      </c>
      <c r="M13666" t="s">
        <v>41</v>
      </c>
    </row>
    <row r="13667" spans="1:13" x14ac:dyDescent="0.45">
      <c r="A13667" s="1">
        <v>42617</v>
      </c>
      <c r="B13667">
        <v>2.15</v>
      </c>
      <c r="C13667" s="7">
        <v>8914.06</v>
      </c>
      <c r="D13667">
        <v>3684.64</v>
      </c>
      <c r="E13667">
        <v>3163.97</v>
      </c>
      <c r="F13667">
        <v>0</v>
      </c>
      <c r="G13667">
        <v>2065.4499999999998</v>
      </c>
      <c r="H13667">
        <v>561.54999999999995</v>
      </c>
      <c r="I13667">
        <v>1503.9</v>
      </c>
      <c r="J13667">
        <v>0</v>
      </c>
      <c r="K13667" t="s">
        <v>62</v>
      </c>
      <c r="L13667">
        <v>2016</v>
      </c>
      <c r="M13667" t="s">
        <v>41</v>
      </c>
    </row>
    <row r="13668" spans="1:13" x14ac:dyDescent="0.45">
      <c r="A13668" s="1">
        <v>42610</v>
      </c>
      <c r="B13668">
        <v>2.1800000000000002</v>
      </c>
      <c r="C13668" s="7">
        <v>8525.59</v>
      </c>
      <c r="D13668">
        <v>3373.56</v>
      </c>
      <c r="E13668">
        <v>3328.41</v>
      </c>
      <c r="F13668">
        <v>0</v>
      </c>
      <c r="G13668">
        <v>1823.62</v>
      </c>
      <c r="H13668">
        <v>443.1</v>
      </c>
      <c r="I13668">
        <v>1380.52</v>
      </c>
      <c r="J13668">
        <v>0</v>
      </c>
      <c r="K13668" t="s">
        <v>62</v>
      </c>
      <c r="L13668">
        <v>2016</v>
      </c>
      <c r="M13668" t="s">
        <v>41</v>
      </c>
    </row>
    <row r="13669" spans="1:13" x14ac:dyDescent="0.45">
      <c r="A13669" s="1">
        <v>42603</v>
      </c>
      <c r="B13669">
        <v>2.08</v>
      </c>
      <c r="C13669" s="7">
        <v>9183.92</v>
      </c>
      <c r="D13669">
        <v>4111.6899999999996</v>
      </c>
      <c r="E13669">
        <v>2936.92</v>
      </c>
      <c r="F13669">
        <v>0</v>
      </c>
      <c r="G13669">
        <v>2135.31</v>
      </c>
      <c r="H13669">
        <v>523.78</v>
      </c>
      <c r="I13669">
        <v>1611.53</v>
      </c>
      <c r="J13669">
        <v>0</v>
      </c>
      <c r="K13669" t="s">
        <v>62</v>
      </c>
      <c r="L13669">
        <v>2016</v>
      </c>
      <c r="M13669" t="s">
        <v>41</v>
      </c>
    </row>
    <row r="13670" spans="1:13" x14ac:dyDescent="0.45">
      <c r="A13670" s="1">
        <v>42596</v>
      </c>
      <c r="B13670">
        <v>2.13</v>
      </c>
      <c r="C13670" s="7">
        <v>9220.9500000000007</v>
      </c>
      <c r="D13670">
        <v>3417.54</v>
      </c>
      <c r="E13670">
        <v>3561.51</v>
      </c>
      <c r="F13670">
        <v>0</v>
      </c>
      <c r="G13670">
        <v>2241.9</v>
      </c>
      <c r="H13670">
        <v>580.64</v>
      </c>
      <c r="I13670">
        <v>1661.26</v>
      </c>
      <c r="J13670">
        <v>0</v>
      </c>
      <c r="K13670" t="s">
        <v>62</v>
      </c>
      <c r="L13670">
        <v>2016</v>
      </c>
      <c r="M13670" t="s">
        <v>41</v>
      </c>
    </row>
    <row r="13671" spans="1:13" x14ac:dyDescent="0.45">
      <c r="A13671" s="1">
        <v>42589</v>
      </c>
      <c r="B13671">
        <v>2.13</v>
      </c>
      <c r="C13671" s="7">
        <v>9649.24</v>
      </c>
      <c r="D13671">
        <v>3640.62</v>
      </c>
      <c r="E13671">
        <v>3890.21</v>
      </c>
      <c r="F13671">
        <v>0</v>
      </c>
      <c r="G13671">
        <v>2118.41</v>
      </c>
      <c r="H13671">
        <v>434.11</v>
      </c>
      <c r="I13671">
        <v>1684.3</v>
      </c>
      <c r="J13671">
        <v>0</v>
      </c>
      <c r="K13671" t="s">
        <v>62</v>
      </c>
      <c r="L13671">
        <v>2016</v>
      </c>
      <c r="M13671" t="s">
        <v>41</v>
      </c>
    </row>
    <row r="13672" spans="1:13" x14ac:dyDescent="0.45">
      <c r="A13672" s="1">
        <v>42582</v>
      </c>
      <c r="B13672">
        <v>2.19</v>
      </c>
      <c r="C13672" s="7">
        <v>10363.16</v>
      </c>
      <c r="D13672">
        <v>4126.75</v>
      </c>
      <c r="E13672">
        <v>3944.27</v>
      </c>
      <c r="F13672">
        <v>0</v>
      </c>
      <c r="G13672">
        <v>2292.14</v>
      </c>
      <c r="H13672">
        <v>472.12</v>
      </c>
      <c r="I13672">
        <v>1820.02</v>
      </c>
      <c r="J13672">
        <v>0</v>
      </c>
      <c r="K13672" t="s">
        <v>62</v>
      </c>
      <c r="L13672">
        <v>2016</v>
      </c>
      <c r="M13672" t="s">
        <v>41</v>
      </c>
    </row>
    <row r="13673" spans="1:13" x14ac:dyDescent="0.45">
      <c r="A13673" s="1">
        <v>42575</v>
      </c>
      <c r="B13673">
        <v>2.08</v>
      </c>
      <c r="C13673" s="7">
        <v>11457.48</v>
      </c>
      <c r="D13673">
        <v>4721.0600000000004</v>
      </c>
      <c r="E13673">
        <v>4139.87</v>
      </c>
      <c r="F13673">
        <v>0</v>
      </c>
      <c r="G13673">
        <v>2596.5500000000002</v>
      </c>
      <c r="H13673">
        <v>462.43</v>
      </c>
      <c r="I13673">
        <v>2134.12</v>
      </c>
      <c r="J13673">
        <v>0</v>
      </c>
      <c r="K13673" t="s">
        <v>62</v>
      </c>
      <c r="L13673">
        <v>2016</v>
      </c>
      <c r="M13673" t="s">
        <v>41</v>
      </c>
    </row>
    <row r="13674" spans="1:13" x14ac:dyDescent="0.45">
      <c r="A13674" s="1">
        <v>42568</v>
      </c>
      <c r="B13674">
        <v>1.77</v>
      </c>
      <c r="C13674" s="7">
        <v>14216.44</v>
      </c>
      <c r="D13674">
        <v>6636.6</v>
      </c>
      <c r="E13674">
        <v>4590.54</v>
      </c>
      <c r="F13674">
        <v>0</v>
      </c>
      <c r="G13674">
        <v>2989.3</v>
      </c>
      <c r="H13674">
        <v>432.21</v>
      </c>
      <c r="I13674">
        <v>2557.09</v>
      </c>
      <c r="J13674">
        <v>0</v>
      </c>
      <c r="K13674" t="s">
        <v>62</v>
      </c>
      <c r="L13674">
        <v>2016</v>
      </c>
      <c r="M13674" t="s">
        <v>41</v>
      </c>
    </row>
    <row r="13675" spans="1:13" x14ac:dyDescent="0.45">
      <c r="A13675" s="1">
        <v>42561</v>
      </c>
      <c r="B13675">
        <v>1.82</v>
      </c>
      <c r="C13675" s="7">
        <v>13993.22</v>
      </c>
      <c r="D13675">
        <v>6134.5</v>
      </c>
      <c r="E13675">
        <v>4632.45</v>
      </c>
      <c r="F13675">
        <v>0</v>
      </c>
      <c r="G13675">
        <v>3226.27</v>
      </c>
      <c r="H13675">
        <v>420.59</v>
      </c>
      <c r="I13675">
        <v>2805.68</v>
      </c>
      <c r="J13675">
        <v>0</v>
      </c>
      <c r="K13675" t="s">
        <v>62</v>
      </c>
      <c r="L13675">
        <v>2016</v>
      </c>
      <c r="M13675" t="s">
        <v>41</v>
      </c>
    </row>
    <row r="13676" spans="1:13" x14ac:dyDescent="0.45">
      <c r="A13676" s="1">
        <v>42554</v>
      </c>
      <c r="B13676">
        <v>1.65</v>
      </c>
      <c r="C13676" s="7">
        <v>14055.26</v>
      </c>
      <c r="D13676">
        <v>6214.62</v>
      </c>
      <c r="E13676">
        <v>4300.63</v>
      </c>
      <c r="F13676">
        <v>0</v>
      </c>
      <c r="G13676">
        <v>3540.01</v>
      </c>
      <c r="H13676">
        <v>454.43</v>
      </c>
      <c r="I13676">
        <v>3085.58</v>
      </c>
      <c r="J13676">
        <v>0</v>
      </c>
      <c r="K13676" t="s">
        <v>62</v>
      </c>
      <c r="L13676">
        <v>2016</v>
      </c>
      <c r="M13676" t="s">
        <v>41</v>
      </c>
    </row>
    <row r="13677" spans="1:13" x14ac:dyDescent="0.45">
      <c r="A13677" s="1">
        <v>42547</v>
      </c>
      <c r="B13677">
        <v>1.66</v>
      </c>
      <c r="C13677" s="7">
        <v>13866.31</v>
      </c>
      <c r="D13677">
        <v>6127.86</v>
      </c>
      <c r="E13677">
        <v>4823.04</v>
      </c>
      <c r="F13677">
        <v>0</v>
      </c>
      <c r="G13677">
        <v>2915.41</v>
      </c>
      <c r="H13677">
        <v>647.76</v>
      </c>
      <c r="I13677">
        <v>2267.65</v>
      </c>
      <c r="J13677">
        <v>0</v>
      </c>
      <c r="K13677" t="s">
        <v>62</v>
      </c>
      <c r="L13677">
        <v>2016</v>
      </c>
      <c r="M13677" t="s">
        <v>41</v>
      </c>
    </row>
    <row r="13678" spans="1:13" x14ac:dyDescent="0.45">
      <c r="A13678" s="1">
        <v>42540</v>
      </c>
      <c r="B13678">
        <v>1.69</v>
      </c>
      <c r="C13678" s="7">
        <v>17096.490000000002</v>
      </c>
      <c r="D13678">
        <v>5593.38</v>
      </c>
      <c r="E13678">
        <v>9679.7000000000007</v>
      </c>
      <c r="F13678">
        <v>0</v>
      </c>
      <c r="G13678">
        <v>1823.41</v>
      </c>
      <c r="H13678">
        <v>483.99</v>
      </c>
      <c r="I13678">
        <v>1339.42</v>
      </c>
      <c r="J13678">
        <v>0</v>
      </c>
      <c r="K13678" t="s">
        <v>62</v>
      </c>
      <c r="L13678">
        <v>2016</v>
      </c>
      <c r="M13678" t="s">
        <v>41</v>
      </c>
    </row>
    <row r="13679" spans="1:13" x14ac:dyDescent="0.45">
      <c r="A13679" s="1">
        <v>42533</v>
      </c>
      <c r="B13679">
        <v>1.51</v>
      </c>
      <c r="C13679" s="7">
        <v>14349.12</v>
      </c>
      <c r="D13679">
        <v>7296.89</v>
      </c>
      <c r="E13679">
        <v>5158.97</v>
      </c>
      <c r="F13679">
        <v>0</v>
      </c>
      <c r="G13679">
        <v>1893.26</v>
      </c>
      <c r="H13679">
        <v>1184.94</v>
      </c>
      <c r="I13679">
        <v>708.32</v>
      </c>
      <c r="J13679">
        <v>0</v>
      </c>
      <c r="K13679" t="s">
        <v>62</v>
      </c>
      <c r="L13679">
        <v>2016</v>
      </c>
      <c r="M13679" t="s">
        <v>41</v>
      </c>
    </row>
    <row r="13680" spans="1:13" x14ac:dyDescent="0.45">
      <c r="A13680" s="1">
        <v>42526</v>
      </c>
      <c r="B13680">
        <v>1.52</v>
      </c>
      <c r="C13680" s="7">
        <v>12699.87</v>
      </c>
      <c r="D13680">
        <v>5651.13</v>
      </c>
      <c r="E13680">
        <v>4638.32</v>
      </c>
      <c r="F13680">
        <v>0</v>
      </c>
      <c r="G13680">
        <v>2410.42</v>
      </c>
      <c r="H13680">
        <v>574.04</v>
      </c>
      <c r="I13680">
        <v>1836.38</v>
      </c>
      <c r="J13680">
        <v>0</v>
      </c>
      <c r="K13680" t="s">
        <v>62</v>
      </c>
      <c r="L13680">
        <v>2016</v>
      </c>
      <c r="M13680" t="s">
        <v>41</v>
      </c>
    </row>
    <row r="13681" spans="1:13" x14ac:dyDescent="0.45">
      <c r="A13681" s="1">
        <v>42519</v>
      </c>
      <c r="B13681">
        <v>1.47</v>
      </c>
      <c r="C13681" s="7">
        <v>19187.810000000001</v>
      </c>
      <c r="D13681">
        <v>5317.34</v>
      </c>
      <c r="E13681">
        <v>11017.55</v>
      </c>
      <c r="F13681">
        <v>0</v>
      </c>
      <c r="G13681">
        <v>2852.92</v>
      </c>
      <c r="H13681">
        <v>415.23</v>
      </c>
      <c r="I13681">
        <v>2437.69</v>
      </c>
      <c r="J13681">
        <v>0</v>
      </c>
      <c r="K13681" t="s">
        <v>62</v>
      </c>
      <c r="L13681">
        <v>2016</v>
      </c>
      <c r="M13681" t="s">
        <v>41</v>
      </c>
    </row>
    <row r="13682" spans="1:13" x14ac:dyDescent="0.45">
      <c r="A13682" s="1">
        <v>42512</v>
      </c>
      <c r="B13682">
        <v>1.52</v>
      </c>
      <c r="C13682" s="7">
        <v>14664.1</v>
      </c>
      <c r="D13682">
        <v>5249.23</v>
      </c>
      <c r="E13682">
        <v>6143.97</v>
      </c>
      <c r="F13682">
        <v>0</v>
      </c>
      <c r="G13682">
        <v>3270.9</v>
      </c>
      <c r="H13682">
        <v>304.08</v>
      </c>
      <c r="I13682">
        <v>2966.82</v>
      </c>
      <c r="J13682">
        <v>0</v>
      </c>
      <c r="K13682" t="s">
        <v>62</v>
      </c>
      <c r="L13682">
        <v>2016</v>
      </c>
      <c r="M13682" t="s">
        <v>41</v>
      </c>
    </row>
    <row r="13683" spans="1:13" x14ac:dyDescent="0.45">
      <c r="A13683" s="1">
        <v>42505</v>
      </c>
      <c r="B13683">
        <v>1.37</v>
      </c>
      <c r="C13683" s="7">
        <v>23075.45</v>
      </c>
      <c r="D13683">
        <v>6930.33</v>
      </c>
      <c r="E13683">
        <v>11799.94</v>
      </c>
      <c r="F13683">
        <v>0</v>
      </c>
      <c r="G13683">
        <v>4345.18</v>
      </c>
      <c r="H13683">
        <v>418.79</v>
      </c>
      <c r="I13683">
        <v>3926.39</v>
      </c>
      <c r="J13683">
        <v>0</v>
      </c>
      <c r="K13683" t="s">
        <v>62</v>
      </c>
      <c r="L13683">
        <v>2016</v>
      </c>
      <c r="M13683" t="s">
        <v>41</v>
      </c>
    </row>
    <row r="13684" spans="1:13" x14ac:dyDescent="0.45">
      <c r="A13684" s="1">
        <v>42498</v>
      </c>
      <c r="B13684">
        <v>1.41</v>
      </c>
      <c r="C13684" s="7">
        <v>14187.6</v>
      </c>
      <c r="D13684">
        <v>6946.84</v>
      </c>
      <c r="E13684">
        <v>3839.13</v>
      </c>
      <c r="F13684">
        <v>0</v>
      </c>
      <c r="G13684">
        <v>3401.63</v>
      </c>
      <c r="H13684">
        <v>524.29</v>
      </c>
      <c r="I13684">
        <v>2877.34</v>
      </c>
      <c r="J13684">
        <v>0</v>
      </c>
      <c r="K13684" t="s">
        <v>62</v>
      </c>
      <c r="L13684">
        <v>2016</v>
      </c>
      <c r="M13684" t="s">
        <v>41</v>
      </c>
    </row>
    <row r="13685" spans="1:13" x14ac:dyDescent="0.45">
      <c r="A13685" s="1">
        <v>42491</v>
      </c>
      <c r="B13685">
        <v>1.3</v>
      </c>
      <c r="C13685" s="7">
        <v>19517.25</v>
      </c>
      <c r="D13685">
        <v>10862.94</v>
      </c>
      <c r="E13685">
        <v>3558.85</v>
      </c>
      <c r="F13685">
        <v>0</v>
      </c>
      <c r="G13685">
        <v>5095.46</v>
      </c>
      <c r="H13685">
        <v>1555.11</v>
      </c>
      <c r="I13685">
        <v>3540.35</v>
      </c>
      <c r="J13685">
        <v>0</v>
      </c>
      <c r="K13685" t="s">
        <v>62</v>
      </c>
      <c r="L13685">
        <v>2016</v>
      </c>
      <c r="M13685" t="s">
        <v>41</v>
      </c>
    </row>
    <row r="13686" spans="1:13" x14ac:dyDescent="0.45">
      <c r="A13686" s="1">
        <v>42484</v>
      </c>
      <c r="B13686">
        <v>1.39</v>
      </c>
      <c r="C13686" s="7">
        <v>33498.69</v>
      </c>
      <c r="D13686">
        <v>19534.98</v>
      </c>
      <c r="E13686">
        <v>9311.09</v>
      </c>
      <c r="F13686">
        <v>0</v>
      </c>
      <c r="G13686">
        <v>4652.62</v>
      </c>
      <c r="H13686">
        <v>1072.8499999999999</v>
      </c>
      <c r="I13686">
        <v>3579.77</v>
      </c>
      <c r="J13686">
        <v>0</v>
      </c>
      <c r="K13686" t="s">
        <v>62</v>
      </c>
      <c r="L13686">
        <v>2016</v>
      </c>
      <c r="M13686" t="s">
        <v>41</v>
      </c>
    </row>
    <row r="13687" spans="1:13" x14ac:dyDescent="0.45">
      <c r="A13687" s="1">
        <v>42477</v>
      </c>
      <c r="B13687">
        <v>1.53</v>
      </c>
      <c r="C13687" s="7">
        <v>18395.169999999998</v>
      </c>
      <c r="D13687">
        <v>7150.42</v>
      </c>
      <c r="E13687">
        <v>8259.32</v>
      </c>
      <c r="F13687">
        <v>0</v>
      </c>
      <c r="G13687">
        <v>2985.43</v>
      </c>
      <c r="H13687">
        <v>729.14</v>
      </c>
      <c r="I13687">
        <v>2256.29</v>
      </c>
      <c r="J13687">
        <v>0</v>
      </c>
      <c r="K13687" t="s">
        <v>62</v>
      </c>
      <c r="L13687">
        <v>2016</v>
      </c>
      <c r="M13687" t="s">
        <v>41</v>
      </c>
    </row>
    <row r="13688" spans="1:13" x14ac:dyDescent="0.45">
      <c r="A13688" s="1">
        <v>42470</v>
      </c>
      <c r="B13688">
        <v>1.38</v>
      </c>
      <c r="C13688" s="7">
        <v>13919.54</v>
      </c>
      <c r="D13688">
        <v>6553.28</v>
      </c>
      <c r="E13688">
        <v>2194.66</v>
      </c>
      <c r="F13688">
        <v>0</v>
      </c>
      <c r="G13688">
        <v>5171.6000000000004</v>
      </c>
      <c r="H13688">
        <v>4130.8999999999996</v>
      </c>
      <c r="I13688">
        <v>1040.7</v>
      </c>
      <c r="J13688">
        <v>0</v>
      </c>
      <c r="K13688" t="s">
        <v>62</v>
      </c>
      <c r="L13688">
        <v>2016</v>
      </c>
      <c r="M13688" t="s">
        <v>41</v>
      </c>
    </row>
    <row r="13689" spans="1:13" x14ac:dyDescent="0.45">
      <c r="A13689" s="1">
        <v>42463</v>
      </c>
      <c r="B13689">
        <v>1.25</v>
      </c>
      <c r="C13689" s="7">
        <v>13281.61</v>
      </c>
      <c r="D13689">
        <v>7693.54</v>
      </c>
      <c r="E13689">
        <v>1683.6</v>
      </c>
      <c r="F13689">
        <v>0</v>
      </c>
      <c r="G13689">
        <v>3904.47</v>
      </c>
      <c r="H13689">
        <v>3146.03</v>
      </c>
      <c r="I13689">
        <v>758.44</v>
      </c>
      <c r="J13689">
        <v>0</v>
      </c>
      <c r="K13689" t="s">
        <v>62</v>
      </c>
      <c r="L13689">
        <v>2016</v>
      </c>
      <c r="M13689" t="s">
        <v>41</v>
      </c>
    </row>
    <row r="13690" spans="1:13" x14ac:dyDescent="0.45">
      <c r="A13690" s="1">
        <v>42456</v>
      </c>
      <c r="B13690">
        <v>1.54</v>
      </c>
      <c r="C13690" s="7">
        <v>11321.14</v>
      </c>
      <c r="D13690">
        <v>6596.67</v>
      </c>
      <c r="E13690">
        <v>2100.7800000000002</v>
      </c>
      <c r="F13690">
        <v>0</v>
      </c>
      <c r="G13690">
        <v>2623.69</v>
      </c>
      <c r="H13690">
        <v>2259.37</v>
      </c>
      <c r="I13690">
        <v>364.32</v>
      </c>
      <c r="J13690">
        <v>0</v>
      </c>
      <c r="K13690" t="s">
        <v>62</v>
      </c>
      <c r="L13690">
        <v>2016</v>
      </c>
      <c r="M13690" t="s">
        <v>41</v>
      </c>
    </row>
    <row r="13691" spans="1:13" x14ac:dyDescent="0.45">
      <c r="A13691" s="1">
        <v>42449</v>
      </c>
      <c r="B13691">
        <v>1.57</v>
      </c>
      <c r="C13691" s="7">
        <v>10097.84</v>
      </c>
      <c r="D13691">
        <v>5963.86</v>
      </c>
      <c r="E13691">
        <v>1870.27</v>
      </c>
      <c r="F13691">
        <v>0</v>
      </c>
      <c r="G13691">
        <v>2263.71</v>
      </c>
      <c r="H13691">
        <v>2071.02</v>
      </c>
      <c r="I13691">
        <v>192.69</v>
      </c>
      <c r="J13691">
        <v>0</v>
      </c>
      <c r="K13691" t="s">
        <v>62</v>
      </c>
      <c r="L13691">
        <v>2016</v>
      </c>
      <c r="M13691" t="s">
        <v>41</v>
      </c>
    </row>
    <row r="13692" spans="1:13" x14ac:dyDescent="0.45">
      <c r="A13692" s="1">
        <v>42442</v>
      </c>
      <c r="B13692">
        <v>1.47</v>
      </c>
      <c r="C13692" s="7">
        <v>11203.89</v>
      </c>
      <c r="D13692">
        <v>5809.9</v>
      </c>
      <c r="E13692">
        <v>1767.78</v>
      </c>
      <c r="F13692">
        <v>0</v>
      </c>
      <c r="G13692">
        <v>3626.21</v>
      </c>
      <c r="H13692">
        <v>3586.51</v>
      </c>
      <c r="I13692">
        <v>39.700000000000003</v>
      </c>
      <c r="J13692">
        <v>0</v>
      </c>
      <c r="K13692" t="s">
        <v>62</v>
      </c>
      <c r="L13692">
        <v>2016</v>
      </c>
      <c r="M13692" t="s">
        <v>41</v>
      </c>
    </row>
    <row r="13693" spans="1:13" x14ac:dyDescent="0.45">
      <c r="A13693" s="1">
        <v>42435</v>
      </c>
      <c r="B13693">
        <v>1.48</v>
      </c>
      <c r="C13693" s="7">
        <v>12436.96</v>
      </c>
      <c r="D13693">
        <v>5686.84</v>
      </c>
      <c r="E13693">
        <v>1413.65</v>
      </c>
      <c r="F13693">
        <v>0</v>
      </c>
      <c r="G13693">
        <v>5336.47</v>
      </c>
      <c r="H13693">
        <v>4871.62</v>
      </c>
      <c r="I13693">
        <v>464.85</v>
      </c>
      <c r="J13693">
        <v>0</v>
      </c>
      <c r="K13693" t="s">
        <v>62</v>
      </c>
      <c r="L13693">
        <v>2016</v>
      </c>
      <c r="M13693" t="s">
        <v>41</v>
      </c>
    </row>
    <row r="13694" spans="1:13" x14ac:dyDescent="0.45">
      <c r="A13694" s="1">
        <v>42428</v>
      </c>
      <c r="B13694">
        <v>1.52</v>
      </c>
      <c r="C13694" s="7">
        <v>10666.36</v>
      </c>
      <c r="D13694">
        <v>5123.8500000000004</v>
      </c>
      <c r="E13694">
        <v>1445.2</v>
      </c>
      <c r="F13694">
        <v>0</v>
      </c>
      <c r="G13694">
        <v>4097.3100000000004</v>
      </c>
      <c r="H13694">
        <v>3987.65</v>
      </c>
      <c r="I13694">
        <v>109.66</v>
      </c>
      <c r="J13694">
        <v>0</v>
      </c>
      <c r="K13694" t="s">
        <v>62</v>
      </c>
      <c r="L13694">
        <v>2016</v>
      </c>
      <c r="M13694" t="s">
        <v>41</v>
      </c>
    </row>
    <row r="13695" spans="1:13" x14ac:dyDescent="0.45">
      <c r="A13695" s="1">
        <v>42421</v>
      </c>
      <c r="B13695">
        <v>1.63</v>
      </c>
      <c r="C13695" s="7">
        <v>9223</v>
      </c>
      <c r="D13695">
        <v>4295.76</v>
      </c>
      <c r="E13695">
        <v>1488.34</v>
      </c>
      <c r="F13695">
        <v>0</v>
      </c>
      <c r="G13695">
        <v>3438.9</v>
      </c>
      <c r="H13695">
        <v>2820.83</v>
      </c>
      <c r="I13695">
        <v>618.07000000000005</v>
      </c>
      <c r="J13695">
        <v>0</v>
      </c>
      <c r="K13695" t="s">
        <v>62</v>
      </c>
      <c r="L13695">
        <v>2016</v>
      </c>
      <c r="M13695" t="s">
        <v>41</v>
      </c>
    </row>
    <row r="13696" spans="1:13" x14ac:dyDescent="0.45">
      <c r="A13696" s="1">
        <v>42414</v>
      </c>
      <c r="B13696">
        <v>1.34</v>
      </c>
      <c r="C13696" s="7">
        <v>12060.32</v>
      </c>
      <c r="D13696">
        <v>6179.97</v>
      </c>
      <c r="E13696">
        <v>1601.26</v>
      </c>
      <c r="F13696">
        <v>0</v>
      </c>
      <c r="G13696">
        <v>4279.09</v>
      </c>
      <c r="H13696">
        <v>3026.98</v>
      </c>
      <c r="I13696">
        <v>1252.1099999999999</v>
      </c>
      <c r="J13696">
        <v>0</v>
      </c>
      <c r="K13696" t="s">
        <v>62</v>
      </c>
      <c r="L13696">
        <v>2016</v>
      </c>
      <c r="M13696" t="s">
        <v>41</v>
      </c>
    </row>
    <row r="13697" spans="1:13" x14ac:dyDescent="0.45">
      <c r="A13697" s="1">
        <v>42407</v>
      </c>
      <c r="B13697">
        <v>1.6</v>
      </c>
      <c r="C13697" s="7">
        <v>9473.34</v>
      </c>
      <c r="D13697">
        <v>5808.71</v>
      </c>
      <c r="E13697">
        <v>991.9</v>
      </c>
      <c r="F13697">
        <v>0</v>
      </c>
      <c r="G13697">
        <v>2672.73</v>
      </c>
      <c r="H13697">
        <v>2400.5100000000002</v>
      </c>
      <c r="I13697">
        <v>272.22000000000003</v>
      </c>
      <c r="J13697">
        <v>0</v>
      </c>
      <c r="K13697" t="s">
        <v>62</v>
      </c>
      <c r="L13697">
        <v>2016</v>
      </c>
      <c r="M13697" t="s">
        <v>41</v>
      </c>
    </row>
    <row r="13698" spans="1:13" x14ac:dyDescent="0.45">
      <c r="A13698" s="1">
        <v>42400</v>
      </c>
      <c r="B13698">
        <v>1.53</v>
      </c>
      <c r="C13698" s="7">
        <v>8134.79</v>
      </c>
      <c r="D13698">
        <v>5035</v>
      </c>
      <c r="E13698">
        <v>1072.8</v>
      </c>
      <c r="F13698">
        <v>0</v>
      </c>
      <c r="G13698">
        <v>2026.99</v>
      </c>
      <c r="H13698">
        <v>1949.17</v>
      </c>
      <c r="I13698">
        <v>77.819999999999993</v>
      </c>
      <c r="J13698">
        <v>0</v>
      </c>
      <c r="K13698" t="s">
        <v>62</v>
      </c>
      <c r="L13698">
        <v>2016</v>
      </c>
      <c r="M13698" t="s">
        <v>41</v>
      </c>
    </row>
    <row r="13699" spans="1:13" x14ac:dyDescent="0.45">
      <c r="A13699" s="1">
        <v>42393</v>
      </c>
      <c r="B13699">
        <v>1.61</v>
      </c>
      <c r="C13699" s="7">
        <v>9059.1200000000008</v>
      </c>
      <c r="D13699">
        <v>5138.33</v>
      </c>
      <c r="E13699">
        <v>1669.21</v>
      </c>
      <c r="F13699">
        <v>0</v>
      </c>
      <c r="G13699">
        <v>2251.58</v>
      </c>
      <c r="H13699">
        <v>2187.87</v>
      </c>
      <c r="I13699">
        <v>63.71</v>
      </c>
      <c r="J13699">
        <v>0</v>
      </c>
      <c r="K13699" t="s">
        <v>62</v>
      </c>
      <c r="L13699">
        <v>2016</v>
      </c>
      <c r="M13699" t="s">
        <v>41</v>
      </c>
    </row>
    <row r="13700" spans="1:13" x14ac:dyDescent="0.45">
      <c r="A13700" s="1">
        <v>42386</v>
      </c>
      <c r="B13700">
        <v>1.46</v>
      </c>
      <c r="C13700" s="7">
        <v>10926.61</v>
      </c>
      <c r="D13700">
        <v>6758.37</v>
      </c>
      <c r="E13700">
        <v>1863.82</v>
      </c>
      <c r="F13700">
        <v>0</v>
      </c>
      <c r="G13700">
        <v>2304.42</v>
      </c>
      <c r="H13700">
        <v>2242.02</v>
      </c>
      <c r="I13700">
        <v>62.4</v>
      </c>
      <c r="J13700">
        <v>0</v>
      </c>
      <c r="K13700" t="s">
        <v>62</v>
      </c>
      <c r="L13700">
        <v>2016</v>
      </c>
      <c r="M13700" t="s">
        <v>41</v>
      </c>
    </row>
    <row r="13701" spans="1:13" x14ac:dyDescent="0.45">
      <c r="A13701" s="1">
        <v>42379</v>
      </c>
      <c r="B13701">
        <v>1.35</v>
      </c>
      <c r="C13701" s="7">
        <v>13145.55</v>
      </c>
      <c r="D13701">
        <v>7104.3</v>
      </c>
      <c r="E13701">
        <v>1765.35</v>
      </c>
      <c r="F13701">
        <v>0</v>
      </c>
      <c r="G13701">
        <v>4275.8999999999996</v>
      </c>
      <c r="H13701">
        <v>4178.82</v>
      </c>
      <c r="I13701">
        <v>97.08</v>
      </c>
      <c r="J13701">
        <v>0</v>
      </c>
      <c r="K13701" t="s">
        <v>62</v>
      </c>
      <c r="L13701">
        <v>2016</v>
      </c>
      <c r="M13701" t="s">
        <v>41</v>
      </c>
    </row>
    <row r="13702" spans="1:13" x14ac:dyDescent="0.45">
      <c r="A13702" s="1">
        <v>42372</v>
      </c>
      <c r="B13702">
        <v>1.61</v>
      </c>
      <c r="C13702" s="7">
        <v>10650.66</v>
      </c>
      <c r="D13702">
        <v>6889.43</v>
      </c>
      <c r="E13702">
        <v>1037.3</v>
      </c>
      <c r="F13702">
        <v>0</v>
      </c>
      <c r="G13702">
        <v>2723.93</v>
      </c>
      <c r="H13702">
        <v>2618.9</v>
      </c>
      <c r="I13702">
        <v>105.03</v>
      </c>
      <c r="J13702">
        <v>0</v>
      </c>
      <c r="K13702" t="s">
        <v>62</v>
      </c>
      <c r="L13702">
        <v>2016</v>
      </c>
      <c r="M13702" t="s">
        <v>41</v>
      </c>
    </row>
    <row r="13703" spans="1:13" x14ac:dyDescent="0.45">
      <c r="A13703" s="1">
        <v>42729</v>
      </c>
      <c r="B13703">
        <v>1.48</v>
      </c>
      <c r="C13703" s="7">
        <v>7784</v>
      </c>
      <c r="D13703">
        <v>708.23</v>
      </c>
      <c r="E13703">
        <v>3.45</v>
      </c>
      <c r="F13703">
        <v>0</v>
      </c>
      <c r="G13703">
        <v>7072.32</v>
      </c>
      <c r="H13703">
        <v>6823.42</v>
      </c>
      <c r="I13703">
        <v>248.9</v>
      </c>
      <c r="J13703">
        <v>0</v>
      </c>
      <c r="K13703" t="s">
        <v>62</v>
      </c>
      <c r="L13703">
        <v>2016</v>
      </c>
      <c r="M13703" t="s">
        <v>42</v>
      </c>
    </row>
    <row r="13704" spans="1:13" x14ac:dyDescent="0.45">
      <c r="A13704" s="1">
        <v>42722</v>
      </c>
      <c r="B13704">
        <v>1.48</v>
      </c>
      <c r="C13704" s="7">
        <v>6429.27</v>
      </c>
      <c r="D13704">
        <v>693.2</v>
      </c>
      <c r="E13704">
        <v>13.9</v>
      </c>
      <c r="F13704">
        <v>0</v>
      </c>
      <c r="G13704">
        <v>5722.17</v>
      </c>
      <c r="H13704">
        <v>5309.07</v>
      </c>
      <c r="I13704">
        <v>413.1</v>
      </c>
      <c r="J13704">
        <v>0</v>
      </c>
      <c r="K13704" t="s">
        <v>62</v>
      </c>
      <c r="L13704">
        <v>2016</v>
      </c>
      <c r="M13704" t="s">
        <v>42</v>
      </c>
    </row>
    <row r="13705" spans="1:13" x14ac:dyDescent="0.45">
      <c r="A13705" s="1">
        <v>42715</v>
      </c>
      <c r="B13705">
        <v>1.52</v>
      </c>
      <c r="C13705" s="7">
        <v>7774.07</v>
      </c>
      <c r="D13705">
        <v>755.9</v>
      </c>
      <c r="E13705">
        <v>17.46</v>
      </c>
      <c r="F13705">
        <v>0</v>
      </c>
      <c r="G13705">
        <v>7000.71</v>
      </c>
      <c r="H13705">
        <v>6515.79</v>
      </c>
      <c r="I13705">
        <v>484.92</v>
      </c>
      <c r="J13705">
        <v>0</v>
      </c>
      <c r="K13705" t="s">
        <v>62</v>
      </c>
      <c r="L13705">
        <v>2016</v>
      </c>
      <c r="M13705" t="s">
        <v>42</v>
      </c>
    </row>
    <row r="13706" spans="1:13" x14ac:dyDescent="0.45">
      <c r="A13706" s="1">
        <v>42708</v>
      </c>
      <c r="B13706">
        <v>1.53</v>
      </c>
      <c r="C13706" s="7">
        <v>7908.69</v>
      </c>
      <c r="D13706">
        <v>893.1</v>
      </c>
      <c r="E13706">
        <v>8.76</v>
      </c>
      <c r="F13706">
        <v>0</v>
      </c>
      <c r="G13706">
        <v>7006.83</v>
      </c>
      <c r="H13706">
        <v>6547.63</v>
      </c>
      <c r="I13706">
        <v>459.2</v>
      </c>
      <c r="J13706">
        <v>0</v>
      </c>
      <c r="K13706" t="s">
        <v>62</v>
      </c>
      <c r="L13706">
        <v>2016</v>
      </c>
      <c r="M13706" t="s">
        <v>42</v>
      </c>
    </row>
    <row r="13707" spans="1:13" x14ac:dyDescent="0.45">
      <c r="A13707" s="1">
        <v>42701</v>
      </c>
      <c r="B13707">
        <v>1.53</v>
      </c>
      <c r="C13707" s="7">
        <v>6723.98</v>
      </c>
      <c r="D13707">
        <v>659.82</v>
      </c>
      <c r="E13707">
        <v>7.02</v>
      </c>
      <c r="F13707">
        <v>1.75</v>
      </c>
      <c r="G13707">
        <v>6055.39</v>
      </c>
      <c r="H13707">
        <v>5637.63</v>
      </c>
      <c r="I13707">
        <v>417.76</v>
      </c>
      <c r="J13707">
        <v>0</v>
      </c>
      <c r="K13707" t="s">
        <v>62</v>
      </c>
      <c r="L13707">
        <v>2016</v>
      </c>
      <c r="M13707" t="s">
        <v>42</v>
      </c>
    </row>
    <row r="13708" spans="1:13" x14ac:dyDescent="0.45">
      <c r="A13708" s="1">
        <v>42694</v>
      </c>
      <c r="B13708">
        <v>1.53</v>
      </c>
      <c r="C13708" s="7">
        <v>7498.33</v>
      </c>
      <c r="D13708">
        <v>832.11</v>
      </c>
      <c r="E13708">
        <v>17.59</v>
      </c>
      <c r="F13708">
        <v>0</v>
      </c>
      <c r="G13708">
        <v>6648.63</v>
      </c>
      <c r="H13708">
        <v>6228.15</v>
      </c>
      <c r="I13708">
        <v>420.48</v>
      </c>
      <c r="J13708">
        <v>0</v>
      </c>
      <c r="K13708" t="s">
        <v>62</v>
      </c>
      <c r="L13708">
        <v>2016</v>
      </c>
      <c r="M13708" t="s">
        <v>42</v>
      </c>
    </row>
    <row r="13709" spans="1:13" x14ac:dyDescent="0.45">
      <c r="A13709" s="1">
        <v>42687</v>
      </c>
      <c r="B13709">
        <v>1.53</v>
      </c>
      <c r="C13709" s="7">
        <v>7864.22</v>
      </c>
      <c r="D13709">
        <v>873.29</v>
      </c>
      <c r="E13709">
        <v>7.04</v>
      </c>
      <c r="F13709">
        <v>0</v>
      </c>
      <c r="G13709">
        <v>6983.89</v>
      </c>
      <c r="H13709">
        <v>6548</v>
      </c>
      <c r="I13709">
        <v>435.89</v>
      </c>
      <c r="J13709">
        <v>0</v>
      </c>
      <c r="K13709" t="s">
        <v>62</v>
      </c>
      <c r="L13709">
        <v>2016</v>
      </c>
      <c r="M13709" t="s">
        <v>42</v>
      </c>
    </row>
    <row r="13710" spans="1:13" x14ac:dyDescent="0.45">
      <c r="A13710" s="1">
        <v>42680</v>
      </c>
      <c r="B13710">
        <v>1.53</v>
      </c>
      <c r="C13710" s="7">
        <v>8022.27</v>
      </c>
      <c r="D13710">
        <v>891.35</v>
      </c>
      <c r="E13710">
        <v>73.989999999999995</v>
      </c>
      <c r="F13710">
        <v>0</v>
      </c>
      <c r="G13710">
        <v>7056.93</v>
      </c>
      <c r="H13710">
        <v>6634.74</v>
      </c>
      <c r="I13710">
        <v>422.19</v>
      </c>
      <c r="J13710">
        <v>0</v>
      </c>
      <c r="K13710" t="s">
        <v>62</v>
      </c>
      <c r="L13710">
        <v>2016</v>
      </c>
      <c r="M13710" t="s">
        <v>42</v>
      </c>
    </row>
    <row r="13711" spans="1:13" x14ac:dyDescent="0.45">
      <c r="A13711" s="1">
        <v>42673</v>
      </c>
      <c r="B13711">
        <v>1.54</v>
      </c>
      <c r="C13711" s="7">
        <v>8707.36</v>
      </c>
      <c r="D13711">
        <v>949.37</v>
      </c>
      <c r="E13711">
        <v>59.89</v>
      </c>
      <c r="F13711">
        <v>0</v>
      </c>
      <c r="G13711">
        <v>7698.1</v>
      </c>
      <c r="H13711">
        <v>7249.13</v>
      </c>
      <c r="I13711">
        <v>448.97</v>
      </c>
      <c r="J13711">
        <v>0</v>
      </c>
      <c r="K13711" t="s">
        <v>62</v>
      </c>
      <c r="L13711">
        <v>2016</v>
      </c>
      <c r="M13711" t="s">
        <v>42</v>
      </c>
    </row>
    <row r="13712" spans="1:13" x14ac:dyDescent="0.45">
      <c r="A13712" s="1">
        <v>42666</v>
      </c>
      <c r="B13712">
        <v>1.52</v>
      </c>
      <c r="C13712" s="7">
        <v>8896.5</v>
      </c>
      <c r="D13712">
        <v>1009.65</v>
      </c>
      <c r="E13712">
        <v>87.95</v>
      </c>
      <c r="F13712">
        <v>0</v>
      </c>
      <c r="G13712">
        <v>7798.9</v>
      </c>
      <c r="H13712">
        <v>7224.88</v>
      </c>
      <c r="I13712">
        <v>574.02</v>
      </c>
      <c r="J13712">
        <v>0</v>
      </c>
      <c r="K13712" t="s">
        <v>62</v>
      </c>
      <c r="L13712">
        <v>2016</v>
      </c>
      <c r="M13712" t="s">
        <v>42</v>
      </c>
    </row>
    <row r="13713" spans="1:13" x14ac:dyDescent="0.45">
      <c r="A13713" s="1">
        <v>42659</v>
      </c>
      <c r="B13713">
        <v>1.53</v>
      </c>
      <c r="C13713" s="7">
        <v>9213.2999999999993</v>
      </c>
      <c r="D13713">
        <v>968.87</v>
      </c>
      <c r="E13713">
        <v>133.4</v>
      </c>
      <c r="F13713">
        <v>0</v>
      </c>
      <c r="G13713">
        <v>8111.03</v>
      </c>
      <c r="H13713">
        <v>7685.88</v>
      </c>
      <c r="I13713">
        <v>425.15</v>
      </c>
      <c r="J13713">
        <v>0</v>
      </c>
      <c r="K13713" t="s">
        <v>62</v>
      </c>
      <c r="L13713">
        <v>2016</v>
      </c>
      <c r="M13713" t="s">
        <v>42</v>
      </c>
    </row>
    <row r="13714" spans="1:13" x14ac:dyDescent="0.45">
      <c r="A13714" s="1">
        <v>42652</v>
      </c>
      <c r="B13714">
        <v>1.51</v>
      </c>
      <c r="C13714" s="7">
        <v>9599.33</v>
      </c>
      <c r="D13714">
        <v>1003.35</v>
      </c>
      <c r="E13714">
        <v>103.31</v>
      </c>
      <c r="F13714">
        <v>0</v>
      </c>
      <c r="G13714">
        <v>8492.67</v>
      </c>
      <c r="H13714">
        <v>7951.79</v>
      </c>
      <c r="I13714">
        <v>540.88</v>
      </c>
      <c r="J13714">
        <v>0</v>
      </c>
      <c r="K13714" t="s">
        <v>62</v>
      </c>
      <c r="L13714">
        <v>2016</v>
      </c>
      <c r="M13714" t="s">
        <v>42</v>
      </c>
    </row>
    <row r="13715" spans="1:13" x14ac:dyDescent="0.45">
      <c r="A13715" s="1">
        <v>42645</v>
      </c>
      <c r="B13715">
        <v>1.53</v>
      </c>
      <c r="C13715" s="7">
        <v>10005.59</v>
      </c>
      <c r="D13715">
        <v>796</v>
      </c>
      <c r="E13715">
        <v>104.74</v>
      </c>
      <c r="F13715">
        <v>0</v>
      </c>
      <c r="G13715">
        <v>9104.85</v>
      </c>
      <c r="H13715">
        <v>8682.57</v>
      </c>
      <c r="I13715">
        <v>422.28</v>
      </c>
      <c r="J13715">
        <v>0</v>
      </c>
      <c r="K13715" t="s">
        <v>62</v>
      </c>
      <c r="L13715">
        <v>2016</v>
      </c>
      <c r="M13715" t="s">
        <v>42</v>
      </c>
    </row>
    <row r="13716" spans="1:13" x14ac:dyDescent="0.45">
      <c r="A13716" s="1">
        <v>42638</v>
      </c>
      <c r="B13716">
        <v>1.53</v>
      </c>
      <c r="C13716" s="7">
        <v>8814.2199999999993</v>
      </c>
      <c r="D13716">
        <v>1032.78</v>
      </c>
      <c r="E13716">
        <v>128.66</v>
      </c>
      <c r="F13716">
        <v>0</v>
      </c>
      <c r="G13716">
        <v>7652.78</v>
      </c>
      <c r="H13716">
        <v>7151.55</v>
      </c>
      <c r="I13716">
        <v>501.23</v>
      </c>
      <c r="J13716">
        <v>0</v>
      </c>
      <c r="K13716" t="s">
        <v>62</v>
      </c>
      <c r="L13716">
        <v>2016</v>
      </c>
      <c r="M13716" t="s">
        <v>42</v>
      </c>
    </row>
    <row r="13717" spans="1:13" x14ac:dyDescent="0.45">
      <c r="A13717" s="1">
        <v>42631</v>
      </c>
      <c r="B13717">
        <v>1.51</v>
      </c>
      <c r="C13717" s="7">
        <v>7587.7</v>
      </c>
      <c r="D13717">
        <v>1152.56</v>
      </c>
      <c r="E13717">
        <v>156.79</v>
      </c>
      <c r="F13717">
        <v>0</v>
      </c>
      <c r="G13717">
        <v>6278.35</v>
      </c>
      <c r="H13717">
        <v>5973.05</v>
      </c>
      <c r="I13717">
        <v>305.3</v>
      </c>
      <c r="J13717">
        <v>0</v>
      </c>
      <c r="K13717" t="s">
        <v>62</v>
      </c>
      <c r="L13717">
        <v>2016</v>
      </c>
      <c r="M13717" t="s">
        <v>42</v>
      </c>
    </row>
    <row r="13718" spans="1:13" x14ac:dyDescent="0.45">
      <c r="A13718" s="1">
        <v>42624</v>
      </c>
      <c r="B13718">
        <v>1.49</v>
      </c>
      <c r="C13718" s="7">
        <v>6094.84</v>
      </c>
      <c r="D13718">
        <v>1073.8499999999999</v>
      </c>
      <c r="E13718">
        <v>114.5</v>
      </c>
      <c r="F13718">
        <v>0</v>
      </c>
      <c r="G13718">
        <v>4906.49</v>
      </c>
      <c r="H13718">
        <v>4522.54</v>
      </c>
      <c r="I13718">
        <v>383.95</v>
      </c>
      <c r="J13718">
        <v>0</v>
      </c>
      <c r="K13718" t="s">
        <v>62</v>
      </c>
      <c r="L13718">
        <v>2016</v>
      </c>
      <c r="M13718" t="s">
        <v>42</v>
      </c>
    </row>
    <row r="13719" spans="1:13" x14ac:dyDescent="0.45">
      <c r="A13719" s="1">
        <v>42617</v>
      </c>
      <c r="B13719">
        <v>1.53</v>
      </c>
      <c r="C13719" s="7">
        <v>5272.87</v>
      </c>
      <c r="D13719">
        <v>927.16</v>
      </c>
      <c r="E13719">
        <v>127.76</v>
      </c>
      <c r="F13719">
        <v>0</v>
      </c>
      <c r="G13719">
        <v>4217.95</v>
      </c>
      <c r="H13719">
        <v>4183.42</v>
      </c>
      <c r="I13719">
        <v>34.53</v>
      </c>
      <c r="J13719">
        <v>0</v>
      </c>
      <c r="K13719" t="s">
        <v>62</v>
      </c>
      <c r="L13719">
        <v>2016</v>
      </c>
      <c r="M13719" t="s">
        <v>42</v>
      </c>
    </row>
    <row r="13720" spans="1:13" x14ac:dyDescent="0.45">
      <c r="A13720" s="1">
        <v>42610</v>
      </c>
      <c r="B13720">
        <v>1.52</v>
      </c>
      <c r="C13720" s="7">
        <v>4650.34</v>
      </c>
      <c r="D13720">
        <v>713.43</v>
      </c>
      <c r="E13720">
        <v>225.29</v>
      </c>
      <c r="F13720">
        <v>0</v>
      </c>
      <c r="G13720">
        <v>3711.62</v>
      </c>
      <c r="H13720">
        <v>3503.01</v>
      </c>
      <c r="I13720">
        <v>208.61</v>
      </c>
      <c r="J13720">
        <v>0</v>
      </c>
      <c r="K13720" t="s">
        <v>62</v>
      </c>
      <c r="L13720">
        <v>2016</v>
      </c>
      <c r="M13720" t="s">
        <v>42</v>
      </c>
    </row>
    <row r="13721" spans="1:13" x14ac:dyDescent="0.45">
      <c r="A13721" s="1">
        <v>42603</v>
      </c>
      <c r="B13721">
        <v>1.54</v>
      </c>
      <c r="C13721" s="7">
        <v>5441.24</v>
      </c>
      <c r="D13721">
        <v>740.86</v>
      </c>
      <c r="E13721">
        <v>169.85</v>
      </c>
      <c r="F13721">
        <v>0</v>
      </c>
      <c r="G13721">
        <v>4530.53</v>
      </c>
      <c r="H13721">
        <v>4522.9799999999996</v>
      </c>
      <c r="I13721">
        <v>7.55</v>
      </c>
      <c r="J13721">
        <v>0</v>
      </c>
      <c r="K13721" t="s">
        <v>62</v>
      </c>
      <c r="L13721">
        <v>2016</v>
      </c>
      <c r="M13721" t="s">
        <v>42</v>
      </c>
    </row>
    <row r="13722" spans="1:13" x14ac:dyDescent="0.45">
      <c r="A13722" s="1">
        <v>42596</v>
      </c>
      <c r="B13722">
        <v>1.54</v>
      </c>
      <c r="C13722" s="7">
        <v>5960.37</v>
      </c>
      <c r="D13722">
        <v>915.85</v>
      </c>
      <c r="E13722">
        <v>207.84</v>
      </c>
      <c r="F13722">
        <v>0</v>
      </c>
      <c r="G13722">
        <v>4836.68</v>
      </c>
      <c r="H13722">
        <v>4671.46</v>
      </c>
      <c r="I13722">
        <v>165.22</v>
      </c>
      <c r="J13722">
        <v>0</v>
      </c>
      <c r="K13722" t="s">
        <v>62</v>
      </c>
      <c r="L13722">
        <v>2016</v>
      </c>
      <c r="M13722" t="s">
        <v>42</v>
      </c>
    </row>
    <row r="13723" spans="1:13" x14ac:dyDescent="0.45">
      <c r="A13723" s="1">
        <v>42589</v>
      </c>
      <c r="B13723">
        <v>1.54</v>
      </c>
      <c r="C13723" s="7">
        <v>5082.8900000000003</v>
      </c>
      <c r="D13723">
        <v>860.51</v>
      </c>
      <c r="E13723">
        <v>174.79</v>
      </c>
      <c r="F13723">
        <v>0</v>
      </c>
      <c r="G13723">
        <v>4047.59</v>
      </c>
      <c r="H13723">
        <v>3939.28</v>
      </c>
      <c r="I13723">
        <v>108.31</v>
      </c>
      <c r="J13723">
        <v>0</v>
      </c>
      <c r="K13723" t="s">
        <v>62</v>
      </c>
      <c r="L13723">
        <v>2016</v>
      </c>
      <c r="M13723" t="s">
        <v>42</v>
      </c>
    </row>
    <row r="13724" spans="1:13" x14ac:dyDescent="0.45">
      <c r="A13724" s="1">
        <v>42582</v>
      </c>
      <c r="B13724">
        <v>1.49</v>
      </c>
      <c r="C13724" s="7">
        <v>6155.8</v>
      </c>
      <c r="D13724">
        <v>844.08</v>
      </c>
      <c r="E13724">
        <v>245.9</v>
      </c>
      <c r="F13724">
        <v>3.35</v>
      </c>
      <c r="G13724">
        <v>5062.47</v>
      </c>
      <c r="H13724">
        <v>5062.47</v>
      </c>
      <c r="I13724">
        <v>0</v>
      </c>
      <c r="J13724">
        <v>0</v>
      </c>
      <c r="K13724" t="s">
        <v>62</v>
      </c>
      <c r="L13724">
        <v>2016</v>
      </c>
      <c r="M13724" t="s">
        <v>42</v>
      </c>
    </row>
    <row r="13725" spans="1:13" x14ac:dyDescent="0.45">
      <c r="A13725" s="1">
        <v>42575</v>
      </c>
      <c r="B13725">
        <v>1.46</v>
      </c>
      <c r="C13725" s="7">
        <v>5495.34</v>
      </c>
      <c r="D13725">
        <v>657.46</v>
      </c>
      <c r="E13725">
        <v>163.95</v>
      </c>
      <c r="F13725">
        <v>0</v>
      </c>
      <c r="G13725">
        <v>4673.93</v>
      </c>
      <c r="H13725">
        <v>4666.96</v>
      </c>
      <c r="I13725">
        <v>6.97</v>
      </c>
      <c r="J13725">
        <v>0</v>
      </c>
      <c r="K13725" t="s">
        <v>62</v>
      </c>
      <c r="L13725">
        <v>2016</v>
      </c>
      <c r="M13725" t="s">
        <v>42</v>
      </c>
    </row>
    <row r="13726" spans="1:13" x14ac:dyDescent="0.45">
      <c r="A13726" s="1">
        <v>42568</v>
      </c>
      <c r="B13726">
        <v>1.44</v>
      </c>
      <c r="C13726" s="7">
        <v>5896.38</v>
      </c>
      <c r="D13726">
        <v>608.4</v>
      </c>
      <c r="E13726">
        <v>197.45</v>
      </c>
      <c r="F13726">
        <v>0</v>
      </c>
      <c r="G13726">
        <v>5090.53</v>
      </c>
      <c r="H13726">
        <v>5069.1499999999996</v>
      </c>
      <c r="I13726">
        <v>21.38</v>
      </c>
      <c r="J13726">
        <v>0</v>
      </c>
      <c r="K13726" t="s">
        <v>62</v>
      </c>
      <c r="L13726">
        <v>2016</v>
      </c>
      <c r="M13726" t="s">
        <v>42</v>
      </c>
    </row>
    <row r="13727" spans="1:13" x14ac:dyDescent="0.45">
      <c r="A13727" s="1">
        <v>42561</v>
      </c>
      <c r="B13727">
        <v>1.49</v>
      </c>
      <c r="C13727" s="7">
        <v>2672.71</v>
      </c>
      <c r="D13727">
        <v>332.96</v>
      </c>
      <c r="E13727">
        <v>537.09</v>
      </c>
      <c r="F13727">
        <v>0</v>
      </c>
      <c r="G13727">
        <v>1802.66</v>
      </c>
      <c r="H13727">
        <v>1698.55</v>
      </c>
      <c r="I13727">
        <v>104.11</v>
      </c>
      <c r="J13727">
        <v>0</v>
      </c>
      <c r="K13727" t="s">
        <v>62</v>
      </c>
      <c r="L13727">
        <v>2016</v>
      </c>
      <c r="M13727" t="s">
        <v>42</v>
      </c>
    </row>
    <row r="13728" spans="1:13" x14ac:dyDescent="0.45">
      <c r="A13728" s="1">
        <v>42554</v>
      </c>
      <c r="B13728">
        <v>1.47</v>
      </c>
      <c r="C13728" s="7">
        <v>3486.32</v>
      </c>
      <c r="D13728">
        <v>252.15</v>
      </c>
      <c r="E13728">
        <v>525.74</v>
      </c>
      <c r="F13728">
        <v>0</v>
      </c>
      <c r="G13728">
        <v>2708.43</v>
      </c>
      <c r="H13728">
        <v>2617.7399999999998</v>
      </c>
      <c r="I13728">
        <v>90.69</v>
      </c>
      <c r="J13728">
        <v>0</v>
      </c>
      <c r="K13728" t="s">
        <v>62</v>
      </c>
      <c r="L13728">
        <v>2016</v>
      </c>
      <c r="M13728" t="s">
        <v>42</v>
      </c>
    </row>
    <row r="13729" spans="1:13" x14ac:dyDescent="0.45">
      <c r="A13729" s="1">
        <v>42547</v>
      </c>
      <c r="B13729">
        <v>1.48</v>
      </c>
      <c r="C13729" s="7">
        <v>5570.89</v>
      </c>
      <c r="D13729">
        <v>544.91</v>
      </c>
      <c r="E13729">
        <v>256.52999999999997</v>
      </c>
      <c r="F13729">
        <v>0</v>
      </c>
      <c r="G13729">
        <v>4769.45</v>
      </c>
      <c r="H13729">
        <v>4769.45</v>
      </c>
      <c r="I13729">
        <v>0</v>
      </c>
      <c r="J13729">
        <v>0</v>
      </c>
      <c r="K13729" t="s">
        <v>62</v>
      </c>
      <c r="L13729">
        <v>2016</v>
      </c>
      <c r="M13729" t="s">
        <v>42</v>
      </c>
    </row>
    <row r="13730" spans="1:13" x14ac:dyDescent="0.45">
      <c r="A13730" s="1">
        <v>42540</v>
      </c>
      <c r="B13730">
        <v>1.43</v>
      </c>
      <c r="C13730" s="7">
        <v>7345.74</v>
      </c>
      <c r="D13730">
        <v>566.12</v>
      </c>
      <c r="E13730">
        <v>211.67</v>
      </c>
      <c r="F13730">
        <v>11.76</v>
      </c>
      <c r="G13730">
        <v>6556.19</v>
      </c>
      <c r="H13730">
        <v>6552.46</v>
      </c>
      <c r="I13730">
        <v>3.73</v>
      </c>
      <c r="J13730">
        <v>0</v>
      </c>
      <c r="K13730" t="s">
        <v>62</v>
      </c>
      <c r="L13730">
        <v>2016</v>
      </c>
      <c r="M13730" t="s">
        <v>42</v>
      </c>
    </row>
    <row r="13731" spans="1:13" x14ac:dyDescent="0.45">
      <c r="A13731" s="1">
        <v>42533</v>
      </c>
      <c r="B13731">
        <v>1.47</v>
      </c>
      <c r="C13731" s="7">
        <v>5885.34</v>
      </c>
      <c r="D13731">
        <v>690.44</v>
      </c>
      <c r="E13731">
        <v>177.87</v>
      </c>
      <c r="F13731">
        <v>32.19</v>
      </c>
      <c r="G13731">
        <v>4984.84</v>
      </c>
      <c r="H13731">
        <v>4905.79</v>
      </c>
      <c r="I13731">
        <v>79.05</v>
      </c>
      <c r="J13731">
        <v>0</v>
      </c>
      <c r="K13731" t="s">
        <v>62</v>
      </c>
      <c r="L13731">
        <v>2016</v>
      </c>
      <c r="M13731" t="s">
        <v>42</v>
      </c>
    </row>
    <row r="13732" spans="1:13" x14ac:dyDescent="0.45">
      <c r="A13732" s="1">
        <v>42526</v>
      </c>
      <c r="B13732">
        <v>1.49</v>
      </c>
      <c r="C13732" s="7">
        <v>5639.69</v>
      </c>
      <c r="D13732">
        <v>840.97</v>
      </c>
      <c r="E13732">
        <v>200.55</v>
      </c>
      <c r="F13732">
        <v>6.74</v>
      </c>
      <c r="G13732">
        <v>4591.43</v>
      </c>
      <c r="H13732">
        <v>4576.45</v>
      </c>
      <c r="I13732">
        <v>14.98</v>
      </c>
      <c r="J13732">
        <v>0</v>
      </c>
      <c r="K13732" t="s">
        <v>62</v>
      </c>
      <c r="L13732">
        <v>2016</v>
      </c>
      <c r="M13732" t="s">
        <v>42</v>
      </c>
    </row>
    <row r="13733" spans="1:13" x14ac:dyDescent="0.45">
      <c r="A13733" s="1">
        <v>42519</v>
      </c>
      <c r="B13733">
        <v>1.49</v>
      </c>
      <c r="C13733" s="7">
        <v>7189.09</v>
      </c>
      <c r="D13733">
        <v>1007.26</v>
      </c>
      <c r="E13733">
        <v>247.63</v>
      </c>
      <c r="F13733">
        <v>6.69</v>
      </c>
      <c r="G13733">
        <v>5927.51</v>
      </c>
      <c r="H13733">
        <v>5927.51</v>
      </c>
      <c r="I13733">
        <v>0</v>
      </c>
      <c r="J13733">
        <v>0</v>
      </c>
      <c r="K13733" t="s">
        <v>62</v>
      </c>
      <c r="L13733">
        <v>2016</v>
      </c>
      <c r="M13733" t="s">
        <v>42</v>
      </c>
    </row>
    <row r="13734" spans="1:13" x14ac:dyDescent="0.45">
      <c r="A13734" s="1">
        <v>42512</v>
      </c>
      <c r="B13734">
        <v>1.42</v>
      </c>
      <c r="C13734" s="7">
        <v>1978.61</v>
      </c>
      <c r="D13734">
        <v>378.44</v>
      </c>
      <c r="E13734">
        <v>149.65</v>
      </c>
      <c r="F13734">
        <v>31.59</v>
      </c>
      <c r="G13734">
        <v>1418.93</v>
      </c>
      <c r="H13734">
        <v>1418.93</v>
      </c>
      <c r="I13734">
        <v>0</v>
      </c>
      <c r="J13734">
        <v>0</v>
      </c>
      <c r="K13734" t="s">
        <v>62</v>
      </c>
      <c r="L13734">
        <v>2016</v>
      </c>
      <c r="M13734" t="s">
        <v>42</v>
      </c>
    </row>
    <row r="13735" spans="1:13" x14ac:dyDescent="0.45">
      <c r="A13735" s="1">
        <v>42505</v>
      </c>
      <c r="B13735">
        <v>1.41</v>
      </c>
      <c r="C13735" s="7">
        <v>2139.33</v>
      </c>
      <c r="D13735">
        <v>181.27</v>
      </c>
      <c r="E13735">
        <v>240.6</v>
      </c>
      <c r="F13735">
        <v>14.83</v>
      </c>
      <c r="G13735">
        <v>1702.63</v>
      </c>
      <c r="H13735">
        <v>1702.63</v>
      </c>
      <c r="I13735">
        <v>0</v>
      </c>
      <c r="J13735">
        <v>0</v>
      </c>
      <c r="K13735" t="s">
        <v>62</v>
      </c>
      <c r="L13735">
        <v>2016</v>
      </c>
      <c r="M13735" t="s">
        <v>42</v>
      </c>
    </row>
    <row r="13736" spans="1:13" x14ac:dyDescent="0.45">
      <c r="A13736" s="1">
        <v>42498</v>
      </c>
      <c r="B13736">
        <v>1.31</v>
      </c>
      <c r="C13736" s="7">
        <v>2124.35</v>
      </c>
      <c r="D13736">
        <v>238.56</v>
      </c>
      <c r="E13736">
        <v>388.88</v>
      </c>
      <c r="F13736">
        <v>35.950000000000003</v>
      </c>
      <c r="G13736">
        <v>1460.96</v>
      </c>
      <c r="H13736">
        <v>1460.96</v>
      </c>
      <c r="I13736">
        <v>0</v>
      </c>
      <c r="J13736">
        <v>0</v>
      </c>
      <c r="K13736" t="s">
        <v>62</v>
      </c>
      <c r="L13736">
        <v>2016</v>
      </c>
      <c r="M13736" t="s">
        <v>42</v>
      </c>
    </row>
    <row r="13737" spans="1:13" x14ac:dyDescent="0.45">
      <c r="A13737" s="1">
        <v>42491</v>
      </c>
      <c r="B13737">
        <v>1.42</v>
      </c>
      <c r="C13737" s="7">
        <v>2119.08</v>
      </c>
      <c r="D13737">
        <v>139.29</v>
      </c>
      <c r="E13737">
        <v>268.86</v>
      </c>
      <c r="F13737">
        <v>16.2</v>
      </c>
      <c r="G13737">
        <v>1694.73</v>
      </c>
      <c r="H13737">
        <v>1694.73</v>
      </c>
      <c r="I13737">
        <v>0</v>
      </c>
      <c r="J13737">
        <v>0</v>
      </c>
      <c r="K13737" t="s">
        <v>62</v>
      </c>
      <c r="L13737">
        <v>2016</v>
      </c>
      <c r="M13737" t="s">
        <v>42</v>
      </c>
    </row>
    <row r="13738" spans="1:13" x14ac:dyDescent="0.45">
      <c r="A13738" s="1">
        <v>42484</v>
      </c>
      <c r="B13738">
        <v>1.48</v>
      </c>
      <c r="C13738" s="7">
        <v>1541.74</v>
      </c>
      <c r="D13738">
        <v>139.63</v>
      </c>
      <c r="E13738">
        <v>154.07</v>
      </c>
      <c r="F13738">
        <v>56.17</v>
      </c>
      <c r="G13738">
        <v>1191.8699999999999</v>
      </c>
      <c r="H13738">
        <v>1188.3</v>
      </c>
      <c r="I13738">
        <v>3.57</v>
      </c>
      <c r="J13738">
        <v>0</v>
      </c>
      <c r="K13738" t="s">
        <v>62</v>
      </c>
      <c r="L13738">
        <v>2016</v>
      </c>
      <c r="M13738" t="s">
        <v>42</v>
      </c>
    </row>
    <row r="13739" spans="1:13" x14ac:dyDescent="0.45">
      <c r="A13739" s="1">
        <v>42477</v>
      </c>
      <c r="B13739">
        <v>1.48</v>
      </c>
      <c r="C13739" s="7">
        <v>1614.86</v>
      </c>
      <c r="D13739">
        <v>88.32</v>
      </c>
      <c r="E13739">
        <v>322.95999999999998</v>
      </c>
      <c r="F13739">
        <v>3.18</v>
      </c>
      <c r="G13739">
        <v>1200.4000000000001</v>
      </c>
      <c r="H13739">
        <v>1200.4000000000001</v>
      </c>
      <c r="I13739">
        <v>0</v>
      </c>
      <c r="J13739">
        <v>0</v>
      </c>
      <c r="K13739" t="s">
        <v>62</v>
      </c>
      <c r="L13739">
        <v>2016</v>
      </c>
      <c r="M13739" t="s">
        <v>42</v>
      </c>
    </row>
    <row r="13740" spans="1:13" x14ac:dyDescent="0.45">
      <c r="A13740" s="1">
        <v>42470</v>
      </c>
      <c r="B13740">
        <v>1.35</v>
      </c>
      <c r="C13740" s="7">
        <v>1159.5</v>
      </c>
      <c r="D13740">
        <v>91.5</v>
      </c>
      <c r="E13740">
        <v>301.33</v>
      </c>
      <c r="F13740">
        <v>0</v>
      </c>
      <c r="G13740">
        <v>766.67</v>
      </c>
      <c r="H13740">
        <v>766.67</v>
      </c>
      <c r="I13740">
        <v>0</v>
      </c>
      <c r="J13740">
        <v>0</v>
      </c>
      <c r="K13740" t="s">
        <v>62</v>
      </c>
      <c r="L13740">
        <v>2016</v>
      </c>
      <c r="M13740" t="s">
        <v>42</v>
      </c>
    </row>
    <row r="13741" spans="1:13" x14ac:dyDescent="0.45">
      <c r="A13741" s="1">
        <v>42463</v>
      </c>
      <c r="B13741">
        <v>1.43</v>
      </c>
      <c r="C13741" s="7">
        <v>1015.29</v>
      </c>
      <c r="D13741">
        <v>99.42</v>
      </c>
      <c r="E13741">
        <v>322.24</v>
      </c>
      <c r="F13741">
        <v>0</v>
      </c>
      <c r="G13741">
        <v>593.63</v>
      </c>
      <c r="H13741">
        <v>590.15</v>
      </c>
      <c r="I13741">
        <v>3.48</v>
      </c>
      <c r="J13741">
        <v>0</v>
      </c>
      <c r="K13741" t="s">
        <v>62</v>
      </c>
      <c r="L13741">
        <v>2016</v>
      </c>
      <c r="M13741" t="s">
        <v>42</v>
      </c>
    </row>
    <row r="13742" spans="1:13" x14ac:dyDescent="0.45">
      <c r="A13742" s="1">
        <v>42456</v>
      </c>
      <c r="B13742">
        <v>1.18</v>
      </c>
      <c r="C13742" s="7">
        <v>1702.84</v>
      </c>
      <c r="D13742">
        <v>96.59</v>
      </c>
      <c r="E13742">
        <v>220.18</v>
      </c>
      <c r="F13742">
        <v>26.36</v>
      </c>
      <c r="G13742">
        <v>1359.71</v>
      </c>
      <c r="H13742">
        <v>1356.26</v>
      </c>
      <c r="I13742">
        <v>3.45</v>
      </c>
      <c r="J13742">
        <v>0</v>
      </c>
      <c r="K13742" t="s">
        <v>62</v>
      </c>
      <c r="L13742">
        <v>2016</v>
      </c>
      <c r="M13742" t="s">
        <v>42</v>
      </c>
    </row>
    <row r="13743" spans="1:13" x14ac:dyDescent="0.45">
      <c r="A13743" s="1">
        <v>42449</v>
      </c>
      <c r="B13743">
        <v>1.2</v>
      </c>
      <c r="C13743" s="7">
        <v>1237.02</v>
      </c>
      <c r="D13743">
        <v>69.069999999999993</v>
      </c>
      <c r="E13743">
        <v>145.82</v>
      </c>
      <c r="F13743">
        <v>12.28</v>
      </c>
      <c r="G13743">
        <v>1009.85</v>
      </c>
      <c r="H13743">
        <v>975.74</v>
      </c>
      <c r="I13743">
        <v>34.11</v>
      </c>
      <c r="J13743">
        <v>0</v>
      </c>
      <c r="K13743" t="s">
        <v>62</v>
      </c>
      <c r="L13743">
        <v>2016</v>
      </c>
      <c r="M13743" t="s">
        <v>42</v>
      </c>
    </row>
    <row r="13744" spans="1:13" x14ac:dyDescent="0.45">
      <c r="A13744" s="1">
        <v>42442</v>
      </c>
      <c r="B13744">
        <v>1.1499999999999999</v>
      </c>
      <c r="C13744" s="7">
        <v>1479.81</v>
      </c>
      <c r="D13744">
        <v>108.61</v>
      </c>
      <c r="E13744">
        <v>84.13</v>
      </c>
      <c r="F13744">
        <v>9.18</v>
      </c>
      <c r="G13744">
        <v>1277.8900000000001</v>
      </c>
      <c r="H13744">
        <v>1274.49</v>
      </c>
      <c r="I13744">
        <v>3.4</v>
      </c>
      <c r="J13744">
        <v>0</v>
      </c>
      <c r="K13744" t="s">
        <v>62</v>
      </c>
      <c r="L13744">
        <v>2016</v>
      </c>
      <c r="M13744" t="s">
        <v>42</v>
      </c>
    </row>
    <row r="13745" spans="1:13" x14ac:dyDescent="0.45">
      <c r="A13745" s="1">
        <v>42435</v>
      </c>
      <c r="B13745">
        <v>1.37</v>
      </c>
      <c r="C13745" s="7">
        <v>867.18</v>
      </c>
      <c r="D13745">
        <v>136.29</v>
      </c>
      <c r="E13745">
        <v>127.11</v>
      </c>
      <c r="F13745">
        <v>4.59</v>
      </c>
      <c r="G13745">
        <v>599.19000000000005</v>
      </c>
      <c r="H13745">
        <v>588.98</v>
      </c>
      <c r="I13745">
        <v>10.210000000000001</v>
      </c>
      <c r="J13745">
        <v>0</v>
      </c>
      <c r="K13745" t="s">
        <v>62</v>
      </c>
      <c r="L13745">
        <v>2016</v>
      </c>
      <c r="M13745" t="s">
        <v>42</v>
      </c>
    </row>
    <row r="13746" spans="1:13" x14ac:dyDescent="0.45">
      <c r="A13746" s="1">
        <v>42428</v>
      </c>
      <c r="B13746">
        <v>1.54</v>
      </c>
      <c r="C13746" s="7">
        <v>879.94</v>
      </c>
      <c r="D13746">
        <v>135.49</v>
      </c>
      <c r="E13746">
        <v>275.58999999999997</v>
      </c>
      <c r="F13746">
        <v>0</v>
      </c>
      <c r="G13746">
        <v>468.86</v>
      </c>
      <c r="H13746">
        <v>386.84</v>
      </c>
      <c r="I13746">
        <v>82.02</v>
      </c>
      <c r="J13746">
        <v>0</v>
      </c>
      <c r="K13746" t="s">
        <v>62</v>
      </c>
      <c r="L13746">
        <v>2016</v>
      </c>
      <c r="M13746" t="s">
        <v>42</v>
      </c>
    </row>
    <row r="13747" spans="1:13" x14ac:dyDescent="0.45">
      <c r="A13747" s="1">
        <v>42421</v>
      </c>
      <c r="B13747">
        <v>1.33</v>
      </c>
      <c r="C13747" s="7">
        <v>1256.47</v>
      </c>
      <c r="D13747">
        <v>314.49</v>
      </c>
      <c r="E13747">
        <v>32.43</v>
      </c>
      <c r="F13747">
        <v>0</v>
      </c>
      <c r="G13747">
        <v>909.55</v>
      </c>
      <c r="H13747">
        <v>614.41999999999996</v>
      </c>
      <c r="I13747">
        <v>295.13</v>
      </c>
      <c r="J13747">
        <v>0</v>
      </c>
      <c r="K13747" t="s">
        <v>62</v>
      </c>
      <c r="L13747">
        <v>2016</v>
      </c>
      <c r="M13747" t="s">
        <v>42</v>
      </c>
    </row>
    <row r="13748" spans="1:13" x14ac:dyDescent="0.45">
      <c r="A13748" s="1">
        <v>42414</v>
      </c>
      <c r="B13748">
        <v>1.38</v>
      </c>
      <c r="C13748" s="7">
        <v>1238.8599999999999</v>
      </c>
      <c r="D13748">
        <v>195.98</v>
      </c>
      <c r="E13748">
        <v>164.87</v>
      </c>
      <c r="F13748">
        <v>0</v>
      </c>
      <c r="G13748">
        <v>878.01</v>
      </c>
      <c r="H13748">
        <v>687.9</v>
      </c>
      <c r="I13748">
        <v>190.11</v>
      </c>
      <c r="J13748">
        <v>0</v>
      </c>
      <c r="K13748" t="s">
        <v>62</v>
      </c>
      <c r="L13748">
        <v>2016</v>
      </c>
      <c r="M13748" t="s">
        <v>42</v>
      </c>
    </row>
    <row r="13749" spans="1:13" x14ac:dyDescent="0.45">
      <c r="A13749" s="1">
        <v>42407</v>
      </c>
      <c r="B13749">
        <v>1.45</v>
      </c>
      <c r="C13749" s="7">
        <v>992.32</v>
      </c>
      <c r="D13749">
        <v>161.37</v>
      </c>
      <c r="E13749">
        <v>191.14</v>
      </c>
      <c r="F13749">
        <v>0</v>
      </c>
      <c r="G13749">
        <v>639.80999999999995</v>
      </c>
      <c r="H13749">
        <v>538.85</v>
      </c>
      <c r="I13749">
        <v>100.96</v>
      </c>
      <c r="J13749">
        <v>0</v>
      </c>
      <c r="K13749" t="s">
        <v>62</v>
      </c>
      <c r="L13749">
        <v>2016</v>
      </c>
      <c r="M13749" t="s">
        <v>42</v>
      </c>
    </row>
    <row r="13750" spans="1:13" x14ac:dyDescent="0.45">
      <c r="A13750" s="1">
        <v>42400</v>
      </c>
      <c r="B13750">
        <v>1.3</v>
      </c>
      <c r="C13750" s="7">
        <v>1241.8399999999999</v>
      </c>
      <c r="D13750">
        <v>292.10000000000002</v>
      </c>
      <c r="E13750">
        <v>137.37</v>
      </c>
      <c r="F13750">
        <v>0</v>
      </c>
      <c r="G13750">
        <v>812.37</v>
      </c>
      <c r="H13750">
        <v>749.21</v>
      </c>
      <c r="I13750">
        <v>63.16</v>
      </c>
      <c r="J13750">
        <v>0</v>
      </c>
      <c r="K13750" t="s">
        <v>62</v>
      </c>
      <c r="L13750">
        <v>2016</v>
      </c>
      <c r="M13750" t="s">
        <v>42</v>
      </c>
    </row>
    <row r="13751" spans="1:13" x14ac:dyDescent="0.45">
      <c r="A13751" s="1">
        <v>42393</v>
      </c>
      <c r="B13751">
        <v>1.1599999999999999</v>
      </c>
      <c r="C13751" s="7">
        <v>1940.08</v>
      </c>
      <c r="D13751">
        <v>235.54</v>
      </c>
      <c r="E13751">
        <v>132.09</v>
      </c>
      <c r="F13751">
        <v>0</v>
      </c>
      <c r="G13751">
        <v>1572.45</v>
      </c>
      <c r="H13751">
        <v>1526.47</v>
      </c>
      <c r="I13751">
        <v>45.98</v>
      </c>
      <c r="J13751">
        <v>0</v>
      </c>
      <c r="K13751" t="s">
        <v>62</v>
      </c>
      <c r="L13751">
        <v>2016</v>
      </c>
      <c r="M13751" t="s">
        <v>42</v>
      </c>
    </row>
    <row r="13752" spans="1:13" x14ac:dyDescent="0.45">
      <c r="A13752" s="1">
        <v>42386</v>
      </c>
      <c r="B13752">
        <v>1.45</v>
      </c>
      <c r="C13752" s="7">
        <v>1219.69</v>
      </c>
      <c r="D13752">
        <v>454.04</v>
      </c>
      <c r="E13752">
        <v>41.71</v>
      </c>
      <c r="F13752">
        <v>0</v>
      </c>
      <c r="G13752">
        <v>723.94</v>
      </c>
      <c r="H13752">
        <v>559.94000000000005</v>
      </c>
      <c r="I13752">
        <v>164</v>
      </c>
      <c r="J13752">
        <v>0</v>
      </c>
      <c r="K13752" t="s">
        <v>62</v>
      </c>
      <c r="L13752">
        <v>2016</v>
      </c>
      <c r="M13752" t="s">
        <v>42</v>
      </c>
    </row>
    <row r="13753" spans="1:13" x14ac:dyDescent="0.45">
      <c r="A13753" s="1">
        <v>42379</v>
      </c>
      <c r="B13753">
        <v>1.4</v>
      </c>
      <c r="C13753" s="7">
        <v>1314.78</v>
      </c>
      <c r="D13753">
        <v>373.66</v>
      </c>
      <c r="E13753">
        <v>21.03</v>
      </c>
      <c r="F13753">
        <v>0</v>
      </c>
      <c r="G13753">
        <v>920.09</v>
      </c>
      <c r="H13753">
        <v>815.85</v>
      </c>
      <c r="I13753">
        <v>104.24</v>
      </c>
      <c r="J13753">
        <v>0</v>
      </c>
      <c r="K13753" t="s">
        <v>62</v>
      </c>
      <c r="L13753">
        <v>2016</v>
      </c>
      <c r="M13753" t="s">
        <v>42</v>
      </c>
    </row>
    <row r="13754" spans="1:13" x14ac:dyDescent="0.45">
      <c r="A13754" s="1">
        <v>42372</v>
      </c>
      <c r="B13754">
        <v>1.44</v>
      </c>
      <c r="C13754" s="7">
        <v>911.96</v>
      </c>
      <c r="D13754">
        <v>291.99</v>
      </c>
      <c r="E13754">
        <v>13.05</v>
      </c>
      <c r="F13754">
        <v>0</v>
      </c>
      <c r="G13754">
        <v>606.91999999999996</v>
      </c>
      <c r="H13754">
        <v>461.92</v>
      </c>
      <c r="I13754">
        <v>145</v>
      </c>
      <c r="J13754">
        <v>0</v>
      </c>
      <c r="K13754" t="s">
        <v>62</v>
      </c>
      <c r="L13754">
        <v>2016</v>
      </c>
      <c r="M13754" t="s">
        <v>42</v>
      </c>
    </row>
    <row r="13755" spans="1:13" x14ac:dyDescent="0.45">
      <c r="A13755" s="1">
        <v>42729</v>
      </c>
      <c r="B13755">
        <v>1.55</v>
      </c>
      <c r="C13755" s="7">
        <v>43291.45</v>
      </c>
      <c r="D13755">
        <v>4246.91</v>
      </c>
      <c r="E13755">
        <v>12543.71</v>
      </c>
      <c r="F13755">
        <v>637.94000000000005</v>
      </c>
      <c r="G13755">
        <v>25862.89</v>
      </c>
      <c r="H13755">
        <v>19475.27</v>
      </c>
      <c r="I13755">
        <v>6387.62</v>
      </c>
      <c r="J13755">
        <v>0</v>
      </c>
      <c r="K13755" t="s">
        <v>62</v>
      </c>
      <c r="L13755">
        <v>2016</v>
      </c>
      <c r="M13755" t="s">
        <v>43</v>
      </c>
    </row>
    <row r="13756" spans="1:13" x14ac:dyDescent="0.45">
      <c r="A13756" s="1">
        <v>42722</v>
      </c>
      <c r="B13756">
        <v>1.6</v>
      </c>
      <c r="C13756" s="7">
        <v>41255.97</v>
      </c>
      <c r="D13756">
        <v>4281.68</v>
      </c>
      <c r="E13756">
        <v>11382.93</v>
      </c>
      <c r="F13756">
        <v>2389.77</v>
      </c>
      <c r="G13756">
        <v>23201.59</v>
      </c>
      <c r="H13756">
        <v>16449.77</v>
      </c>
      <c r="I13756">
        <v>6751.82</v>
      </c>
      <c r="J13756">
        <v>0</v>
      </c>
      <c r="K13756" t="s">
        <v>62</v>
      </c>
      <c r="L13756">
        <v>2016</v>
      </c>
      <c r="M13756" t="s">
        <v>43</v>
      </c>
    </row>
    <row r="13757" spans="1:13" x14ac:dyDescent="0.45">
      <c r="A13757" s="1">
        <v>42715</v>
      </c>
      <c r="B13757">
        <v>1.71</v>
      </c>
      <c r="C13757" s="7">
        <v>43540.93</v>
      </c>
      <c r="D13757">
        <v>3861.81</v>
      </c>
      <c r="E13757">
        <v>12345.81</v>
      </c>
      <c r="F13757">
        <v>3684.29</v>
      </c>
      <c r="G13757">
        <v>23649.02</v>
      </c>
      <c r="H13757">
        <v>16668.21</v>
      </c>
      <c r="I13757">
        <v>6980.81</v>
      </c>
      <c r="J13757">
        <v>0</v>
      </c>
      <c r="K13757" t="s">
        <v>62</v>
      </c>
      <c r="L13757">
        <v>2016</v>
      </c>
      <c r="M13757" t="s">
        <v>43</v>
      </c>
    </row>
    <row r="13758" spans="1:13" x14ac:dyDescent="0.45">
      <c r="A13758" s="1">
        <v>42708</v>
      </c>
      <c r="B13758">
        <v>1.7</v>
      </c>
      <c r="C13758" s="7">
        <v>43160.92</v>
      </c>
      <c r="D13758">
        <v>5015.99</v>
      </c>
      <c r="E13758">
        <v>12919.27</v>
      </c>
      <c r="F13758">
        <v>876.17</v>
      </c>
      <c r="G13758">
        <v>24349.49</v>
      </c>
      <c r="H13758">
        <v>14907.37</v>
      </c>
      <c r="I13758">
        <v>9442.1200000000008</v>
      </c>
      <c r="J13758">
        <v>0</v>
      </c>
      <c r="K13758" t="s">
        <v>62</v>
      </c>
      <c r="L13758">
        <v>2016</v>
      </c>
      <c r="M13758" t="s">
        <v>43</v>
      </c>
    </row>
    <row r="13759" spans="1:13" x14ac:dyDescent="0.45">
      <c r="A13759" s="1">
        <v>42701</v>
      </c>
      <c r="B13759">
        <v>1.69</v>
      </c>
      <c r="C13759" s="7">
        <v>45636.25</v>
      </c>
      <c r="D13759">
        <v>4255.17</v>
      </c>
      <c r="E13759">
        <v>11988.69</v>
      </c>
      <c r="F13759">
        <v>1072.74</v>
      </c>
      <c r="G13759">
        <v>28319.65</v>
      </c>
      <c r="H13759">
        <v>16698.740000000002</v>
      </c>
      <c r="I13759">
        <v>11620.91</v>
      </c>
      <c r="J13759">
        <v>0</v>
      </c>
      <c r="K13759" t="s">
        <v>62</v>
      </c>
      <c r="L13759">
        <v>2016</v>
      </c>
      <c r="M13759" t="s">
        <v>43</v>
      </c>
    </row>
    <row r="13760" spans="1:13" x14ac:dyDescent="0.45">
      <c r="A13760" s="1">
        <v>42694</v>
      </c>
      <c r="B13760">
        <v>1.63</v>
      </c>
      <c r="C13760" s="7">
        <v>50911</v>
      </c>
      <c r="D13760">
        <v>4070.4</v>
      </c>
      <c r="E13760">
        <v>12446.98</v>
      </c>
      <c r="F13760">
        <v>1059.21</v>
      </c>
      <c r="G13760">
        <v>33334.410000000003</v>
      </c>
      <c r="H13760">
        <v>20022.54</v>
      </c>
      <c r="I13760">
        <v>13311.87</v>
      </c>
      <c r="J13760">
        <v>0</v>
      </c>
      <c r="K13760" t="s">
        <v>62</v>
      </c>
      <c r="L13760">
        <v>2016</v>
      </c>
      <c r="M13760" t="s">
        <v>43</v>
      </c>
    </row>
    <row r="13761" spans="1:13" x14ac:dyDescent="0.45">
      <c r="A13761" s="1">
        <v>42687</v>
      </c>
      <c r="B13761">
        <v>1.74</v>
      </c>
      <c r="C13761" s="7">
        <v>51861.03</v>
      </c>
      <c r="D13761">
        <v>5110.6099999999997</v>
      </c>
      <c r="E13761">
        <v>13801.36</v>
      </c>
      <c r="F13761">
        <v>826.87</v>
      </c>
      <c r="G13761">
        <v>32122.19</v>
      </c>
      <c r="H13761">
        <v>23130.880000000001</v>
      </c>
      <c r="I13761">
        <v>8991.31</v>
      </c>
      <c r="J13761">
        <v>0</v>
      </c>
      <c r="K13761" t="s">
        <v>62</v>
      </c>
      <c r="L13761">
        <v>2016</v>
      </c>
      <c r="M13761" t="s">
        <v>43</v>
      </c>
    </row>
    <row r="13762" spans="1:13" x14ac:dyDescent="0.45">
      <c r="A13762" s="1">
        <v>42680</v>
      </c>
      <c r="B13762">
        <v>1.76</v>
      </c>
      <c r="C13762" s="7">
        <v>43201.25</v>
      </c>
      <c r="D13762">
        <v>5866.3</v>
      </c>
      <c r="E13762">
        <v>10066.67</v>
      </c>
      <c r="F13762">
        <v>1872.81</v>
      </c>
      <c r="G13762">
        <v>25395.47</v>
      </c>
      <c r="H13762">
        <v>18106.52</v>
      </c>
      <c r="I13762">
        <v>7288.95</v>
      </c>
      <c r="J13762">
        <v>0</v>
      </c>
      <c r="K13762" t="s">
        <v>62</v>
      </c>
      <c r="L13762">
        <v>2016</v>
      </c>
      <c r="M13762" t="s">
        <v>43</v>
      </c>
    </row>
    <row r="13763" spans="1:13" x14ac:dyDescent="0.45">
      <c r="A13763" s="1">
        <v>42673</v>
      </c>
      <c r="B13763">
        <v>1.8</v>
      </c>
      <c r="C13763" s="7">
        <v>33702.089999999997</v>
      </c>
      <c r="D13763">
        <v>3145.29</v>
      </c>
      <c r="E13763">
        <v>10032.23</v>
      </c>
      <c r="F13763">
        <v>1058.94</v>
      </c>
      <c r="G13763">
        <v>19465.63</v>
      </c>
      <c r="H13763">
        <v>14282.84</v>
      </c>
      <c r="I13763">
        <v>5182.79</v>
      </c>
      <c r="J13763">
        <v>0</v>
      </c>
      <c r="K13763" t="s">
        <v>62</v>
      </c>
      <c r="L13763">
        <v>2016</v>
      </c>
      <c r="M13763" t="s">
        <v>43</v>
      </c>
    </row>
    <row r="13764" spans="1:13" x14ac:dyDescent="0.45">
      <c r="A13764" s="1">
        <v>42666</v>
      </c>
      <c r="B13764">
        <v>1.55</v>
      </c>
      <c r="C13764" s="7">
        <v>36280.49</v>
      </c>
      <c r="D13764">
        <v>4398.82</v>
      </c>
      <c r="E13764">
        <v>9250.93</v>
      </c>
      <c r="F13764">
        <v>505.12</v>
      </c>
      <c r="G13764">
        <v>22125.62</v>
      </c>
      <c r="H13764">
        <v>12964.05</v>
      </c>
      <c r="I13764">
        <v>9161.57</v>
      </c>
      <c r="J13764">
        <v>0</v>
      </c>
      <c r="K13764" t="s">
        <v>62</v>
      </c>
      <c r="L13764">
        <v>2016</v>
      </c>
      <c r="M13764" t="s">
        <v>43</v>
      </c>
    </row>
    <row r="13765" spans="1:13" x14ac:dyDescent="0.45">
      <c r="A13765" s="1">
        <v>42659</v>
      </c>
      <c r="B13765">
        <v>1.67</v>
      </c>
      <c r="C13765" s="7">
        <v>33832.86</v>
      </c>
      <c r="D13765">
        <v>5295.41</v>
      </c>
      <c r="E13765">
        <v>5664.25</v>
      </c>
      <c r="F13765">
        <v>1040.32</v>
      </c>
      <c r="G13765">
        <v>21832.880000000001</v>
      </c>
      <c r="H13765">
        <v>16796.310000000001</v>
      </c>
      <c r="I13765">
        <v>5036.57</v>
      </c>
      <c r="J13765">
        <v>0</v>
      </c>
      <c r="K13765" t="s">
        <v>62</v>
      </c>
      <c r="L13765">
        <v>2016</v>
      </c>
      <c r="M13765" t="s">
        <v>43</v>
      </c>
    </row>
    <row r="13766" spans="1:13" x14ac:dyDescent="0.45">
      <c r="A13766" s="1">
        <v>42652</v>
      </c>
      <c r="B13766">
        <v>1.55</v>
      </c>
      <c r="C13766" s="7">
        <v>45120.49</v>
      </c>
      <c r="D13766">
        <v>2685.64</v>
      </c>
      <c r="E13766">
        <v>10631.11</v>
      </c>
      <c r="F13766">
        <v>606.80999999999995</v>
      </c>
      <c r="G13766">
        <v>31196.93</v>
      </c>
      <c r="H13766">
        <v>18265.830000000002</v>
      </c>
      <c r="I13766">
        <v>12931.1</v>
      </c>
      <c r="J13766">
        <v>0</v>
      </c>
      <c r="K13766" t="s">
        <v>62</v>
      </c>
      <c r="L13766">
        <v>2016</v>
      </c>
      <c r="M13766" t="s">
        <v>43</v>
      </c>
    </row>
    <row r="13767" spans="1:13" x14ac:dyDescent="0.45">
      <c r="A13767" s="1">
        <v>42645</v>
      </c>
      <c r="B13767">
        <v>1.76</v>
      </c>
      <c r="C13767" s="7">
        <v>47384.06</v>
      </c>
      <c r="D13767">
        <v>2804.71</v>
      </c>
      <c r="E13767">
        <v>18186.330000000002</v>
      </c>
      <c r="F13767">
        <v>649.6</v>
      </c>
      <c r="G13767">
        <v>25743.42</v>
      </c>
      <c r="H13767">
        <v>13418.55</v>
      </c>
      <c r="I13767">
        <v>12324.87</v>
      </c>
      <c r="J13767">
        <v>0</v>
      </c>
      <c r="K13767" t="s">
        <v>62</v>
      </c>
      <c r="L13767">
        <v>2016</v>
      </c>
      <c r="M13767" t="s">
        <v>43</v>
      </c>
    </row>
    <row r="13768" spans="1:13" x14ac:dyDescent="0.45">
      <c r="A13768" s="1">
        <v>42638</v>
      </c>
      <c r="B13768">
        <v>1.87</v>
      </c>
      <c r="C13768" s="7">
        <v>44993.62</v>
      </c>
      <c r="D13768">
        <v>4312.8900000000003</v>
      </c>
      <c r="E13768">
        <v>19596.71</v>
      </c>
      <c r="F13768">
        <v>1090.56</v>
      </c>
      <c r="G13768">
        <v>19993.46</v>
      </c>
      <c r="H13768">
        <v>11441.45</v>
      </c>
      <c r="I13768">
        <v>8552.01</v>
      </c>
      <c r="J13768">
        <v>0</v>
      </c>
      <c r="K13768" t="s">
        <v>62</v>
      </c>
      <c r="L13768">
        <v>2016</v>
      </c>
      <c r="M13768" t="s">
        <v>43</v>
      </c>
    </row>
    <row r="13769" spans="1:13" x14ac:dyDescent="0.45">
      <c r="A13769" s="1">
        <v>42631</v>
      </c>
      <c r="B13769">
        <v>1.78</v>
      </c>
      <c r="C13769" s="7">
        <v>43823.87</v>
      </c>
      <c r="D13769">
        <v>4329.93</v>
      </c>
      <c r="E13769">
        <v>18800.509999999998</v>
      </c>
      <c r="F13769">
        <v>334.33</v>
      </c>
      <c r="G13769">
        <v>20359.099999999999</v>
      </c>
      <c r="H13769">
        <v>8413.42</v>
      </c>
      <c r="I13769">
        <v>11945.68</v>
      </c>
      <c r="J13769">
        <v>0</v>
      </c>
      <c r="K13769" t="s">
        <v>62</v>
      </c>
      <c r="L13769">
        <v>2016</v>
      </c>
      <c r="M13769" t="s">
        <v>43</v>
      </c>
    </row>
    <row r="13770" spans="1:13" x14ac:dyDescent="0.45">
      <c r="A13770" s="1">
        <v>42624</v>
      </c>
      <c r="B13770">
        <v>1.86</v>
      </c>
      <c r="C13770" s="7">
        <v>46267.040000000001</v>
      </c>
      <c r="D13770">
        <v>3553.09</v>
      </c>
      <c r="E13770">
        <v>23352.95</v>
      </c>
      <c r="F13770">
        <v>77.930000000000007</v>
      </c>
      <c r="G13770">
        <v>19283.07</v>
      </c>
      <c r="H13770">
        <v>8714.08</v>
      </c>
      <c r="I13770">
        <v>10568.99</v>
      </c>
      <c r="J13770">
        <v>0</v>
      </c>
      <c r="K13770" t="s">
        <v>62</v>
      </c>
      <c r="L13770">
        <v>2016</v>
      </c>
      <c r="M13770" t="s">
        <v>43</v>
      </c>
    </row>
    <row r="13771" spans="1:13" x14ac:dyDescent="0.45">
      <c r="A13771" s="1">
        <v>42617</v>
      </c>
      <c r="B13771">
        <v>1.76</v>
      </c>
      <c r="C13771" s="7">
        <v>52999.19</v>
      </c>
      <c r="D13771">
        <v>5375.86</v>
      </c>
      <c r="E13771">
        <v>23930.05</v>
      </c>
      <c r="F13771">
        <v>230.55</v>
      </c>
      <c r="G13771">
        <v>23462.73</v>
      </c>
      <c r="H13771">
        <v>9984.6299999999992</v>
      </c>
      <c r="I13771">
        <v>13478.1</v>
      </c>
      <c r="J13771">
        <v>0</v>
      </c>
      <c r="K13771" t="s">
        <v>62</v>
      </c>
      <c r="L13771">
        <v>2016</v>
      </c>
      <c r="M13771" t="s">
        <v>43</v>
      </c>
    </row>
    <row r="13772" spans="1:13" x14ac:dyDescent="0.45">
      <c r="A13772" s="1">
        <v>42610</v>
      </c>
      <c r="B13772">
        <v>1.67</v>
      </c>
      <c r="C13772" s="7">
        <v>54112.35</v>
      </c>
      <c r="D13772">
        <v>5905.64</v>
      </c>
      <c r="E13772">
        <v>22226.82</v>
      </c>
      <c r="F13772">
        <v>309.42</v>
      </c>
      <c r="G13772">
        <v>25670.47</v>
      </c>
      <c r="H13772">
        <v>9529.41</v>
      </c>
      <c r="I13772">
        <v>16141.06</v>
      </c>
      <c r="J13772">
        <v>0</v>
      </c>
      <c r="K13772" t="s">
        <v>62</v>
      </c>
      <c r="L13772">
        <v>2016</v>
      </c>
      <c r="M13772" t="s">
        <v>43</v>
      </c>
    </row>
    <row r="13773" spans="1:13" x14ac:dyDescent="0.45">
      <c r="A13773" s="1">
        <v>42603</v>
      </c>
      <c r="B13773">
        <v>1.8</v>
      </c>
      <c r="C13773" s="7">
        <v>51545.86</v>
      </c>
      <c r="D13773">
        <v>7264.64</v>
      </c>
      <c r="E13773">
        <v>21638.51</v>
      </c>
      <c r="F13773">
        <v>525.6</v>
      </c>
      <c r="G13773">
        <v>22117.11</v>
      </c>
      <c r="H13773">
        <v>12589.18</v>
      </c>
      <c r="I13773">
        <v>9527.93</v>
      </c>
      <c r="J13773">
        <v>0</v>
      </c>
      <c r="K13773" t="s">
        <v>62</v>
      </c>
      <c r="L13773">
        <v>2016</v>
      </c>
      <c r="M13773" t="s">
        <v>43</v>
      </c>
    </row>
    <row r="13774" spans="1:13" x14ac:dyDescent="0.45">
      <c r="A13774" s="1">
        <v>42596</v>
      </c>
      <c r="B13774">
        <v>1.82</v>
      </c>
      <c r="C13774" s="7">
        <v>53866.63</v>
      </c>
      <c r="D13774">
        <v>5829.03</v>
      </c>
      <c r="E13774">
        <v>22762.76</v>
      </c>
      <c r="F13774">
        <v>4411.5</v>
      </c>
      <c r="G13774">
        <v>20863.34</v>
      </c>
      <c r="H13774">
        <v>10714.01</v>
      </c>
      <c r="I13774">
        <v>10149.33</v>
      </c>
      <c r="J13774">
        <v>0</v>
      </c>
      <c r="K13774" t="s">
        <v>62</v>
      </c>
      <c r="L13774">
        <v>2016</v>
      </c>
      <c r="M13774" t="s">
        <v>43</v>
      </c>
    </row>
    <row r="13775" spans="1:13" x14ac:dyDescent="0.45">
      <c r="A13775" s="1">
        <v>42589</v>
      </c>
      <c r="B13775">
        <v>1.81</v>
      </c>
      <c r="C13775" s="7">
        <v>52811.38</v>
      </c>
      <c r="D13775">
        <v>5184.9399999999996</v>
      </c>
      <c r="E13775">
        <v>21425.91</v>
      </c>
      <c r="F13775">
        <v>2732.05</v>
      </c>
      <c r="G13775">
        <v>23468.48</v>
      </c>
      <c r="H13775">
        <v>14422.61</v>
      </c>
      <c r="I13775">
        <v>9045.8700000000008</v>
      </c>
      <c r="J13775">
        <v>0</v>
      </c>
      <c r="K13775" t="s">
        <v>62</v>
      </c>
      <c r="L13775">
        <v>2016</v>
      </c>
      <c r="M13775" t="s">
        <v>43</v>
      </c>
    </row>
    <row r="13776" spans="1:13" x14ac:dyDescent="0.45">
      <c r="A13776" s="1">
        <v>42582</v>
      </c>
      <c r="B13776">
        <v>1.72</v>
      </c>
      <c r="C13776" s="7">
        <v>53685.87</v>
      </c>
      <c r="D13776">
        <v>4040.29</v>
      </c>
      <c r="E13776">
        <v>21221.96</v>
      </c>
      <c r="F13776">
        <v>2115.6999999999998</v>
      </c>
      <c r="G13776">
        <v>26307.919999999998</v>
      </c>
      <c r="H13776">
        <v>16898.32</v>
      </c>
      <c r="I13776">
        <v>9409.6</v>
      </c>
      <c r="J13776">
        <v>0</v>
      </c>
      <c r="K13776" t="s">
        <v>62</v>
      </c>
      <c r="L13776">
        <v>2016</v>
      </c>
      <c r="M13776" t="s">
        <v>43</v>
      </c>
    </row>
    <row r="13777" spans="1:13" x14ac:dyDescent="0.45">
      <c r="A13777" s="1">
        <v>42575</v>
      </c>
      <c r="B13777">
        <v>1.63</v>
      </c>
      <c r="C13777" s="7">
        <v>56114.01</v>
      </c>
      <c r="D13777">
        <v>4090.81</v>
      </c>
      <c r="E13777">
        <v>23351.98</v>
      </c>
      <c r="F13777">
        <v>78.91</v>
      </c>
      <c r="G13777">
        <v>28592.31</v>
      </c>
      <c r="H13777">
        <v>19205.27</v>
      </c>
      <c r="I13777">
        <v>9387.0400000000009</v>
      </c>
      <c r="J13777">
        <v>0</v>
      </c>
      <c r="K13777" t="s">
        <v>62</v>
      </c>
      <c r="L13777">
        <v>2016</v>
      </c>
      <c r="M13777" t="s">
        <v>43</v>
      </c>
    </row>
    <row r="13778" spans="1:13" x14ac:dyDescent="0.45">
      <c r="A13778" s="1">
        <v>42568</v>
      </c>
      <c r="B13778">
        <v>1.76</v>
      </c>
      <c r="C13778" s="7">
        <v>46645.35</v>
      </c>
      <c r="D13778">
        <v>3982.86</v>
      </c>
      <c r="E13778">
        <v>22440.03</v>
      </c>
      <c r="F13778">
        <v>886.04</v>
      </c>
      <c r="G13778">
        <v>19336.419999999998</v>
      </c>
      <c r="H13778">
        <v>13280.84</v>
      </c>
      <c r="I13778">
        <v>6055.58</v>
      </c>
      <c r="J13778">
        <v>0</v>
      </c>
      <c r="K13778" t="s">
        <v>62</v>
      </c>
      <c r="L13778">
        <v>2016</v>
      </c>
      <c r="M13778" t="s">
        <v>43</v>
      </c>
    </row>
    <row r="13779" spans="1:13" x14ac:dyDescent="0.45">
      <c r="A13779" s="1">
        <v>42561</v>
      </c>
      <c r="B13779">
        <v>1.7</v>
      </c>
      <c r="C13779" s="7">
        <v>48278.48</v>
      </c>
      <c r="D13779">
        <v>3311.13</v>
      </c>
      <c r="E13779">
        <v>21765.75</v>
      </c>
      <c r="F13779">
        <v>5489.97</v>
      </c>
      <c r="G13779">
        <v>17711.63</v>
      </c>
      <c r="H13779">
        <v>9276.6299999999992</v>
      </c>
      <c r="I13779">
        <v>8435</v>
      </c>
      <c r="J13779">
        <v>0</v>
      </c>
      <c r="K13779" t="s">
        <v>62</v>
      </c>
      <c r="L13779">
        <v>2016</v>
      </c>
      <c r="M13779" t="s">
        <v>43</v>
      </c>
    </row>
    <row r="13780" spans="1:13" x14ac:dyDescent="0.45">
      <c r="A13780" s="1">
        <v>42554</v>
      </c>
      <c r="B13780">
        <v>1.63</v>
      </c>
      <c r="C13780" s="7">
        <v>50608.69</v>
      </c>
      <c r="D13780">
        <v>3410.77</v>
      </c>
      <c r="E13780">
        <v>21334.93</v>
      </c>
      <c r="F13780">
        <v>5331.39</v>
      </c>
      <c r="G13780">
        <v>20531.599999999999</v>
      </c>
      <c r="H13780">
        <v>11798.14</v>
      </c>
      <c r="I13780">
        <v>8733.4599999999991</v>
      </c>
      <c r="J13780">
        <v>0</v>
      </c>
      <c r="K13780" t="s">
        <v>62</v>
      </c>
      <c r="L13780">
        <v>2016</v>
      </c>
      <c r="M13780" t="s">
        <v>43</v>
      </c>
    </row>
    <row r="13781" spans="1:13" x14ac:dyDescent="0.45">
      <c r="A13781" s="1">
        <v>42547</v>
      </c>
      <c r="B13781">
        <v>1.63</v>
      </c>
      <c r="C13781" s="7">
        <v>52284.1</v>
      </c>
      <c r="D13781">
        <v>5251.61</v>
      </c>
      <c r="E13781">
        <v>22040.06</v>
      </c>
      <c r="F13781">
        <v>1998.21</v>
      </c>
      <c r="G13781">
        <v>22994.22</v>
      </c>
      <c r="H13781">
        <v>16106.91</v>
      </c>
      <c r="I13781">
        <v>6887.31</v>
      </c>
      <c r="J13781">
        <v>0</v>
      </c>
      <c r="K13781" t="s">
        <v>62</v>
      </c>
      <c r="L13781">
        <v>2016</v>
      </c>
      <c r="M13781" t="s">
        <v>43</v>
      </c>
    </row>
    <row r="13782" spans="1:13" x14ac:dyDescent="0.45">
      <c r="A13782" s="1">
        <v>42540</v>
      </c>
      <c r="B13782">
        <v>1.63</v>
      </c>
      <c r="C13782" s="7">
        <v>57957.05</v>
      </c>
      <c r="D13782">
        <v>6103.01</v>
      </c>
      <c r="E13782">
        <v>24050.77</v>
      </c>
      <c r="F13782">
        <v>7860.59</v>
      </c>
      <c r="G13782">
        <v>19942.68</v>
      </c>
      <c r="H13782">
        <v>14701.78</v>
      </c>
      <c r="I13782">
        <v>5240.8999999999996</v>
      </c>
      <c r="J13782">
        <v>0</v>
      </c>
      <c r="K13782" t="s">
        <v>62</v>
      </c>
      <c r="L13782">
        <v>2016</v>
      </c>
      <c r="M13782" t="s">
        <v>43</v>
      </c>
    </row>
    <row r="13783" spans="1:13" x14ac:dyDescent="0.45">
      <c r="A13783" s="1">
        <v>42533</v>
      </c>
      <c r="B13783">
        <v>1.63</v>
      </c>
      <c r="C13783" s="7">
        <v>51075.07</v>
      </c>
      <c r="D13783">
        <v>5529.79</v>
      </c>
      <c r="E13783">
        <v>22175.759999999998</v>
      </c>
      <c r="F13783">
        <v>2574.67</v>
      </c>
      <c r="G13783">
        <v>20794.849999999999</v>
      </c>
      <c r="H13783">
        <v>16998.34</v>
      </c>
      <c r="I13783">
        <v>3796.51</v>
      </c>
      <c r="J13783">
        <v>0</v>
      </c>
      <c r="K13783" t="s">
        <v>62</v>
      </c>
      <c r="L13783">
        <v>2016</v>
      </c>
      <c r="M13783" t="s">
        <v>43</v>
      </c>
    </row>
    <row r="13784" spans="1:13" x14ac:dyDescent="0.45">
      <c r="A13784" s="1">
        <v>42526</v>
      </c>
      <c r="B13784">
        <v>1.68</v>
      </c>
      <c r="C13784" s="7">
        <v>54947.33</v>
      </c>
      <c r="D13784">
        <v>5202.16</v>
      </c>
      <c r="E13784">
        <v>26660.75</v>
      </c>
      <c r="F13784">
        <v>3345.5</v>
      </c>
      <c r="G13784">
        <v>19738.919999999998</v>
      </c>
      <c r="H13784">
        <v>14844.01</v>
      </c>
      <c r="I13784">
        <v>4894.91</v>
      </c>
      <c r="J13784">
        <v>0</v>
      </c>
      <c r="K13784" t="s">
        <v>62</v>
      </c>
      <c r="L13784">
        <v>2016</v>
      </c>
      <c r="M13784" t="s">
        <v>43</v>
      </c>
    </row>
    <row r="13785" spans="1:13" x14ac:dyDescent="0.45">
      <c r="A13785" s="1">
        <v>42519</v>
      </c>
      <c r="B13785">
        <v>1.76</v>
      </c>
      <c r="C13785" s="7">
        <v>40907.26</v>
      </c>
      <c r="D13785">
        <v>4923.5</v>
      </c>
      <c r="E13785">
        <v>24223.73</v>
      </c>
      <c r="F13785">
        <v>1387.7</v>
      </c>
      <c r="G13785">
        <v>10372.33</v>
      </c>
      <c r="H13785">
        <v>7022.27</v>
      </c>
      <c r="I13785">
        <v>3350.06</v>
      </c>
      <c r="J13785">
        <v>0</v>
      </c>
      <c r="K13785" t="s">
        <v>62</v>
      </c>
      <c r="L13785">
        <v>2016</v>
      </c>
      <c r="M13785" t="s">
        <v>43</v>
      </c>
    </row>
    <row r="13786" spans="1:13" x14ac:dyDescent="0.45">
      <c r="A13786" s="1">
        <v>42512</v>
      </c>
      <c r="B13786">
        <v>1.63</v>
      </c>
      <c r="C13786" s="7">
        <v>53325.35</v>
      </c>
      <c r="D13786">
        <v>7055.8</v>
      </c>
      <c r="E13786">
        <v>25456.080000000002</v>
      </c>
      <c r="F13786">
        <v>10288.36</v>
      </c>
      <c r="G13786">
        <v>10525.11</v>
      </c>
      <c r="H13786">
        <v>6942.43</v>
      </c>
      <c r="I13786">
        <v>3582.68</v>
      </c>
      <c r="J13786">
        <v>0</v>
      </c>
      <c r="K13786" t="s">
        <v>62</v>
      </c>
      <c r="L13786">
        <v>2016</v>
      </c>
      <c r="M13786" t="s">
        <v>43</v>
      </c>
    </row>
    <row r="13787" spans="1:13" x14ac:dyDescent="0.45">
      <c r="A13787" s="1">
        <v>42505</v>
      </c>
      <c r="B13787">
        <v>1.65</v>
      </c>
      <c r="C13787" s="7">
        <v>47778.34</v>
      </c>
      <c r="D13787">
        <v>5526.42</v>
      </c>
      <c r="E13787">
        <v>23572.79</v>
      </c>
      <c r="F13787">
        <v>2753.86</v>
      </c>
      <c r="G13787">
        <v>15925.27</v>
      </c>
      <c r="H13787">
        <v>9033.2900000000009</v>
      </c>
      <c r="I13787">
        <v>6891.98</v>
      </c>
      <c r="J13787">
        <v>0</v>
      </c>
      <c r="K13787" t="s">
        <v>62</v>
      </c>
      <c r="L13787">
        <v>2016</v>
      </c>
      <c r="M13787" t="s">
        <v>43</v>
      </c>
    </row>
    <row r="13788" spans="1:13" x14ac:dyDescent="0.45">
      <c r="A13788" s="1">
        <v>42498</v>
      </c>
      <c r="B13788">
        <v>1.58</v>
      </c>
      <c r="C13788" s="7">
        <v>54825.59</v>
      </c>
      <c r="D13788">
        <v>5399.74</v>
      </c>
      <c r="E13788">
        <v>23826.5</v>
      </c>
      <c r="F13788">
        <v>11269.89</v>
      </c>
      <c r="G13788">
        <v>14329.46</v>
      </c>
      <c r="H13788">
        <v>8338.82</v>
      </c>
      <c r="I13788">
        <v>5990.64</v>
      </c>
      <c r="J13788">
        <v>0</v>
      </c>
      <c r="K13788" t="s">
        <v>62</v>
      </c>
      <c r="L13788">
        <v>2016</v>
      </c>
      <c r="M13788" t="s">
        <v>43</v>
      </c>
    </row>
    <row r="13789" spans="1:13" x14ac:dyDescent="0.45">
      <c r="A13789" s="1">
        <v>42491</v>
      </c>
      <c r="B13789">
        <v>1.59</v>
      </c>
      <c r="C13789" s="7">
        <v>42077.45</v>
      </c>
      <c r="D13789">
        <v>4211.6499999999996</v>
      </c>
      <c r="E13789">
        <v>22094.2</v>
      </c>
      <c r="F13789">
        <v>1260.73</v>
      </c>
      <c r="G13789">
        <v>14510.87</v>
      </c>
      <c r="H13789">
        <v>8629.2900000000009</v>
      </c>
      <c r="I13789">
        <v>5881.58</v>
      </c>
      <c r="J13789">
        <v>0</v>
      </c>
      <c r="K13789" t="s">
        <v>62</v>
      </c>
      <c r="L13789">
        <v>2016</v>
      </c>
      <c r="M13789" t="s">
        <v>43</v>
      </c>
    </row>
    <row r="13790" spans="1:13" x14ac:dyDescent="0.45">
      <c r="A13790" s="1">
        <v>42484</v>
      </c>
      <c r="B13790">
        <v>1.29</v>
      </c>
      <c r="C13790" s="7">
        <v>61993.61</v>
      </c>
      <c r="D13790">
        <v>4954.72</v>
      </c>
      <c r="E13790">
        <v>21249.79</v>
      </c>
      <c r="F13790">
        <v>3329.15</v>
      </c>
      <c r="G13790">
        <v>32459.95</v>
      </c>
      <c r="H13790">
        <v>16741.919999999998</v>
      </c>
      <c r="I13790">
        <v>15718.03</v>
      </c>
      <c r="J13790">
        <v>0</v>
      </c>
      <c r="K13790" t="s">
        <v>62</v>
      </c>
      <c r="L13790">
        <v>2016</v>
      </c>
      <c r="M13790" t="s">
        <v>43</v>
      </c>
    </row>
    <row r="13791" spans="1:13" x14ac:dyDescent="0.45">
      <c r="A13791" s="1">
        <v>42477</v>
      </c>
      <c r="B13791">
        <v>1.57</v>
      </c>
      <c r="C13791" s="7">
        <v>42572.639999999999</v>
      </c>
      <c r="D13791">
        <v>4095.59</v>
      </c>
      <c r="E13791">
        <v>21297.040000000001</v>
      </c>
      <c r="F13791">
        <v>3141.27</v>
      </c>
      <c r="G13791">
        <v>14038.74</v>
      </c>
      <c r="H13791">
        <v>7726.44</v>
      </c>
      <c r="I13791">
        <v>6312.3</v>
      </c>
      <c r="J13791">
        <v>0</v>
      </c>
      <c r="K13791" t="s">
        <v>62</v>
      </c>
      <c r="L13791">
        <v>2016</v>
      </c>
      <c r="M13791" t="s">
        <v>43</v>
      </c>
    </row>
    <row r="13792" spans="1:13" x14ac:dyDescent="0.45">
      <c r="A13792" s="1">
        <v>42470</v>
      </c>
      <c r="B13792">
        <v>1.36</v>
      </c>
      <c r="C13792" s="7">
        <v>57602.01</v>
      </c>
      <c r="D13792">
        <v>4047.05</v>
      </c>
      <c r="E13792">
        <v>22065.88</v>
      </c>
      <c r="F13792">
        <v>7333.68</v>
      </c>
      <c r="G13792">
        <v>24155.4</v>
      </c>
      <c r="H13792">
        <v>7182.87</v>
      </c>
      <c r="I13792">
        <v>16972.53</v>
      </c>
      <c r="J13792">
        <v>0</v>
      </c>
      <c r="K13792" t="s">
        <v>62</v>
      </c>
      <c r="L13792">
        <v>2016</v>
      </c>
      <c r="M13792" t="s">
        <v>43</v>
      </c>
    </row>
    <row r="13793" spans="1:13" x14ac:dyDescent="0.45">
      <c r="A13793" s="1">
        <v>42463</v>
      </c>
      <c r="B13793">
        <v>1.45</v>
      </c>
      <c r="C13793" s="7">
        <v>46543.64</v>
      </c>
      <c r="D13793">
        <v>4227.34</v>
      </c>
      <c r="E13793">
        <v>20886.240000000002</v>
      </c>
      <c r="F13793">
        <v>3760.1</v>
      </c>
      <c r="G13793">
        <v>17669.96</v>
      </c>
      <c r="H13793">
        <v>5264.47</v>
      </c>
      <c r="I13793">
        <v>12405.49</v>
      </c>
      <c r="J13793">
        <v>0</v>
      </c>
      <c r="K13793" t="s">
        <v>62</v>
      </c>
      <c r="L13793">
        <v>2016</v>
      </c>
      <c r="M13793" t="s">
        <v>43</v>
      </c>
    </row>
    <row r="13794" spans="1:13" x14ac:dyDescent="0.45">
      <c r="A13794" s="1">
        <v>42456</v>
      </c>
      <c r="B13794">
        <v>1.45</v>
      </c>
      <c r="C13794" s="7">
        <v>47440.66</v>
      </c>
      <c r="D13794">
        <v>6443.92</v>
      </c>
      <c r="E13794">
        <v>19972.560000000001</v>
      </c>
      <c r="F13794">
        <v>2998.54</v>
      </c>
      <c r="G13794">
        <v>18025.64</v>
      </c>
      <c r="H13794">
        <v>5362.6</v>
      </c>
      <c r="I13794">
        <v>12663.04</v>
      </c>
      <c r="J13794">
        <v>0</v>
      </c>
      <c r="K13794" t="s">
        <v>62</v>
      </c>
      <c r="L13794">
        <v>2016</v>
      </c>
      <c r="M13794" t="s">
        <v>43</v>
      </c>
    </row>
    <row r="13795" spans="1:13" x14ac:dyDescent="0.45">
      <c r="A13795" s="1">
        <v>42449</v>
      </c>
      <c r="B13795">
        <v>1.44</v>
      </c>
      <c r="C13795" s="7">
        <v>48042.77</v>
      </c>
      <c r="D13795">
        <v>4101.49</v>
      </c>
      <c r="E13795">
        <v>18882.560000000001</v>
      </c>
      <c r="F13795">
        <v>5028.75</v>
      </c>
      <c r="G13795">
        <v>20029.97</v>
      </c>
      <c r="H13795">
        <v>6578.46</v>
      </c>
      <c r="I13795">
        <v>13451.51</v>
      </c>
      <c r="J13795">
        <v>0</v>
      </c>
      <c r="K13795" t="s">
        <v>62</v>
      </c>
      <c r="L13795">
        <v>2016</v>
      </c>
      <c r="M13795" t="s">
        <v>43</v>
      </c>
    </row>
    <row r="13796" spans="1:13" x14ac:dyDescent="0.45">
      <c r="A13796" s="1">
        <v>42442</v>
      </c>
      <c r="B13796">
        <v>1.54</v>
      </c>
      <c r="C13796" s="7">
        <v>41060.75</v>
      </c>
      <c r="D13796">
        <v>4494.1899999999996</v>
      </c>
      <c r="E13796">
        <v>19232.48</v>
      </c>
      <c r="F13796">
        <v>2392.4299999999998</v>
      </c>
      <c r="G13796">
        <v>14941.65</v>
      </c>
      <c r="H13796">
        <v>6083.37</v>
      </c>
      <c r="I13796">
        <v>8858.2800000000007</v>
      </c>
      <c r="J13796">
        <v>0</v>
      </c>
      <c r="K13796" t="s">
        <v>62</v>
      </c>
      <c r="L13796">
        <v>2016</v>
      </c>
      <c r="M13796" t="s">
        <v>43</v>
      </c>
    </row>
    <row r="13797" spans="1:13" x14ac:dyDescent="0.45">
      <c r="A13797" s="1">
        <v>42435</v>
      </c>
      <c r="B13797">
        <v>1.76</v>
      </c>
      <c r="C13797" s="7">
        <v>35593.760000000002</v>
      </c>
      <c r="D13797">
        <v>4824.8100000000004</v>
      </c>
      <c r="E13797">
        <v>18331.73</v>
      </c>
      <c r="F13797">
        <v>1348.12</v>
      </c>
      <c r="G13797">
        <v>11089.1</v>
      </c>
      <c r="H13797">
        <v>6599.18</v>
      </c>
      <c r="I13797">
        <v>4489.92</v>
      </c>
      <c r="J13797">
        <v>0</v>
      </c>
      <c r="K13797" t="s">
        <v>62</v>
      </c>
      <c r="L13797">
        <v>2016</v>
      </c>
      <c r="M13797" t="s">
        <v>43</v>
      </c>
    </row>
    <row r="13798" spans="1:13" x14ac:dyDescent="0.45">
      <c r="A13798" s="1">
        <v>42428</v>
      </c>
      <c r="B13798">
        <v>1.39</v>
      </c>
      <c r="C13798" s="7">
        <v>51756.47</v>
      </c>
      <c r="D13798">
        <v>5743.88</v>
      </c>
      <c r="E13798">
        <v>20482.8</v>
      </c>
      <c r="F13798">
        <v>6482.18</v>
      </c>
      <c r="G13798">
        <v>19047.61</v>
      </c>
      <c r="H13798">
        <v>8049.71</v>
      </c>
      <c r="I13798">
        <v>10997.9</v>
      </c>
      <c r="J13798">
        <v>0</v>
      </c>
      <c r="K13798" t="s">
        <v>62</v>
      </c>
      <c r="L13798">
        <v>2016</v>
      </c>
      <c r="M13798" t="s">
        <v>43</v>
      </c>
    </row>
    <row r="13799" spans="1:13" x14ac:dyDescent="0.45">
      <c r="A13799" s="1">
        <v>42421</v>
      </c>
      <c r="B13799">
        <v>1.34</v>
      </c>
      <c r="C13799" s="7">
        <v>51258.32</v>
      </c>
      <c r="D13799">
        <v>3340.91</v>
      </c>
      <c r="E13799">
        <v>19357.61</v>
      </c>
      <c r="F13799">
        <v>4679.8900000000003</v>
      </c>
      <c r="G13799">
        <v>23879.91</v>
      </c>
      <c r="H13799">
        <v>8502.6</v>
      </c>
      <c r="I13799">
        <v>15377.31</v>
      </c>
      <c r="J13799">
        <v>0</v>
      </c>
      <c r="K13799" t="s">
        <v>62</v>
      </c>
      <c r="L13799">
        <v>2016</v>
      </c>
      <c r="M13799" t="s">
        <v>43</v>
      </c>
    </row>
    <row r="13800" spans="1:13" x14ac:dyDescent="0.45">
      <c r="A13800" s="1">
        <v>42414</v>
      </c>
      <c r="B13800">
        <v>1.68</v>
      </c>
      <c r="C13800" s="7">
        <v>36769.769999999997</v>
      </c>
      <c r="D13800">
        <v>4150.8100000000004</v>
      </c>
      <c r="E13800">
        <v>17198.57</v>
      </c>
      <c r="F13800">
        <v>3353.47</v>
      </c>
      <c r="G13800">
        <v>12066.92</v>
      </c>
      <c r="H13800">
        <v>7771.32</v>
      </c>
      <c r="I13800">
        <v>4295.6000000000004</v>
      </c>
      <c r="J13800">
        <v>0</v>
      </c>
      <c r="K13800" t="s">
        <v>62</v>
      </c>
      <c r="L13800">
        <v>2016</v>
      </c>
      <c r="M13800" t="s">
        <v>43</v>
      </c>
    </row>
    <row r="13801" spans="1:13" x14ac:dyDescent="0.45">
      <c r="A13801" s="1">
        <v>42407</v>
      </c>
      <c r="B13801">
        <v>1.57</v>
      </c>
      <c r="C13801" s="7">
        <v>37624.17</v>
      </c>
      <c r="D13801">
        <v>3285.43</v>
      </c>
      <c r="E13801">
        <v>17837.59</v>
      </c>
      <c r="F13801">
        <v>3581.64</v>
      </c>
      <c r="G13801">
        <v>12919.51</v>
      </c>
      <c r="H13801">
        <v>8836.5400000000009</v>
      </c>
      <c r="I13801">
        <v>4082.97</v>
      </c>
      <c r="J13801">
        <v>0</v>
      </c>
      <c r="K13801" t="s">
        <v>62</v>
      </c>
      <c r="L13801">
        <v>2016</v>
      </c>
      <c r="M13801" t="s">
        <v>43</v>
      </c>
    </row>
    <row r="13802" spans="1:13" x14ac:dyDescent="0.45">
      <c r="A13802" s="1">
        <v>42400</v>
      </c>
      <c r="B13802">
        <v>1.55</v>
      </c>
      <c r="C13802" s="7">
        <v>40874.22</v>
      </c>
      <c r="D13802">
        <v>3229.22</v>
      </c>
      <c r="E13802">
        <v>17774.39</v>
      </c>
      <c r="F13802">
        <v>1427.09</v>
      </c>
      <c r="G13802">
        <v>18443.52</v>
      </c>
      <c r="H13802">
        <v>9100.27</v>
      </c>
      <c r="I13802">
        <v>9343.25</v>
      </c>
      <c r="J13802">
        <v>0</v>
      </c>
      <c r="K13802" t="s">
        <v>62</v>
      </c>
      <c r="L13802">
        <v>2016</v>
      </c>
      <c r="M13802" t="s">
        <v>43</v>
      </c>
    </row>
    <row r="13803" spans="1:13" x14ac:dyDescent="0.45">
      <c r="A13803" s="1">
        <v>42393</v>
      </c>
      <c r="B13803">
        <v>1.33</v>
      </c>
      <c r="C13803" s="7">
        <v>56919.22</v>
      </c>
      <c r="D13803">
        <v>4015.88</v>
      </c>
      <c r="E13803">
        <v>16269.58</v>
      </c>
      <c r="F13803">
        <v>8256.41</v>
      </c>
      <c r="G13803">
        <v>28377.35</v>
      </c>
      <c r="H13803">
        <v>11379.03</v>
      </c>
      <c r="I13803">
        <v>16998.32</v>
      </c>
      <c r="J13803">
        <v>0</v>
      </c>
      <c r="K13803" t="s">
        <v>62</v>
      </c>
      <c r="L13803">
        <v>2016</v>
      </c>
      <c r="M13803" t="s">
        <v>43</v>
      </c>
    </row>
    <row r="13804" spans="1:13" x14ac:dyDescent="0.45">
      <c r="A13804" s="1">
        <v>42386</v>
      </c>
      <c r="B13804">
        <v>1.47</v>
      </c>
      <c r="C13804" s="7">
        <v>50053.55</v>
      </c>
      <c r="D13804">
        <v>4041.42</v>
      </c>
      <c r="E13804">
        <v>17676.25</v>
      </c>
      <c r="F13804">
        <v>8951.9500000000007</v>
      </c>
      <c r="G13804">
        <v>19383.93</v>
      </c>
      <c r="H13804">
        <v>10322.620000000001</v>
      </c>
      <c r="I13804">
        <v>9061.31</v>
      </c>
      <c r="J13804">
        <v>0</v>
      </c>
      <c r="K13804" t="s">
        <v>62</v>
      </c>
      <c r="L13804">
        <v>2016</v>
      </c>
      <c r="M13804" t="s">
        <v>43</v>
      </c>
    </row>
    <row r="13805" spans="1:13" x14ac:dyDescent="0.45">
      <c r="A13805" s="1">
        <v>42379</v>
      </c>
      <c r="B13805">
        <v>1.63</v>
      </c>
      <c r="C13805" s="7">
        <v>41956.88</v>
      </c>
      <c r="D13805">
        <v>5395.24</v>
      </c>
      <c r="E13805">
        <v>14899.65</v>
      </c>
      <c r="F13805">
        <v>3836.61</v>
      </c>
      <c r="G13805">
        <v>17825.38</v>
      </c>
      <c r="H13805">
        <v>11957.58</v>
      </c>
      <c r="I13805">
        <v>5867.8</v>
      </c>
      <c r="J13805">
        <v>0</v>
      </c>
      <c r="K13805" t="s">
        <v>62</v>
      </c>
      <c r="L13805">
        <v>2016</v>
      </c>
      <c r="M13805" t="s">
        <v>43</v>
      </c>
    </row>
    <row r="13806" spans="1:13" x14ac:dyDescent="0.45">
      <c r="A13806" s="1">
        <v>42372</v>
      </c>
      <c r="B13806">
        <v>1.5</v>
      </c>
      <c r="C13806" s="7">
        <v>38955.86</v>
      </c>
      <c r="D13806">
        <v>3092.05</v>
      </c>
      <c r="E13806">
        <v>15012.16</v>
      </c>
      <c r="F13806">
        <v>2689.51</v>
      </c>
      <c r="G13806">
        <v>18162.14</v>
      </c>
      <c r="H13806">
        <v>7903.68</v>
      </c>
      <c r="I13806">
        <v>10258.459999999999</v>
      </c>
      <c r="J13806">
        <v>0</v>
      </c>
      <c r="K13806" t="s">
        <v>62</v>
      </c>
      <c r="L13806">
        <v>2016</v>
      </c>
      <c r="M13806" t="s">
        <v>43</v>
      </c>
    </row>
    <row r="13807" spans="1:13" x14ac:dyDescent="0.45">
      <c r="A13807" s="1">
        <v>42729</v>
      </c>
      <c r="B13807">
        <v>0.68</v>
      </c>
      <c r="C13807" s="7">
        <v>72161.05</v>
      </c>
      <c r="D13807">
        <v>2888.38</v>
      </c>
      <c r="E13807">
        <v>7043.82</v>
      </c>
      <c r="F13807">
        <v>9.89</v>
      </c>
      <c r="G13807">
        <v>62218.96</v>
      </c>
      <c r="H13807">
        <v>638.89</v>
      </c>
      <c r="I13807">
        <v>61580.07</v>
      </c>
      <c r="J13807">
        <v>0</v>
      </c>
      <c r="K13807" t="s">
        <v>62</v>
      </c>
      <c r="L13807">
        <v>2016</v>
      </c>
      <c r="M13807" t="s">
        <v>44</v>
      </c>
    </row>
    <row r="13808" spans="1:13" x14ac:dyDescent="0.45">
      <c r="A13808" s="1">
        <v>42722</v>
      </c>
      <c r="B13808">
        <v>0.99</v>
      </c>
      <c r="C13808" s="7">
        <v>35326.04</v>
      </c>
      <c r="D13808">
        <v>4212.58</v>
      </c>
      <c r="E13808">
        <v>3819.72</v>
      </c>
      <c r="F13808">
        <v>1.65</v>
      </c>
      <c r="G13808">
        <v>27292.09</v>
      </c>
      <c r="H13808">
        <v>1071.6400000000001</v>
      </c>
      <c r="I13808">
        <v>26220.45</v>
      </c>
      <c r="J13808">
        <v>0</v>
      </c>
      <c r="K13808" t="s">
        <v>62</v>
      </c>
      <c r="L13808">
        <v>2016</v>
      </c>
      <c r="M13808" t="s">
        <v>44</v>
      </c>
    </row>
    <row r="13809" spans="1:13" x14ac:dyDescent="0.45">
      <c r="A13809" s="1">
        <v>42715</v>
      </c>
      <c r="B13809">
        <v>1.45</v>
      </c>
      <c r="C13809" s="7">
        <v>19755.490000000002</v>
      </c>
      <c r="D13809">
        <v>3529.3</v>
      </c>
      <c r="E13809">
        <v>3218.07</v>
      </c>
      <c r="F13809">
        <v>6.6</v>
      </c>
      <c r="G13809">
        <v>13001.52</v>
      </c>
      <c r="H13809">
        <v>167.67</v>
      </c>
      <c r="I13809">
        <v>12833.85</v>
      </c>
      <c r="J13809">
        <v>0</v>
      </c>
      <c r="K13809" t="s">
        <v>62</v>
      </c>
      <c r="L13809">
        <v>2016</v>
      </c>
      <c r="M13809" t="s">
        <v>44</v>
      </c>
    </row>
    <row r="13810" spans="1:13" x14ac:dyDescent="0.45">
      <c r="A13810" s="1">
        <v>42708</v>
      </c>
      <c r="B13810">
        <v>1.46</v>
      </c>
      <c r="C13810" s="7">
        <v>26063.62</v>
      </c>
      <c r="D13810">
        <v>3404.28</v>
      </c>
      <c r="E13810">
        <v>4487.5200000000004</v>
      </c>
      <c r="F13810">
        <v>9.9</v>
      </c>
      <c r="G13810">
        <v>18161.919999999998</v>
      </c>
      <c r="H13810">
        <v>232.94</v>
      </c>
      <c r="I13810">
        <v>17928.98</v>
      </c>
      <c r="J13810">
        <v>0</v>
      </c>
      <c r="K13810" t="s">
        <v>62</v>
      </c>
      <c r="L13810">
        <v>2016</v>
      </c>
      <c r="M13810" t="s">
        <v>44</v>
      </c>
    </row>
    <row r="13811" spans="1:13" x14ac:dyDescent="0.45">
      <c r="A13811" s="1">
        <v>42701</v>
      </c>
      <c r="B13811">
        <v>1.39</v>
      </c>
      <c r="C13811" s="7">
        <v>26868.47</v>
      </c>
      <c r="D13811">
        <v>2771.15</v>
      </c>
      <c r="E13811">
        <v>3371.02</v>
      </c>
      <c r="F13811">
        <v>8.24</v>
      </c>
      <c r="G13811">
        <v>20718.060000000001</v>
      </c>
      <c r="H13811">
        <v>129.82</v>
      </c>
      <c r="I13811">
        <v>20588.240000000002</v>
      </c>
      <c r="J13811">
        <v>0</v>
      </c>
      <c r="K13811" t="s">
        <v>62</v>
      </c>
      <c r="L13811">
        <v>2016</v>
      </c>
      <c r="M13811" t="s">
        <v>44</v>
      </c>
    </row>
    <row r="13812" spans="1:13" x14ac:dyDescent="0.45">
      <c r="A13812" s="1">
        <v>42694</v>
      </c>
      <c r="B13812">
        <v>1.41</v>
      </c>
      <c r="C13812" s="7">
        <v>31252.69</v>
      </c>
      <c r="D13812">
        <v>2457.09</v>
      </c>
      <c r="E13812">
        <v>4595.01</v>
      </c>
      <c r="F13812">
        <v>6.58</v>
      </c>
      <c r="G13812">
        <v>24194.01</v>
      </c>
      <c r="H13812">
        <v>775.81</v>
      </c>
      <c r="I13812">
        <v>23418.2</v>
      </c>
      <c r="J13812">
        <v>0</v>
      </c>
      <c r="K13812" t="s">
        <v>62</v>
      </c>
      <c r="L13812">
        <v>2016</v>
      </c>
      <c r="M13812" t="s">
        <v>44</v>
      </c>
    </row>
    <row r="13813" spans="1:13" x14ac:dyDescent="0.45">
      <c r="A13813" s="1">
        <v>42687</v>
      </c>
      <c r="B13813">
        <v>2.16</v>
      </c>
      <c r="C13813" s="7">
        <v>18792.52</v>
      </c>
      <c r="D13813">
        <v>2802.1</v>
      </c>
      <c r="E13813">
        <v>8416.39</v>
      </c>
      <c r="F13813">
        <v>4.9400000000000004</v>
      </c>
      <c r="G13813">
        <v>7569.09</v>
      </c>
      <c r="H13813">
        <v>704.21</v>
      </c>
      <c r="I13813">
        <v>6864.88</v>
      </c>
      <c r="J13813">
        <v>0</v>
      </c>
      <c r="K13813" t="s">
        <v>62</v>
      </c>
      <c r="L13813">
        <v>2016</v>
      </c>
      <c r="M13813" t="s">
        <v>44</v>
      </c>
    </row>
    <row r="13814" spans="1:13" x14ac:dyDescent="0.45">
      <c r="A13814" s="1">
        <v>42680</v>
      </c>
      <c r="B13814">
        <v>1.79</v>
      </c>
      <c r="C13814" s="7">
        <v>25232.75</v>
      </c>
      <c r="D13814">
        <v>3622.93</v>
      </c>
      <c r="E13814">
        <v>7495.74</v>
      </c>
      <c r="F13814">
        <v>5</v>
      </c>
      <c r="G13814">
        <v>14109.08</v>
      </c>
      <c r="H13814">
        <v>344.46</v>
      </c>
      <c r="I13814">
        <v>13764.62</v>
      </c>
      <c r="J13814">
        <v>0</v>
      </c>
      <c r="K13814" t="s">
        <v>62</v>
      </c>
      <c r="L13814">
        <v>2016</v>
      </c>
      <c r="M13814" t="s">
        <v>44</v>
      </c>
    </row>
    <row r="13815" spans="1:13" x14ac:dyDescent="0.45">
      <c r="A13815" s="1">
        <v>42673</v>
      </c>
      <c r="B13815">
        <v>2.5499999999999998</v>
      </c>
      <c r="C13815" s="7">
        <v>7136.88</v>
      </c>
      <c r="D13815">
        <v>1910.88</v>
      </c>
      <c r="E13815">
        <v>4597.68</v>
      </c>
      <c r="F13815">
        <v>0.83</v>
      </c>
      <c r="G13815">
        <v>627.49</v>
      </c>
      <c r="H13815">
        <v>172.25</v>
      </c>
      <c r="I13815">
        <v>455.24</v>
      </c>
      <c r="J13815">
        <v>0</v>
      </c>
      <c r="K13815" t="s">
        <v>62</v>
      </c>
      <c r="L13815">
        <v>2016</v>
      </c>
      <c r="M13815" t="s">
        <v>44</v>
      </c>
    </row>
    <row r="13816" spans="1:13" x14ac:dyDescent="0.45">
      <c r="A13816" s="1">
        <v>42666</v>
      </c>
      <c r="B13816">
        <v>2.1</v>
      </c>
      <c r="C13816" s="7">
        <v>7817.32</v>
      </c>
      <c r="D13816">
        <v>1806.98</v>
      </c>
      <c r="E13816">
        <v>3687.61</v>
      </c>
      <c r="F13816">
        <v>18.329999999999998</v>
      </c>
      <c r="G13816">
        <v>2304.4</v>
      </c>
      <c r="H13816">
        <v>386.26</v>
      </c>
      <c r="I13816">
        <v>1918.14</v>
      </c>
      <c r="J13816">
        <v>0</v>
      </c>
      <c r="K13816" t="s">
        <v>62</v>
      </c>
      <c r="L13816">
        <v>2016</v>
      </c>
      <c r="M13816" t="s">
        <v>44</v>
      </c>
    </row>
    <row r="13817" spans="1:13" x14ac:dyDescent="0.45">
      <c r="A13817" s="1">
        <v>42659</v>
      </c>
      <c r="B13817">
        <v>1.4</v>
      </c>
      <c r="C13817" s="7">
        <v>26243.63</v>
      </c>
      <c r="D13817">
        <v>3780.79</v>
      </c>
      <c r="E13817">
        <v>4114.7700000000004</v>
      </c>
      <c r="F13817">
        <v>4.99</v>
      </c>
      <c r="G13817">
        <v>18343.080000000002</v>
      </c>
      <c r="H13817">
        <v>2640.17</v>
      </c>
      <c r="I13817">
        <v>15702.91</v>
      </c>
      <c r="J13817">
        <v>0</v>
      </c>
      <c r="K13817" t="s">
        <v>62</v>
      </c>
      <c r="L13817">
        <v>2016</v>
      </c>
      <c r="M13817" t="s">
        <v>44</v>
      </c>
    </row>
    <row r="13818" spans="1:13" x14ac:dyDescent="0.45">
      <c r="A13818" s="1">
        <v>42652</v>
      </c>
      <c r="B13818">
        <v>1.39</v>
      </c>
      <c r="C13818" s="7">
        <v>18266.3</v>
      </c>
      <c r="D13818">
        <v>2824.29</v>
      </c>
      <c r="E13818">
        <v>2772.33</v>
      </c>
      <c r="F13818">
        <v>3.32</v>
      </c>
      <c r="G13818">
        <v>12666.36</v>
      </c>
      <c r="H13818">
        <v>527.54</v>
      </c>
      <c r="I13818">
        <v>12138.82</v>
      </c>
      <c r="J13818">
        <v>0</v>
      </c>
      <c r="K13818" t="s">
        <v>62</v>
      </c>
      <c r="L13818">
        <v>2016</v>
      </c>
      <c r="M13818" t="s">
        <v>44</v>
      </c>
    </row>
    <row r="13819" spans="1:13" x14ac:dyDescent="0.45">
      <c r="A13819" s="1">
        <v>42645</v>
      </c>
      <c r="B13819">
        <v>1.21</v>
      </c>
      <c r="C13819" s="7">
        <v>26444.58</v>
      </c>
      <c r="D13819">
        <v>2843.4</v>
      </c>
      <c r="E13819">
        <v>2404.44</v>
      </c>
      <c r="F13819">
        <v>0</v>
      </c>
      <c r="G13819">
        <v>21196.74</v>
      </c>
      <c r="H13819">
        <v>2390.71</v>
      </c>
      <c r="I13819">
        <v>18806.03</v>
      </c>
      <c r="J13819">
        <v>0</v>
      </c>
      <c r="K13819" t="s">
        <v>62</v>
      </c>
      <c r="L13819">
        <v>2016</v>
      </c>
      <c r="M13819" t="s">
        <v>44</v>
      </c>
    </row>
    <row r="13820" spans="1:13" x14ac:dyDescent="0.45">
      <c r="A13820" s="1">
        <v>42638</v>
      </c>
      <c r="B13820">
        <v>1.57</v>
      </c>
      <c r="C13820" s="7">
        <v>15562.86</v>
      </c>
      <c r="D13820">
        <v>2981.79</v>
      </c>
      <c r="E13820">
        <v>2886.82</v>
      </c>
      <c r="F13820">
        <v>0</v>
      </c>
      <c r="G13820">
        <v>9694.25</v>
      </c>
      <c r="H13820">
        <v>4026.13</v>
      </c>
      <c r="I13820">
        <v>5668.12</v>
      </c>
      <c r="J13820">
        <v>0</v>
      </c>
      <c r="K13820" t="s">
        <v>62</v>
      </c>
      <c r="L13820">
        <v>2016</v>
      </c>
      <c r="M13820" t="s">
        <v>44</v>
      </c>
    </row>
    <row r="13821" spans="1:13" x14ac:dyDescent="0.45">
      <c r="A13821" s="1">
        <v>42631</v>
      </c>
      <c r="B13821">
        <v>1.46</v>
      </c>
      <c r="C13821" s="7">
        <v>24816.080000000002</v>
      </c>
      <c r="D13821">
        <v>4166.3900000000003</v>
      </c>
      <c r="E13821">
        <v>3430.99</v>
      </c>
      <c r="F13821">
        <v>0</v>
      </c>
      <c r="G13821">
        <v>17218.7</v>
      </c>
      <c r="H13821">
        <v>9866.3799999999992</v>
      </c>
      <c r="I13821">
        <v>7352.32</v>
      </c>
      <c r="J13821">
        <v>0</v>
      </c>
      <c r="K13821" t="s">
        <v>62</v>
      </c>
      <c r="L13821">
        <v>2016</v>
      </c>
      <c r="M13821" t="s">
        <v>44</v>
      </c>
    </row>
    <row r="13822" spans="1:13" x14ac:dyDescent="0.45">
      <c r="A13822" s="1">
        <v>42624</v>
      </c>
      <c r="B13822">
        <v>1.22</v>
      </c>
      <c r="C13822" s="7">
        <v>43084.05</v>
      </c>
      <c r="D13822">
        <v>4820.3999999999996</v>
      </c>
      <c r="E13822">
        <v>5901.42</v>
      </c>
      <c r="F13822">
        <v>0</v>
      </c>
      <c r="G13822">
        <v>32362.23</v>
      </c>
      <c r="H13822">
        <v>6677.17</v>
      </c>
      <c r="I13822">
        <v>25685.06</v>
      </c>
      <c r="J13822">
        <v>0</v>
      </c>
      <c r="K13822" t="s">
        <v>62</v>
      </c>
      <c r="L13822">
        <v>2016</v>
      </c>
      <c r="M13822" t="s">
        <v>44</v>
      </c>
    </row>
    <row r="13823" spans="1:13" x14ac:dyDescent="0.45">
      <c r="A13823" s="1">
        <v>42617</v>
      </c>
      <c r="B13823">
        <v>1.34</v>
      </c>
      <c r="C13823" s="7">
        <v>38353.11</v>
      </c>
      <c r="D13823">
        <v>4754.59</v>
      </c>
      <c r="E13823">
        <v>13713.44</v>
      </c>
      <c r="F13823">
        <v>0</v>
      </c>
      <c r="G13823">
        <v>19885.080000000002</v>
      </c>
      <c r="H13823">
        <v>872.7</v>
      </c>
      <c r="I13823">
        <v>19012.38</v>
      </c>
      <c r="J13823">
        <v>0</v>
      </c>
      <c r="K13823" t="s">
        <v>62</v>
      </c>
      <c r="L13823">
        <v>2016</v>
      </c>
      <c r="M13823" t="s">
        <v>44</v>
      </c>
    </row>
    <row r="13824" spans="1:13" x14ac:dyDescent="0.45">
      <c r="A13824" s="1">
        <v>42610</v>
      </c>
      <c r="B13824">
        <v>2.06</v>
      </c>
      <c r="C13824" s="7">
        <v>21628.400000000001</v>
      </c>
      <c r="D13824">
        <v>5636.6</v>
      </c>
      <c r="E13824">
        <v>15479.57</v>
      </c>
      <c r="F13824">
        <v>0</v>
      </c>
      <c r="G13824">
        <v>512.23</v>
      </c>
      <c r="H13824">
        <v>259.04000000000002</v>
      </c>
      <c r="I13824">
        <v>253.19</v>
      </c>
      <c r="J13824">
        <v>0</v>
      </c>
      <c r="K13824" t="s">
        <v>62</v>
      </c>
      <c r="L13824">
        <v>2016</v>
      </c>
      <c r="M13824" t="s">
        <v>44</v>
      </c>
    </row>
    <row r="13825" spans="1:13" x14ac:dyDescent="0.45">
      <c r="A13825" s="1">
        <v>42603</v>
      </c>
      <c r="B13825">
        <v>1.67</v>
      </c>
      <c r="C13825" s="7">
        <v>25714</v>
      </c>
      <c r="D13825">
        <v>4776.3100000000004</v>
      </c>
      <c r="E13825">
        <v>9485.6</v>
      </c>
      <c r="F13825">
        <v>4.93</v>
      </c>
      <c r="G13825">
        <v>11447.16</v>
      </c>
      <c r="H13825">
        <v>2931.29</v>
      </c>
      <c r="I13825">
        <v>8515.8700000000008</v>
      </c>
      <c r="J13825">
        <v>0</v>
      </c>
      <c r="K13825" t="s">
        <v>62</v>
      </c>
      <c r="L13825">
        <v>2016</v>
      </c>
      <c r="M13825" t="s">
        <v>44</v>
      </c>
    </row>
    <row r="13826" spans="1:13" x14ac:dyDescent="0.45">
      <c r="A13826" s="1">
        <v>42596</v>
      </c>
      <c r="B13826">
        <v>1.74</v>
      </c>
      <c r="C13826" s="7">
        <v>29526.94</v>
      </c>
      <c r="D13826">
        <v>6587.02</v>
      </c>
      <c r="E13826">
        <v>11769.92</v>
      </c>
      <c r="F13826">
        <v>0</v>
      </c>
      <c r="G13826">
        <v>11170</v>
      </c>
      <c r="H13826">
        <v>3625.75</v>
      </c>
      <c r="I13826">
        <v>7544.25</v>
      </c>
      <c r="J13826">
        <v>0</v>
      </c>
      <c r="K13826" t="s">
        <v>62</v>
      </c>
      <c r="L13826">
        <v>2016</v>
      </c>
      <c r="M13826" t="s">
        <v>44</v>
      </c>
    </row>
    <row r="13827" spans="1:13" x14ac:dyDescent="0.45">
      <c r="A13827" s="1">
        <v>42589</v>
      </c>
      <c r="B13827">
        <v>1.58</v>
      </c>
      <c r="C13827" s="7">
        <v>28823.919999999998</v>
      </c>
      <c r="D13827">
        <v>5514.1</v>
      </c>
      <c r="E13827">
        <v>9962.34</v>
      </c>
      <c r="F13827">
        <v>0</v>
      </c>
      <c r="G13827">
        <v>13347.48</v>
      </c>
      <c r="H13827">
        <v>3073.59</v>
      </c>
      <c r="I13827">
        <v>10273.89</v>
      </c>
      <c r="J13827">
        <v>0</v>
      </c>
      <c r="K13827" t="s">
        <v>62</v>
      </c>
      <c r="L13827">
        <v>2016</v>
      </c>
      <c r="M13827" t="s">
        <v>44</v>
      </c>
    </row>
    <row r="13828" spans="1:13" x14ac:dyDescent="0.45">
      <c r="A13828" s="1">
        <v>42582</v>
      </c>
      <c r="B13828">
        <v>1.64</v>
      </c>
      <c r="C13828" s="7">
        <v>30036.81</v>
      </c>
      <c r="D13828">
        <v>5706.06</v>
      </c>
      <c r="E13828">
        <v>11094.56</v>
      </c>
      <c r="F13828">
        <v>0</v>
      </c>
      <c r="G13828">
        <v>13236.19</v>
      </c>
      <c r="H13828">
        <v>6847.84</v>
      </c>
      <c r="I13828">
        <v>6388.35</v>
      </c>
      <c r="J13828">
        <v>0</v>
      </c>
      <c r="K13828" t="s">
        <v>62</v>
      </c>
      <c r="L13828">
        <v>2016</v>
      </c>
      <c r="M13828" t="s">
        <v>44</v>
      </c>
    </row>
    <row r="13829" spans="1:13" x14ac:dyDescent="0.45">
      <c r="A13829" s="1">
        <v>42575</v>
      </c>
      <c r="B13829">
        <v>2.25</v>
      </c>
      <c r="C13829" s="7">
        <v>20483.39</v>
      </c>
      <c r="D13829">
        <v>5280.24</v>
      </c>
      <c r="E13829">
        <v>13778.08</v>
      </c>
      <c r="F13829">
        <v>9.85</v>
      </c>
      <c r="G13829">
        <v>1415.22</v>
      </c>
      <c r="H13829">
        <v>1037.71</v>
      </c>
      <c r="I13829">
        <v>377.51</v>
      </c>
      <c r="J13829">
        <v>0</v>
      </c>
      <c r="K13829" t="s">
        <v>62</v>
      </c>
      <c r="L13829">
        <v>2016</v>
      </c>
      <c r="M13829" t="s">
        <v>44</v>
      </c>
    </row>
    <row r="13830" spans="1:13" x14ac:dyDescent="0.45">
      <c r="A13830" s="1">
        <v>42568</v>
      </c>
      <c r="B13830">
        <v>1.86</v>
      </c>
      <c r="C13830" s="7">
        <v>29018.17</v>
      </c>
      <c r="D13830">
        <v>4204.1899999999996</v>
      </c>
      <c r="E13830">
        <v>15792.98</v>
      </c>
      <c r="F13830">
        <v>26.31</v>
      </c>
      <c r="G13830">
        <v>8994.69</v>
      </c>
      <c r="H13830">
        <v>113.33</v>
      </c>
      <c r="I13830">
        <v>8881.36</v>
      </c>
      <c r="J13830">
        <v>0</v>
      </c>
      <c r="K13830" t="s">
        <v>62</v>
      </c>
      <c r="L13830">
        <v>2016</v>
      </c>
      <c r="M13830" t="s">
        <v>44</v>
      </c>
    </row>
    <row r="13831" spans="1:13" x14ac:dyDescent="0.45">
      <c r="A13831" s="1">
        <v>42561</v>
      </c>
      <c r="B13831">
        <v>1.66</v>
      </c>
      <c r="C13831" s="7">
        <v>27248.92</v>
      </c>
      <c r="D13831">
        <v>5420.57</v>
      </c>
      <c r="E13831">
        <v>11123.92</v>
      </c>
      <c r="F13831">
        <v>19.77</v>
      </c>
      <c r="G13831">
        <v>10684.66</v>
      </c>
      <c r="H13831">
        <v>130.33000000000001</v>
      </c>
      <c r="I13831">
        <v>10554.33</v>
      </c>
      <c r="J13831">
        <v>0</v>
      </c>
      <c r="K13831" t="s">
        <v>62</v>
      </c>
      <c r="L13831">
        <v>2016</v>
      </c>
      <c r="M13831" t="s">
        <v>44</v>
      </c>
    </row>
    <row r="13832" spans="1:13" x14ac:dyDescent="0.45">
      <c r="A13832" s="1">
        <v>42554</v>
      </c>
      <c r="B13832">
        <v>1.33</v>
      </c>
      <c r="C13832" s="7">
        <v>45380.46</v>
      </c>
      <c r="D13832">
        <v>6123.5</v>
      </c>
      <c r="E13832">
        <v>12522.6</v>
      </c>
      <c r="F13832">
        <v>0</v>
      </c>
      <c r="G13832">
        <v>26734.36</v>
      </c>
      <c r="H13832">
        <v>66.319999999999993</v>
      </c>
      <c r="I13832">
        <v>26668.04</v>
      </c>
      <c r="J13832">
        <v>0</v>
      </c>
      <c r="K13832" t="s">
        <v>62</v>
      </c>
      <c r="L13832">
        <v>2016</v>
      </c>
      <c r="M13832" t="s">
        <v>44</v>
      </c>
    </row>
    <row r="13833" spans="1:13" x14ac:dyDescent="0.45">
      <c r="A13833" s="1">
        <v>42547</v>
      </c>
      <c r="B13833">
        <v>1.42</v>
      </c>
      <c r="C13833" s="7">
        <v>36278.04</v>
      </c>
      <c r="D13833">
        <v>5889.72</v>
      </c>
      <c r="E13833">
        <v>17271.7</v>
      </c>
      <c r="F13833">
        <v>25.16</v>
      </c>
      <c r="G13833">
        <v>13091.46</v>
      </c>
      <c r="H13833">
        <v>109.42</v>
      </c>
      <c r="I13833">
        <v>12982.04</v>
      </c>
      <c r="J13833">
        <v>0</v>
      </c>
      <c r="K13833" t="s">
        <v>62</v>
      </c>
      <c r="L13833">
        <v>2016</v>
      </c>
      <c r="M13833" t="s">
        <v>44</v>
      </c>
    </row>
    <row r="13834" spans="1:13" x14ac:dyDescent="0.45">
      <c r="A13834" s="1">
        <v>42540</v>
      </c>
      <c r="B13834">
        <v>1.23</v>
      </c>
      <c r="C13834" s="7">
        <v>49843.09</v>
      </c>
      <c r="D13834">
        <v>7923.86</v>
      </c>
      <c r="E13834">
        <v>26690.89</v>
      </c>
      <c r="F13834">
        <v>18.5</v>
      </c>
      <c r="G13834">
        <v>15209.84</v>
      </c>
      <c r="H13834">
        <v>1979.12</v>
      </c>
      <c r="I13834">
        <v>13230.72</v>
      </c>
      <c r="J13834">
        <v>0</v>
      </c>
      <c r="K13834" t="s">
        <v>62</v>
      </c>
      <c r="L13834">
        <v>2016</v>
      </c>
      <c r="M13834" t="s">
        <v>44</v>
      </c>
    </row>
    <row r="13835" spans="1:13" x14ac:dyDescent="0.45">
      <c r="A13835" s="1">
        <v>42533</v>
      </c>
      <c r="B13835">
        <v>1.67</v>
      </c>
      <c r="C13835" s="7">
        <v>25140.3</v>
      </c>
      <c r="D13835">
        <v>6921.86</v>
      </c>
      <c r="E13835">
        <v>15536.84</v>
      </c>
      <c r="F13835">
        <v>15.11</v>
      </c>
      <c r="G13835">
        <v>2666.49</v>
      </c>
      <c r="H13835">
        <v>273.20999999999998</v>
      </c>
      <c r="I13835">
        <v>2393.2800000000002</v>
      </c>
      <c r="J13835">
        <v>0</v>
      </c>
      <c r="K13835" t="s">
        <v>62</v>
      </c>
      <c r="L13835">
        <v>2016</v>
      </c>
      <c r="M13835" t="s">
        <v>44</v>
      </c>
    </row>
    <row r="13836" spans="1:13" x14ac:dyDescent="0.45">
      <c r="A13836" s="1">
        <v>42526</v>
      </c>
      <c r="B13836">
        <v>1.66</v>
      </c>
      <c r="C13836" s="7">
        <v>29171.54</v>
      </c>
      <c r="D13836">
        <v>7923.13</v>
      </c>
      <c r="E13836">
        <v>20355.75</v>
      </c>
      <c r="F13836">
        <v>11.77</v>
      </c>
      <c r="G13836">
        <v>880.89</v>
      </c>
      <c r="H13836">
        <v>90</v>
      </c>
      <c r="I13836">
        <v>790.89</v>
      </c>
      <c r="J13836">
        <v>0</v>
      </c>
      <c r="K13836" t="s">
        <v>62</v>
      </c>
      <c r="L13836">
        <v>2016</v>
      </c>
      <c r="M13836" t="s">
        <v>44</v>
      </c>
    </row>
    <row r="13837" spans="1:13" x14ac:dyDescent="0.45">
      <c r="A13837" s="1">
        <v>42519</v>
      </c>
      <c r="B13837">
        <v>1.44</v>
      </c>
      <c r="C13837" s="7">
        <v>34897.730000000003</v>
      </c>
      <c r="D13837">
        <v>2627.86</v>
      </c>
      <c r="E13837">
        <v>21156.45</v>
      </c>
      <c r="F13837">
        <v>0</v>
      </c>
      <c r="G13837">
        <v>11113.42</v>
      </c>
      <c r="H13837">
        <v>150</v>
      </c>
      <c r="I13837">
        <v>10963.42</v>
      </c>
      <c r="J13837">
        <v>0</v>
      </c>
      <c r="K13837" t="s">
        <v>62</v>
      </c>
      <c r="L13837">
        <v>2016</v>
      </c>
      <c r="M13837" t="s">
        <v>44</v>
      </c>
    </row>
    <row r="13838" spans="1:13" x14ac:dyDescent="0.45">
      <c r="A13838" s="1">
        <v>42512</v>
      </c>
      <c r="B13838">
        <v>1.22</v>
      </c>
      <c r="C13838" s="7">
        <v>56942.79</v>
      </c>
      <c r="D13838">
        <v>1810.73</v>
      </c>
      <c r="E13838">
        <v>32672.86</v>
      </c>
      <c r="F13838">
        <v>6.71</v>
      </c>
      <c r="G13838">
        <v>22452.49</v>
      </c>
      <c r="H13838">
        <v>123.33</v>
      </c>
      <c r="I13838">
        <v>22329.16</v>
      </c>
      <c r="J13838">
        <v>0</v>
      </c>
      <c r="K13838" t="s">
        <v>62</v>
      </c>
      <c r="L13838">
        <v>2016</v>
      </c>
      <c r="M13838" t="s">
        <v>44</v>
      </c>
    </row>
    <row r="13839" spans="1:13" x14ac:dyDescent="0.45">
      <c r="A13839" s="1">
        <v>42505</v>
      </c>
      <c r="B13839">
        <v>1.61</v>
      </c>
      <c r="C13839" s="7">
        <v>28745.81</v>
      </c>
      <c r="D13839">
        <v>1973</v>
      </c>
      <c r="E13839">
        <v>24271.37</v>
      </c>
      <c r="F13839">
        <v>3.34</v>
      </c>
      <c r="G13839">
        <v>2498.1</v>
      </c>
      <c r="H13839">
        <v>96.67</v>
      </c>
      <c r="I13839">
        <v>2401.4299999999998</v>
      </c>
      <c r="J13839">
        <v>0</v>
      </c>
      <c r="K13839" t="s">
        <v>62</v>
      </c>
      <c r="L13839">
        <v>2016</v>
      </c>
      <c r="M13839" t="s">
        <v>44</v>
      </c>
    </row>
    <row r="13840" spans="1:13" x14ac:dyDescent="0.45">
      <c r="A13840" s="1">
        <v>42498</v>
      </c>
      <c r="B13840">
        <v>1.19</v>
      </c>
      <c r="C13840" s="7">
        <v>40105</v>
      </c>
      <c r="D13840">
        <v>2072.37</v>
      </c>
      <c r="E13840">
        <v>19665.900000000001</v>
      </c>
      <c r="F13840">
        <v>3.33</v>
      </c>
      <c r="G13840">
        <v>18363.400000000001</v>
      </c>
      <c r="H13840">
        <v>103.33</v>
      </c>
      <c r="I13840">
        <v>18260.07</v>
      </c>
      <c r="J13840">
        <v>0</v>
      </c>
      <c r="K13840" t="s">
        <v>62</v>
      </c>
      <c r="L13840">
        <v>2016</v>
      </c>
      <c r="M13840" t="s">
        <v>44</v>
      </c>
    </row>
    <row r="13841" spans="1:13" x14ac:dyDescent="0.45">
      <c r="A13841" s="1">
        <v>42491</v>
      </c>
      <c r="B13841">
        <v>1.03</v>
      </c>
      <c r="C13841" s="7">
        <v>44515.8</v>
      </c>
      <c r="D13841">
        <v>2158.92</v>
      </c>
      <c r="E13841">
        <v>14037.95</v>
      </c>
      <c r="F13841">
        <v>0</v>
      </c>
      <c r="G13841">
        <v>28318.93</v>
      </c>
      <c r="H13841">
        <v>98.87</v>
      </c>
      <c r="I13841">
        <v>28220.06</v>
      </c>
      <c r="J13841">
        <v>0</v>
      </c>
      <c r="K13841" t="s">
        <v>62</v>
      </c>
      <c r="L13841">
        <v>2016</v>
      </c>
      <c r="M13841" t="s">
        <v>44</v>
      </c>
    </row>
    <row r="13842" spans="1:13" x14ac:dyDescent="0.45">
      <c r="A13842" s="1">
        <v>42484</v>
      </c>
      <c r="B13842">
        <v>1.39</v>
      </c>
      <c r="C13842" s="7">
        <v>38186.89</v>
      </c>
      <c r="D13842">
        <v>1874.95</v>
      </c>
      <c r="E13842">
        <v>29434.07</v>
      </c>
      <c r="F13842">
        <v>3.32</v>
      </c>
      <c r="G13842">
        <v>6874.55</v>
      </c>
      <c r="H13842">
        <v>199.01</v>
      </c>
      <c r="I13842">
        <v>6675.54</v>
      </c>
      <c r="J13842">
        <v>0</v>
      </c>
      <c r="K13842" t="s">
        <v>62</v>
      </c>
      <c r="L13842">
        <v>2016</v>
      </c>
      <c r="M13842" t="s">
        <v>44</v>
      </c>
    </row>
    <row r="13843" spans="1:13" x14ac:dyDescent="0.45">
      <c r="A13843" s="1">
        <v>42477</v>
      </c>
      <c r="B13843">
        <v>1.64</v>
      </c>
      <c r="C13843" s="7">
        <v>19825.05</v>
      </c>
      <c r="D13843">
        <v>2203.92</v>
      </c>
      <c r="E13843">
        <v>14267.41</v>
      </c>
      <c r="F13843">
        <v>1.66</v>
      </c>
      <c r="G13843">
        <v>3352.06</v>
      </c>
      <c r="H13843">
        <v>92.83</v>
      </c>
      <c r="I13843">
        <v>3259.23</v>
      </c>
      <c r="J13843">
        <v>0</v>
      </c>
      <c r="K13843" t="s">
        <v>62</v>
      </c>
      <c r="L13843">
        <v>2016</v>
      </c>
      <c r="M13843" t="s">
        <v>44</v>
      </c>
    </row>
    <row r="13844" spans="1:13" x14ac:dyDescent="0.45">
      <c r="A13844" s="1">
        <v>42470</v>
      </c>
      <c r="B13844">
        <v>0.96</v>
      </c>
      <c r="C13844" s="7">
        <v>81224.11</v>
      </c>
      <c r="D13844">
        <v>2125.86</v>
      </c>
      <c r="E13844">
        <v>32426.84</v>
      </c>
      <c r="F13844">
        <v>0</v>
      </c>
      <c r="G13844">
        <v>46671.41</v>
      </c>
      <c r="H13844">
        <v>321.89</v>
      </c>
      <c r="I13844">
        <v>46349.52</v>
      </c>
      <c r="J13844">
        <v>0</v>
      </c>
      <c r="K13844" t="s">
        <v>62</v>
      </c>
      <c r="L13844">
        <v>2016</v>
      </c>
      <c r="M13844" t="s">
        <v>44</v>
      </c>
    </row>
    <row r="13845" spans="1:13" x14ac:dyDescent="0.45">
      <c r="A13845" s="1">
        <v>42463</v>
      </c>
      <c r="B13845">
        <v>1.3</v>
      </c>
      <c r="C13845" s="7">
        <v>35447.47</v>
      </c>
      <c r="D13845">
        <v>2240.5100000000002</v>
      </c>
      <c r="E13845">
        <v>16386.669999999998</v>
      </c>
      <c r="F13845">
        <v>4.95</v>
      </c>
      <c r="G13845">
        <v>16815.34</v>
      </c>
      <c r="H13845">
        <v>296.83999999999997</v>
      </c>
      <c r="I13845">
        <v>16518.5</v>
      </c>
      <c r="J13845">
        <v>0</v>
      </c>
      <c r="K13845" t="s">
        <v>62</v>
      </c>
      <c r="L13845">
        <v>2016</v>
      </c>
      <c r="M13845" t="s">
        <v>44</v>
      </c>
    </row>
    <row r="13846" spans="1:13" x14ac:dyDescent="0.45">
      <c r="A13846" s="1">
        <v>42456</v>
      </c>
      <c r="B13846">
        <v>1.33</v>
      </c>
      <c r="C13846" s="7">
        <v>30826.41</v>
      </c>
      <c r="D13846">
        <v>1420.43</v>
      </c>
      <c r="E13846">
        <v>16074.89</v>
      </c>
      <c r="F13846">
        <v>1.65</v>
      </c>
      <c r="G13846">
        <v>13329.44</v>
      </c>
      <c r="H13846">
        <v>88.94</v>
      </c>
      <c r="I13846">
        <v>13240.5</v>
      </c>
      <c r="J13846">
        <v>0</v>
      </c>
      <c r="K13846" t="s">
        <v>62</v>
      </c>
      <c r="L13846">
        <v>2016</v>
      </c>
      <c r="M13846" t="s">
        <v>44</v>
      </c>
    </row>
    <row r="13847" spans="1:13" x14ac:dyDescent="0.45">
      <c r="A13847" s="1">
        <v>42449</v>
      </c>
      <c r="B13847">
        <v>0.87</v>
      </c>
      <c r="C13847" s="7">
        <v>96171.26</v>
      </c>
      <c r="D13847">
        <v>1402.83</v>
      </c>
      <c r="E13847">
        <v>26703.78</v>
      </c>
      <c r="F13847">
        <v>0</v>
      </c>
      <c r="G13847">
        <v>68064.649999999994</v>
      </c>
      <c r="H13847">
        <v>257.52999999999997</v>
      </c>
      <c r="I13847">
        <v>67807.12</v>
      </c>
      <c r="J13847">
        <v>0</v>
      </c>
      <c r="K13847" t="s">
        <v>62</v>
      </c>
      <c r="L13847">
        <v>2016</v>
      </c>
      <c r="M13847" t="s">
        <v>44</v>
      </c>
    </row>
    <row r="13848" spans="1:13" x14ac:dyDescent="0.45">
      <c r="A13848" s="1">
        <v>42442</v>
      </c>
      <c r="B13848">
        <v>1.1299999999999999</v>
      </c>
      <c r="C13848" s="7">
        <v>38889.870000000003</v>
      </c>
      <c r="D13848">
        <v>1465.55</v>
      </c>
      <c r="E13848">
        <v>10758.3</v>
      </c>
      <c r="F13848">
        <v>0</v>
      </c>
      <c r="G13848">
        <v>26666.02</v>
      </c>
      <c r="H13848">
        <v>35.880000000000003</v>
      </c>
      <c r="I13848">
        <v>26630.14</v>
      </c>
      <c r="J13848">
        <v>0</v>
      </c>
      <c r="K13848" t="s">
        <v>62</v>
      </c>
      <c r="L13848">
        <v>2016</v>
      </c>
      <c r="M13848" t="s">
        <v>44</v>
      </c>
    </row>
    <row r="13849" spans="1:13" x14ac:dyDescent="0.45">
      <c r="A13849" s="1">
        <v>42435</v>
      </c>
      <c r="B13849">
        <v>1.29</v>
      </c>
      <c r="C13849" s="7">
        <v>29351.99</v>
      </c>
      <c r="D13849">
        <v>1471.92</v>
      </c>
      <c r="E13849">
        <v>11528.98</v>
      </c>
      <c r="F13849">
        <v>1.64</v>
      </c>
      <c r="G13849">
        <v>16349.45</v>
      </c>
      <c r="H13849">
        <v>0</v>
      </c>
      <c r="I13849">
        <v>16349.45</v>
      </c>
      <c r="J13849">
        <v>0</v>
      </c>
      <c r="K13849" t="s">
        <v>62</v>
      </c>
      <c r="L13849">
        <v>2016</v>
      </c>
      <c r="M13849" t="s">
        <v>44</v>
      </c>
    </row>
    <row r="13850" spans="1:13" x14ac:dyDescent="0.45">
      <c r="A13850" s="1">
        <v>42428</v>
      </c>
      <c r="B13850">
        <v>1.89</v>
      </c>
      <c r="C13850" s="7">
        <v>12313.5</v>
      </c>
      <c r="D13850">
        <v>1352.06</v>
      </c>
      <c r="E13850">
        <v>10793.68</v>
      </c>
      <c r="F13850">
        <v>1.65</v>
      </c>
      <c r="G13850">
        <v>166.11</v>
      </c>
      <c r="H13850">
        <v>25.62</v>
      </c>
      <c r="I13850">
        <v>140.49</v>
      </c>
      <c r="J13850">
        <v>0</v>
      </c>
      <c r="K13850" t="s">
        <v>62</v>
      </c>
      <c r="L13850">
        <v>2016</v>
      </c>
      <c r="M13850" t="s">
        <v>44</v>
      </c>
    </row>
    <row r="13851" spans="1:13" x14ac:dyDescent="0.45">
      <c r="A13851" s="1">
        <v>42421</v>
      </c>
      <c r="B13851">
        <v>1.76</v>
      </c>
      <c r="C13851" s="7">
        <v>13209.42</v>
      </c>
      <c r="D13851">
        <v>786.08</v>
      </c>
      <c r="E13851">
        <v>9953.75</v>
      </c>
      <c r="F13851">
        <v>4.96</v>
      </c>
      <c r="G13851">
        <v>2464.63</v>
      </c>
      <c r="H13851">
        <v>190.9</v>
      </c>
      <c r="I13851">
        <v>2273.73</v>
      </c>
      <c r="J13851">
        <v>0</v>
      </c>
      <c r="K13851" t="s">
        <v>62</v>
      </c>
      <c r="L13851">
        <v>2016</v>
      </c>
      <c r="M13851" t="s">
        <v>44</v>
      </c>
    </row>
    <row r="13852" spans="1:13" x14ac:dyDescent="0.45">
      <c r="A13852" s="1">
        <v>42414</v>
      </c>
      <c r="B13852">
        <v>0.9</v>
      </c>
      <c r="C13852" s="7">
        <v>63682.51</v>
      </c>
      <c r="D13852">
        <v>1154.71</v>
      </c>
      <c r="E13852">
        <v>18425.48</v>
      </c>
      <c r="F13852">
        <v>3.31</v>
      </c>
      <c r="G13852">
        <v>44099.01</v>
      </c>
      <c r="H13852">
        <v>1433.94</v>
      </c>
      <c r="I13852">
        <v>42665.07</v>
      </c>
      <c r="J13852">
        <v>0</v>
      </c>
      <c r="K13852" t="s">
        <v>62</v>
      </c>
      <c r="L13852">
        <v>2016</v>
      </c>
      <c r="M13852" t="s">
        <v>44</v>
      </c>
    </row>
    <row r="13853" spans="1:13" x14ac:dyDescent="0.45">
      <c r="A13853" s="1">
        <v>42407</v>
      </c>
      <c r="B13853">
        <v>1.1200000000000001</v>
      </c>
      <c r="C13853" s="7">
        <v>30022.42</v>
      </c>
      <c r="D13853">
        <v>1306.98</v>
      </c>
      <c r="E13853">
        <v>12257.79</v>
      </c>
      <c r="F13853">
        <v>0</v>
      </c>
      <c r="G13853">
        <v>16457.650000000001</v>
      </c>
      <c r="H13853">
        <v>12385.21</v>
      </c>
      <c r="I13853">
        <v>4072.44</v>
      </c>
      <c r="J13853">
        <v>0</v>
      </c>
      <c r="K13853" t="s">
        <v>62</v>
      </c>
      <c r="L13853">
        <v>2016</v>
      </c>
      <c r="M13853" t="s">
        <v>44</v>
      </c>
    </row>
    <row r="13854" spans="1:13" x14ac:dyDescent="0.45">
      <c r="A13854" s="1">
        <v>42400</v>
      </c>
      <c r="B13854">
        <v>1.35</v>
      </c>
      <c r="C13854" s="7">
        <v>24571.97</v>
      </c>
      <c r="D13854">
        <v>1049.79</v>
      </c>
      <c r="E13854">
        <v>9316.8700000000008</v>
      </c>
      <c r="F13854">
        <v>13.32</v>
      </c>
      <c r="G13854">
        <v>14191.99</v>
      </c>
      <c r="H13854">
        <v>42.55</v>
      </c>
      <c r="I13854">
        <v>14149.44</v>
      </c>
      <c r="J13854">
        <v>0</v>
      </c>
      <c r="K13854" t="s">
        <v>62</v>
      </c>
      <c r="L13854">
        <v>2016</v>
      </c>
      <c r="M13854" t="s">
        <v>44</v>
      </c>
    </row>
    <row r="13855" spans="1:13" x14ac:dyDescent="0.45">
      <c r="A13855" s="1">
        <v>42393</v>
      </c>
      <c r="B13855">
        <v>1.6</v>
      </c>
      <c r="C13855" s="7">
        <v>17724.75</v>
      </c>
      <c r="D13855">
        <v>1555.39</v>
      </c>
      <c r="E13855">
        <v>8077.81</v>
      </c>
      <c r="F13855">
        <v>15.01</v>
      </c>
      <c r="G13855">
        <v>8076.54</v>
      </c>
      <c r="H13855">
        <v>0</v>
      </c>
      <c r="I13855">
        <v>8076.54</v>
      </c>
      <c r="J13855">
        <v>0</v>
      </c>
      <c r="K13855" t="s">
        <v>62</v>
      </c>
      <c r="L13855">
        <v>2016</v>
      </c>
      <c r="M13855" t="s">
        <v>44</v>
      </c>
    </row>
    <row r="13856" spans="1:13" x14ac:dyDescent="0.45">
      <c r="A13856" s="1">
        <v>42386</v>
      </c>
      <c r="B13856">
        <v>1.22</v>
      </c>
      <c r="C13856" s="7">
        <v>29446.62</v>
      </c>
      <c r="D13856">
        <v>1345.36</v>
      </c>
      <c r="E13856">
        <v>11419.3</v>
      </c>
      <c r="F13856">
        <v>0</v>
      </c>
      <c r="G13856">
        <v>16681.96</v>
      </c>
      <c r="H13856">
        <v>27.85</v>
      </c>
      <c r="I13856">
        <v>16654.11</v>
      </c>
      <c r="J13856">
        <v>0</v>
      </c>
      <c r="K13856" t="s">
        <v>62</v>
      </c>
      <c r="L13856">
        <v>2016</v>
      </c>
      <c r="M13856" t="s">
        <v>44</v>
      </c>
    </row>
    <row r="13857" spans="1:13" x14ac:dyDescent="0.45">
      <c r="A13857" s="1">
        <v>42379</v>
      </c>
      <c r="B13857">
        <v>1.25</v>
      </c>
      <c r="C13857" s="7">
        <v>30581.35</v>
      </c>
      <c r="D13857">
        <v>1551.96</v>
      </c>
      <c r="E13857">
        <v>12122.49</v>
      </c>
      <c r="F13857">
        <v>15.05</v>
      </c>
      <c r="G13857">
        <v>16891.849999999999</v>
      </c>
      <c r="H13857">
        <v>22.3</v>
      </c>
      <c r="I13857">
        <v>16869.55</v>
      </c>
      <c r="J13857">
        <v>0</v>
      </c>
      <c r="K13857" t="s">
        <v>62</v>
      </c>
      <c r="L13857">
        <v>2016</v>
      </c>
      <c r="M13857" t="s">
        <v>44</v>
      </c>
    </row>
    <row r="13858" spans="1:13" x14ac:dyDescent="0.45">
      <c r="A13858" s="1">
        <v>42372</v>
      </c>
      <c r="B13858">
        <v>1.44</v>
      </c>
      <c r="C13858" s="7">
        <v>28250.84</v>
      </c>
      <c r="D13858">
        <v>2016.38</v>
      </c>
      <c r="E13858">
        <v>10072.33</v>
      </c>
      <c r="F13858">
        <v>6.69</v>
      </c>
      <c r="G13858">
        <v>16155.44</v>
      </c>
      <c r="H13858">
        <v>133.87</v>
      </c>
      <c r="I13858">
        <v>16021.57</v>
      </c>
      <c r="J13858">
        <v>0</v>
      </c>
      <c r="K13858" t="s">
        <v>62</v>
      </c>
      <c r="L13858">
        <v>2016</v>
      </c>
      <c r="M13858" t="s">
        <v>44</v>
      </c>
    </row>
    <row r="13859" spans="1:13" x14ac:dyDescent="0.45">
      <c r="A13859" s="1">
        <v>42729</v>
      </c>
      <c r="B13859">
        <v>1.6</v>
      </c>
      <c r="C13859" s="7">
        <v>8198.42</v>
      </c>
      <c r="D13859">
        <v>169.38</v>
      </c>
      <c r="E13859">
        <v>3060.27</v>
      </c>
      <c r="F13859">
        <v>369.81</v>
      </c>
      <c r="G13859">
        <v>4598.96</v>
      </c>
      <c r="H13859">
        <v>4526.08</v>
      </c>
      <c r="I13859">
        <v>72.88</v>
      </c>
      <c r="J13859">
        <v>0</v>
      </c>
      <c r="K13859" t="s">
        <v>62</v>
      </c>
      <c r="L13859">
        <v>2016</v>
      </c>
      <c r="M13859" t="s">
        <v>45</v>
      </c>
    </row>
    <row r="13860" spans="1:13" x14ac:dyDescent="0.45">
      <c r="A13860" s="1">
        <v>42722</v>
      </c>
      <c r="B13860">
        <v>1.6</v>
      </c>
      <c r="C13860" s="7">
        <v>6604.78</v>
      </c>
      <c r="D13860">
        <v>209.88</v>
      </c>
      <c r="E13860">
        <v>2560.94</v>
      </c>
      <c r="F13860">
        <v>291.87</v>
      </c>
      <c r="G13860">
        <v>3542.09</v>
      </c>
      <c r="H13860">
        <v>3393.19</v>
      </c>
      <c r="I13860">
        <v>148.9</v>
      </c>
      <c r="J13860">
        <v>0</v>
      </c>
      <c r="K13860" t="s">
        <v>62</v>
      </c>
      <c r="L13860">
        <v>2016</v>
      </c>
      <c r="M13860" t="s">
        <v>45</v>
      </c>
    </row>
    <row r="13861" spans="1:13" x14ac:dyDescent="0.45">
      <c r="A13861" s="1">
        <v>42715</v>
      </c>
      <c r="B13861">
        <v>1.63</v>
      </c>
      <c r="C13861" s="7">
        <v>7685.91</v>
      </c>
      <c r="D13861">
        <v>129.38</v>
      </c>
      <c r="E13861">
        <v>3172.14</v>
      </c>
      <c r="F13861">
        <v>298.95999999999998</v>
      </c>
      <c r="G13861">
        <v>4085.43</v>
      </c>
      <c r="H13861">
        <v>3332.94</v>
      </c>
      <c r="I13861">
        <v>752.49</v>
      </c>
      <c r="J13861">
        <v>0</v>
      </c>
      <c r="K13861" t="s">
        <v>62</v>
      </c>
      <c r="L13861">
        <v>2016</v>
      </c>
      <c r="M13861" t="s">
        <v>45</v>
      </c>
    </row>
    <row r="13862" spans="1:13" x14ac:dyDescent="0.45">
      <c r="A13862" s="1">
        <v>42708</v>
      </c>
      <c r="B13862">
        <v>2.0099999999999998</v>
      </c>
      <c r="C13862" s="7">
        <v>7632.36</v>
      </c>
      <c r="D13862">
        <v>154.37</v>
      </c>
      <c r="E13862">
        <v>2819.23</v>
      </c>
      <c r="F13862">
        <v>259.20999999999998</v>
      </c>
      <c r="G13862">
        <v>4399.55</v>
      </c>
      <c r="H13862">
        <v>4028.71</v>
      </c>
      <c r="I13862">
        <v>370.84</v>
      </c>
      <c r="J13862">
        <v>0</v>
      </c>
      <c r="K13862" t="s">
        <v>62</v>
      </c>
      <c r="L13862">
        <v>2016</v>
      </c>
      <c r="M13862" t="s">
        <v>45</v>
      </c>
    </row>
    <row r="13863" spans="1:13" x14ac:dyDescent="0.45">
      <c r="A13863" s="1">
        <v>42701</v>
      </c>
      <c r="B13863">
        <v>2.0099999999999998</v>
      </c>
      <c r="C13863" s="7">
        <v>9854.2999999999993</v>
      </c>
      <c r="D13863">
        <v>194.1</v>
      </c>
      <c r="E13863">
        <v>2960.92</v>
      </c>
      <c r="F13863">
        <v>331.04</v>
      </c>
      <c r="G13863">
        <v>6368.24</v>
      </c>
      <c r="H13863">
        <v>5708.72</v>
      </c>
      <c r="I13863">
        <v>659.52</v>
      </c>
      <c r="J13863">
        <v>0</v>
      </c>
      <c r="K13863" t="s">
        <v>62</v>
      </c>
      <c r="L13863">
        <v>2016</v>
      </c>
      <c r="M13863" t="s">
        <v>45</v>
      </c>
    </row>
    <row r="13864" spans="1:13" x14ac:dyDescent="0.45">
      <c r="A13864" s="1">
        <v>42694</v>
      </c>
      <c r="B13864">
        <v>1.87</v>
      </c>
      <c r="C13864" s="7">
        <v>12021.69</v>
      </c>
      <c r="D13864">
        <v>145.29</v>
      </c>
      <c r="E13864">
        <v>3001.66</v>
      </c>
      <c r="F13864">
        <v>444.56</v>
      </c>
      <c r="G13864">
        <v>8430.18</v>
      </c>
      <c r="H13864">
        <v>7327.79</v>
      </c>
      <c r="I13864">
        <v>1102.3900000000001</v>
      </c>
      <c r="J13864">
        <v>0</v>
      </c>
      <c r="K13864" t="s">
        <v>62</v>
      </c>
      <c r="L13864">
        <v>2016</v>
      </c>
      <c r="M13864" t="s">
        <v>45</v>
      </c>
    </row>
    <row r="13865" spans="1:13" x14ac:dyDescent="0.45">
      <c r="A13865" s="1">
        <v>42687</v>
      </c>
      <c r="B13865">
        <v>1.85</v>
      </c>
      <c r="C13865" s="7">
        <v>10276.83</v>
      </c>
      <c r="D13865">
        <v>180.62</v>
      </c>
      <c r="E13865">
        <v>3018.43</v>
      </c>
      <c r="F13865">
        <v>418.35</v>
      </c>
      <c r="G13865">
        <v>6659.43</v>
      </c>
      <c r="H13865">
        <v>5476.23</v>
      </c>
      <c r="I13865">
        <v>1183.2</v>
      </c>
      <c r="J13865">
        <v>0</v>
      </c>
      <c r="K13865" t="s">
        <v>62</v>
      </c>
      <c r="L13865">
        <v>2016</v>
      </c>
      <c r="M13865" t="s">
        <v>45</v>
      </c>
    </row>
    <row r="13866" spans="1:13" x14ac:dyDescent="0.45">
      <c r="A13866" s="1">
        <v>42680</v>
      </c>
      <c r="B13866">
        <v>1.85</v>
      </c>
      <c r="C13866" s="7">
        <v>13651.72</v>
      </c>
      <c r="D13866">
        <v>181.02</v>
      </c>
      <c r="E13866">
        <v>3574.45</v>
      </c>
      <c r="F13866">
        <v>446.81</v>
      </c>
      <c r="G13866">
        <v>9449.44</v>
      </c>
      <c r="H13866">
        <v>8399.24</v>
      </c>
      <c r="I13866">
        <v>1050.2</v>
      </c>
      <c r="J13866">
        <v>0</v>
      </c>
      <c r="K13866" t="s">
        <v>62</v>
      </c>
      <c r="L13866">
        <v>2016</v>
      </c>
      <c r="M13866" t="s">
        <v>45</v>
      </c>
    </row>
    <row r="13867" spans="1:13" x14ac:dyDescent="0.45">
      <c r="A13867" s="1">
        <v>42673</v>
      </c>
      <c r="B13867">
        <v>1.83</v>
      </c>
      <c r="C13867" s="7">
        <v>13196.5</v>
      </c>
      <c r="D13867">
        <v>181.18</v>
      </c>
      <c r="E13867">
        <v>5746.73</v>
      </c>
      <c r="F13867">
        <v>603.36</v>
      </c>
      <c r="G13867">
        <v>6665.23</v>
      </c>
      <c r="H13867">
        <v>6482.54</v>
      </c>
      <c r="I13867">
        <v>182.69</v>
      </c>
      <c r="J13867">
        <v>0</v>
      </c>
      <c r="K13867" t="s">
        <v>62</v>
      </c>
      <c r="L13867">
        <v>2016</v>
      </c>
      <c r="M13867" t="s">
        <v>45</v>
      </c>
    </row>
    <row r="13868" spans="1:13" x14ac:dyDescent="0.45">
      <c r="A13868" s="1">
        <v>42666</v>
      </c>
      <c r="B13868">
        <v>1.69</v>
      </c>
      <c r="C13868" s="7">
        <v>14742.89</v>
      </c>
      <c r="D13868">
        <v>171.92</v>
      </c>
      <c r="E13868">
        <v>6245.22</v>
      </c>
      <c r="F13868">
        <v>615.01</v>
      </c>
      <c r="G13868">
        <v>7710.74</v>
      </c>
      <c r="H13868">
        <v>6163.44</v>
      </c>
      <c r="I13868">
        <v>1547.3</v>
      </c>
      <c r="J13868">
        <v>0</v>
      </c>
      <c r="K13868" t="s">
        <v>62</v>
      </c>
      <c r="L13868">
        <v>2016</v>
      </c>
      <c r="M13868" t="s">
        <v>45</v>
      </c>
    </row>
    <row r="13869" spans="1:13" x14ac:dyDescent="0.45">
      <c r="A13869" s="1">
        <v>42659</v>
      </c>
      <c r="B13869">
        <v>1.69</v>
      </c>
      <c r="C13869" s="7">
        <v>13121.67</v>
      </c>
      <c r="D13869">
        <v>168.46</v>
      </c>
      <c r="E13869">
        <v>5344.14</v>
      </c>
      <c r="F13869">
        <v>579.87</v>
      </c>
      <c r="G13869">
        <v>7029.2</v>
      </c>
      <c r="H13869">
        <v>6432.51</v>
      </c>
      <c r="I13869">
        <v>596.69000000000005</v>
      </c>
      <c r="J13869">
        <v>0</v>
      </c>
      <c r="K13869" t="s">
        <v>62</v>
      </c>
      <c r="L13869">
        <v>2016</v>
      </c>
      <c r="M13869" t="s">
        <v>45</v>
      </c>
    </row>
    <row r="13870" spans="1:13" x14ac:dyDescent="0.45">
      <c r="A13870" s="1">
        <v>42652</v>
      </c>
      <c r="B13870">
        <v>1.65</v>
      </c>
      <c r="C13870" s="7">
        <v>14282.79</v>
      </c>
      <c r="D13870">
        <v>252.46</v>
      </c>
      <c r="E13870">
        <v>6045.5</v>
      </c>
      <c r="F13870">
        <v>665.88</v>
      </c>
      <c r="G13870">
        <v>7318.95</v>
      </c>
      <c r="H13870">
        <v>6449.47</v>
      </c>
      <c r="I13870">
        <v>869.48</v>
      </c>
      <c r="J13870">
        <v>0</v>
      </c>
      <c r="K13870" t="s">
        <v>62</v>
      </c>
      <c r="L13870">
        <v>2016</v>
      </c>
      <c r="M13870" t="s">
        <v>45</v>
      </c>
    </row>
    <row r="13871" spans="1:13" x14ac:dyDescent="0.45">
      <c r="A13871" s="1">
        <v>42645</v>
      </c>
      <c r="B13871">
        <v>1.87</v>
      </c>
      <c r="C13871" s="7">
        <v>10464.629999999999</v>
      </c>
      <c r="D13871">
        <v>190</v>
      </c>
      <c r="E13871">
        <v>4744.03</v>
      </c>
      <c r="F13871">
        <v>452.15</v>
      </c>
      <c r="G13871">
        <v>5078.45</v>
      </c>
      <c r="H13871">
        <v>4848.4799999999996</v>
      </c>
      <c r="I13871">
        <v>229.97</v>
      </c>
      <c r="J13871">
        <v>0</v>
      </c>
      <c r="K13871" t="s">
        <v>62</v>
      </c>
      <c r="L13871">
        <v>2016</v>
      </c>
      <c r="M13871" t="s">
        <v>45</v>
      </c>
    </row>
    <row r="13872" spans="1:13" x14ac:dyDescent="0.45">
      <c r="A13872" s="1">
        <v>42638</v>
      </c>
      <c r="B13872">
        <v>1.81</v>
      </c>
      <c r="C13872" s="7">
        <v>12807.68</v>
      </c>
      <c r="D13872">
        <v>226.31</v>
      </c>
      <c r="E13872">
        <v>4839.49</v>
      </c>
      <c r="F13872">
        <v>424.31</v>
      </c>
      <c r="G13872">
        <v>7317.57</v>
      </c>
      <c r="H13872">
        <v>6302.22</v>
      </c>
      <c r="I13872">
        <v>1015.35</v>
      </c>
      <c r="J13872">
        <v>0</v>
      </c>
      <c r="K13872" t="s">
        <v>62</v>
      </c>
      <c r="L13872">
        <v>2016</v>
      </c>
      <c r="M13872" t="s">
        <v>45</v>
      </c>
    </row>
    <row r="13873" spans="1:13" x14ac:dyDescent="0.45">
      <c r="A13873" s="1">
        <v>42631</v>
      </c>
      <c r="B13873">
        <v>1.85</v>
      </c>
      <c r="C13873" s="7">
        <v>12131.33</v>
      </c>
      <c r="D13873">
        <v>209.13</v>
      </c>
      <c r="E13873">
        <v>5138.18</v>
      </c>
      <c r="F13873">
        <v>450.72</v>
      </c>
      <c r="G13873">
        <v>6333.3</v>
      </c>
      <c r="H13873">
        <v>5827.18</v>
      </c>
      <c r="I13873">
        <v>506.12</v>
      </c>
      <c r="J13873">
        <v>0</v>
      </c>
      <c r="K13873" t="s">
        <v>62</v>
      </c>
      <c r="L13873">
        <v>2016</v>
      </c>
      <c r="M13873" t="s">
        <v>45</v>
      </c>
    </row>
    <row r="13874" spans="1:13" x14ac:dyDescent="0.45">
      <c r="A13874" s="1">
        <v>42624</v>
      </c>
      <c r="B13874">
        <v>1.77</v>
      </c>
      <c r="C13874" s="7">
        <v>15909.84</v>
      </c>
      <c r="D13874">
        <v>217.23</v>
      </c>
      <c r="E13874">
        <v>5379.34</v>
      </c>
      <c r="F13874">
        <v>518.49</v>
      </c>
      <c r="G13874">
        <v>9794.7800000000007</v>
      </c>
      <c r="H13874">
        <v>8919.2999999999993</v>
      </c>
      <c r="I13874">
        <v>875.48</v>
      </c>
      <c r="J13874">
        <v>0</v>
      </c>
      <c r="K13874" t="s">
        <v>62</v>
      </c>
      <c r="L13874">
        <v>2016</v>
      </c>
      <c r="M13874" t="s">
        <v>45</v>
      </c>
    </row>
    <row r="13875" spans="1:13" x14ac:dyDescent="0.45">
      <c r="A13875" s="1">
        <v>42617</v>
      </c>
      <c r="B13875">
        <v>1.83</v>
      </c>
      <c r="C13875" s="7">
        <v>14951.65</v>
      </c>
      <c r="D13875">
        <v>202.29</v>
      </c>
      <c r="E13875">
        <v>5615.18</v>
      </c>
      <c r="F13875">
        <v>591.32000000000005</v>
      </c>
      <c r="G13875">
        <v>8542.86</v>
      </c>
      <c r="H13875">
        <v>7280.01</v>
      </c>
      <c r="I13875">
        <v>1262.8499999999999</v>
      </c>
      <c r="J13875">
        <v>0</v>
      </c>
      <c r="K13875" t="s">
        <v>62</v>
      </c>
      <c r="L13875">
        <v>2016</v>
      </c>
      <c r="M13875" t="s">
        <v>45</v>
      </c>
    </row>
    <row r="13876" spans="1:13" x14ac:dyDescent="0.45">
      <c r="A13876" s="1">
        <v>42610</v>
      </c>
      <c r="B13876">
        <v>1.79</v>
      </c>
      <c r="C13876" s="7">
        <v>14753.18</v>
      </c>
      <c r="D13876">
        <v>433.33</v>
      </c>
      <c r="E13876">
        <v>5340.54</v>
      </c>
      <c r="F13876">
        <v>561.53</v>
      </c>
      <c r="G13876">
        <v>8417.7800000000007</v>
      </c>
      <c r="H13876">
        <v>6859.91</v>
      </c>
      <c r="I13876">
        <v>1557.87</v>
      </c>
      <c r="J13876">
        <v>0</v>
      </c>
      <c r="K13876" t="s">
        <v>62</v>
      </c>
      <c r="L13876">
        <v>2016</v>
      </c>
      <c r="M13876" t="s">
        <v>45</v>
      </c>
    </row>
    <row r="13877" spans="1:13" x14ac:dyDescent="0.45">
      <c r="A13877" s="1">
        <v>42603</v>
      </c>
      <c r="B13877">
        <v>1.83</v>
      </c>
      <c r="C13877" s="7">
        <v>15042.9</v>
      </c>
      <c r="D13877">
        <v>392.74</v>
      </c>
      <c r="E13877">
        <v>5555.08</v>
      </c>
      <c r="F13877">
        <v>665.32</v>
      </c>
      <c r="G13877">
        <v>8429.76</v>
      </c>
      <c r="H13877">
        <v>7972.64</v>
      </c>
      <c r="I13877">
        <v>457.12</v>
      </c>
      <c r="J13877">
        <v>0</v>
      </c>
      <c r="K13877" t="s">
        <v>62</v>
      </c>
      <c r="L13877">
        <v>2016</v>
      </c>
      <c r="M13877" t="s">
        <v>45</v>
      </c>
    </row>
    <row r="13878" spans="1:13" x14ac:dyDescent="0.45">
      <c r="A13878" s="1">
        <v>42596</v>
      </c>
      <c r="B13878">
        <v>1.84</v>
      </c>
      <c r="C13878" s="7">
        <v>11554.22</v>
      </c>
      <c r="D13878">
        <v>265.19</v>
      </c>
      <c r="E13878">
        <v>5472.76</v>
      </c>
      <c r="F13878">
        <v>699.26</v>
      </c>
      <c r="G13878">
        <v>5117.01</v>
      </c>
      <c r="H13878">
        <v>4511.1099999999997</v>
      </c>
      <c r="I13878">
        <v>605.9</v>
      </c>
      <c r="J13878">
        <v>0</v>
      </c>
      <c r="K13878" t="s">
        <v>62</v>
      </c>
      <c r="L13878">
        <v>2016</v>
      </c>
      <c r="M13878" t="s">
        <v>45</v>
      </c>
    </row>
    <row r="13879" spans="1:13" x14ac:dyDescent="0.45">
      <c r="A13879" s="1">
        <v>42589</v>
      </c>
      <c r="B13879">
        <v>1.65</v>
      </c>
      <c r="C13879" s="7">
        <v>15800.5</v>
      </c>
      <c r="D13879">
        <v>278.7</v>
      </c>
      <c r="E13879">
        <v>9029.94</v>
      </c>
      <c r="F13879">
        <v>1380.46</v>
      </c>
      <c r="G13879">
        <v>5111.3999999999996</v>
      </c>
      <c r="H13879">
        <v>3957.56</v>
      </c>
      <c r="I13879">
        <v>1153.8399999999999</v>
      </c>
      <c r="J13879">
        <v>0</v>
      </c>
      <c r="K13879" t="s">
        <v>62</v>
      </c>
      <c r="L13879">
        <v>2016</v>
      </c>
      <c r="M13879" t="s">
        <v>45</v>
      </c>
    </row>
    <row r="13880" spans="1:13" x14ac:dyDescent="0.45">
      <c r="A13880" s="1">
        <v>42582</v>
      </c>
      <c r="B13880">
        <v>1.68</v>
      </c>
      <c r="C13880" s="7">
        <v>15250.82</v>
      </c>
      <c r="D13880">
        <v>326.33999999999997</v>
      </c>
      <c r="E13880">
        <v>7146.4</v>
      </c>
      <c r="F13880">
        <v>1131.55</v>
      </c>
      <c r="G13880">
        <v>6646.53</v>
      </c>
      <c r="H13880">
        <v>6307.47</v>
      </c>
      <c r="I13880">
        <v>339.06</v>
      </c>
      <c r="J13880">
        <v>0</v>
      </c>
      <c r="K13880" t="s">
        <v>62</v>
      </c>
      <c r="L13880">
        <v>2016</v>
      </c>
      <c r="M13880" t="s">
        <v>45</v>
      </c>
    </row>
    <row r="13881" spans="1:13" x14ac:dyDescent="0.45">
      <c r="A13881" s="1">
        <v>42575</v>
      </c>
      <c r="B13881">
        <v>1.72</v>
      </c>
      <c r="C13881" s="7">
        <v>15012.57</v>
      </c>
      <c r="D13881">
        <v>285.27999999999997</v>
      </c>
      <c r="E13881">
        <v>6934.87</v>
      </c>
      <c r="F13881">
        <v>1420.55</v>
      </c>
      <c r="G13881">
        <v>6371.87</v>
      </c>
      <c r="H13881">
        <v>5946.47</v>
      </c>
      <c r="I13881">
        <v>425.4</v>
      </c>
      <c r="J13881">
        <v>0</v>
      </c>
      <c r="K13881" t="s">
        <v>62</v>
      </c>
      <c r="L13881">
        <v>2016</v>
      </c>
      <c r="M13881" t="s">
        <v>45</v>
      </c>
    </row>
    <row r="13882" spans="1:13" x14ac:dyDescent="0.45">
      <c r="A13882" s="1">
        <v>42568</v>
      </c>
      <c r="B13882">
        <v>1.76</v>
      </c>
      <c r="C13882" s="7">
        <v>12786.12</v>
      </c>
      <c r="D13882">
        <v>340.07</v>
      </c>
      <c r="E13882">
        <v>4953.1000000000004</v>
      </c>
      <c r="F13882">
        <v>1036.51</v>
      </c>
      <c r="G13882">
        <v>6456.44</v>
      </c>
      <c r="H13882">
        <v>5924.3</v>
      </c>
      <c r="I13882">
        <v>532.14</v>
      </c>
      <c r="J13882">
        <v>0</v>
      </c>
      <c r="K13882" t="s">
        <v>62</v>
      </c>
      <c r="L13882">
        <v>2016</v>
      </c>
      <c r="M13882" t="s">
        <v>45</v>
      </c>
    </row>
    <row r="13883" spans="1:13" x14ac:dyDescent="0.45">
      <c r="A13883" s="1">
        <v>42561</v>
      </c>
      <c r="B13883">
        <v>1.87</v>
      </c>
      <c r="C13883" s="7">
        <v>10162.11</v>
      </c>
      <c r="D13883">
        <v>331.62</v>
      </c>
      <c r="E13883">
        <v>3715.44</v>
      </c>
      <c r="F13883">
        <v>647.37</v>
      </c>
      <c r="G13883">
        <v>5467.68</v>
      </c>
      <c r="H13883">
        <v>5254.34</v>
      </c>
      <c r="I13883">
        <v>213.34</v>
      </c>
      <c r="J13883">
        <v>0</v>
      </c>
      <c r="K13883" t="s">
        <v>62</v>
      </c>
      <c r="L13883">
        <v>2016</v>
      </c>
      <c r="M13883" t="s">
        <v>45</v>
      </c>
    </row>
    <row r="13884" spans="1:13" x14ac:dyDescent="0.45">
      <c r="A13884" s="1">
        <v>42554</v>
      </c>
      <c r="B13884">
        <v>1.88</v>
      </c>
      <c r="C13884" s="7">
        <v>9151.31</v>
      </c>
      <c r="D13884">
        <v>241.13</v>
      </c>
      <c r="E13884">
        <v>3230.39</v>
      </c>
      <c r="F13884">
        <v>722.22</v>
      </c>
      <c r="G13884">
        <v>4957.57</v>
      </c>
      <c r="H13884">
        <v>4771.4399999999996</v>
      </c>
      <c r="I13884">
        <v>186.13</v>
      </c>
      <c r="J13884">
        <v>0</v>
      </c>
      <c r="K13884" t="s">
        <v>62</v>
      </c>
      <c r="L13884">
        <v>2016</v>
      </c>
      <c r="M13884" t="s">
        <v>45</v>
      </c>
    </row>
    <row r="13885" spans="1:13" x14ac:dyDescent="0.45">
      <c r="A13885" s="1">
        <v>42547</v>
      </c>
      <c r="B13885">
        <v>1.72</v>
      </c>
      <c r="C13885" s="7">
        <v>9221.49</v>
      </c>
      <c r="D13885">
        <v>262.57</v>
      </c>
      <c r="E13885">
        <v>3228.8</v>
      </c>
      <c r="F13885">
        <v>598.52</v>
      </c>
      <c r="G13885">
        <v>5131.6000000000004</v>
      </c>
      <c r="H13885">
        <v>4326.78</v>
      </c>
      <c r="I13885">
        <v>804.82</v>
      </c>
      <c r="J13885">
        <v>0</v>
      </c>
      <c r="K13885" t="s">
        <v>62</v>
      </c>
      <c r="L13885">
        <v>2016</v>
      </c>
      <c r="M13885" t="s">
        <v>45</v>
      </c>
    </row>
    <row r="13886" spans="1:13" x14ac:dyDescent="0.45">
      <c r="A13886" s="1">
        <v>42540</v>
      </c>
      <c r="B13886">
        <v>1.78</v>
      </c>
      <c r="C13886" s="7">
        <v>8904.41</v>
      </c>
      <c r="D13886">
        <v>250.6</v>
      </c>
      <c r="E13886">
        <v>3228.2</v>
      </c>
      <c r="F13886">
        <v>590.04999999999995</v>
      </c>
      <c r="G13886">
        <v>4835.5600000000004</v>
      </c>
      <c r="H13886">
        <v>4322.8100000000004</v>
      </c>
      <c r="I13886">
        <v>512.75</v>
      </c>
      <c r="J13886">
        <v>0</v>
      </c>
      <c r="K13886" t="s">
        <v>62</v>
      </c>
      <c r="L13886">
        <v>2016</v>
      </c>
      <c r="M13886" t="s">
        <v>45</v>
      </c>
    </row>
    <row r="13887" spans="1:13" x14ac:dyDescent="0.45">
      <c r="A13887" s="1">
        <v>42533</v>
      </c>
      <c r="B13887">
        <v>1.7</v>
      </c>
      <c r="C13887" s="7">
        <v>9781.9500000000007</v>
      </c>
      <c r="D13887">
        <v>229.34</v>
      </c>
      <c r="E13887">
        <v>3677.21</v>
      </c>
      <c r="F13887">
        <v>468.7</v>
      </c>
      <c r="G13887">
        <v>5406.7</v>
      </c>
      <c r="H13887">
        <v>4380.13</v>
      </c>
      <c r="I13887">
        <v>1026.57</v>
      </c>
      <c r="J13887">
        <v>0</v>
      </c>
      <c r="K13887" t="s">
        <v>62</v>
      </c>
      <c r="L13887">
        <v>2016</v>
      </c>
      <c r="M13887" t="s">
        <v>45</v>
      </c>
    </row>
    <row r="13888" spans="1:13" x14ac:dyDescent="0.45">
      <c r="A13888" s="1">
        <v>42526</v>
      </c>
      <c r="B13888">
        <v>1.58</v>
      </c>
      <c r="C13888" s="7">
        <v>10195.92</v>
      </c>
      <c r="D13888">
        <v>222.38</v>
      </c>
      <c r="E13888">
        <v>4199.7299999999996</v>
      </c>
      <c r="F13888">
        <v>464.78</v>
      </c>
      <c r="G13888">
        <v>5309.03</v>
      </c>
      <c r="H13888">
        <v>4237.68</v>
      </c>
      <c r="I13888">
        <v>1071.3499999999999</v>
      </c>
      <c r="J13888">
        <v>0</v>
      </c>
      <c r="K13888" t="s">
        <v>62</v>
      </c>
      <c r="L13888">
        <v>2016</v>
      </c>
      <c r="M13888" t="s">
        <v>45</v>
      </c>
    </row>
    <row r="13889" spans="1:13" x14ac:dyDescent="0.45">
      <c r="A13889" s="1">
        <v>42519</v>
      </c>
      <c r="B13889">
        <v>1.8</v>
      </c>
      <c r="C13889" s="7">
        <v>8580.11</v>
      </c>
      <c r="D13889">
        <v>235.45</v>
      </c>
      <c r="E13889">
        <v>3673.93</v>
      </c>
      <c r="F13889">
        <v>404.27</v>
      </c>
      <c r="G13889">
        <v>4266.46</v>
      </c>
      <c r="H13889">
        <v>3765.03</v>
      </c>
      <c r="I13889">
        <v>501.43</v>
      </c>
      <c r="J13889">
        <v>0</v>
      </c>
      <c r="K13889" t="s">
        <v>62</v>
      </c>
      <c r="L13889">
        <v>2016</v>
      </c>
      <c r="M13889" t="s">
        <v>45</v>
      </c>
    </row>
    <row r="13890" spans="1:13" x14ac:dyDescent="0.45">
      <c r="A13890" s="1">
        <v>42512</v>
      </c>
      <c r="B13890">
        <v>1.33</v>
      </c>
      <c r="C13890" s="7">
        <v>8390.24</v>
      </c>
      <c r="D13890">
        <v>197.54</v>
      </c>
      <c r="E13890">
        <v>3105.84</v>
      </c>
      <c r="F13890">
        <v>338.68</v>
      </c>
      <c r="G13890">
        <v>4748.18</v>
      </c>
      <c r="H13890">
        <v>3330</v>
      </c>
      <c r="I13890">
        <v>1418.18</v>
      </c>
      <c r="J13890">
        <v>0</v>
      </c>
      <c r="K13890" t="s">
        <v>62</v>
      </c>
      <c r="L13890">
        <v>2016</v>
      </c>
      <c r="M13890" t="s">
        <v>45</v>
      </c>
    </row>
    <row r="13891" spans="1:13" x14ac:dyDescent="0.45">
      <c r="A13891" s="1">
        <v>42505</v>
      </c>
      <c r="B13891">
        <v>1.66</v>
      </c>
      <c r="C13891" s="7">
        <v>6628.06</v>
      </c>
      <c r="D13891">
        <v>281.92</v>
      </c>
      <c r="E13891">
        <v>3879.17</v>
      </c>
      <c r="F13891">
        <v>441.75</v>
      </c>
      <c r="G13891">
        <v>2025.22</v>
      </c>
      <c r="H13891">
        <v>1946.67</v>
      </c>
      <c r="I13891">
        <v>78.55</v>
      </c>
      <c r="J13891">
        <v>0</v>
      </c>
      <c r="K13891" t="s">
        <v>62</v>
      </c>
      <c r="L13891">
        <v>2016</v>
      </c>
      <c r="M13891" t="s">
        <v>45</v>
      </c>
    </row>
    <row r="13892" spans="1:13" x14ac:dyDescent="0.45">
      <c r="A13892" s="1">
        <v>42498</v>
      </c>
      <c r="B13892">
        <v>1.65</v>
      </c>
      <c r="C13892" s="7">
        <v>6930.97</v>
      </c>
      <c r="D13892">
        <v>322.95999999999998</v>
      </c>
      <c r="E13892">
        <v>3842.19</v>
      </c>
      <c r="F13892">
        <v>492.76</v>
      </c>
      <c r="G13892">
        <v>2273.06</v>
      </c>
      <c r="H13892">
        <v>2044.82</v>
      </c>
      <c r="I13892">
        <v>228.24</v>
      </c>
      <c r="J13892">
        <v>0</v>
      </c>
      <c r="K13892" t="s">
        <v>62</v>
      </c>
      <c r="L13892">
        <v>2016</v>
      </c>
      <c r="M13892" t="s">
        <v>45</v>
      </c>
    </row>
    <row r="13893" spans="1:13" x14ac:dyDescent="0.45">
      <c r="A13893" s="1">
        <v>42491</v>
      </c>
      <c r="B13893">
        <v>1.59</v>
      </c>
      <c r="C13893" s="7">
        <v>6514.47</v>
      </c>
      <c r="D13893">
        <v>228.79</v>
      </c>
      <c r="E13893">
        <v>3675.04</v>
      </c>
      <c r="F13893">
        <v>494.23</v>
      </c>
      <c r="G13893">
        <v>2116.41</v>
      </c>
      <c r="H13893">
        <v>1923.15</v>
      </c>
      <c r="I13893">
        <v>193.26</v>
      </c>
      <c r="J13893">
        <v>0</v>
      </c>
      <c r="K13893" t="s">
        <v>62</v>
      </c>
      <c r="L13893">
        <v>2016</v>
      </c>
      <c r="M13893" t="s">
        <v>45</v>
      </c>
    </row>
    <row r="13894" spans="1:13" x14ac:dyDescent="0.45">
      <c r="A13894" s="1">
        <v>42484</v>
      </c>
      <c r="B13894">
        <v>1.61</v>
      </c>
      <c r="C13894" s="7">
        <v>5854.3</v>
      </c>
      <c r="D13894">
        <v>157.49</v>
      </c>
      <c r="E13894">
        <v>3368.46</v>
      </c>
      <c r="F13894">
        <v>437.29</v>
      </c>
      <c r="G13894">
        <v>1891.06</v>
      </c>
      <c r="H13894">
        <v>1791.35</v>
      </c>
      <c r="I13894">
        <v>99.71</v>
      </c>
      <c r="J13894">
        <v>0</v>
      </c>
      <c r="K13894" t="s">
        <v>62</v>
      </c>
      <c r="L13894">
        <v>2016</v>
      </c>
      <c r="M13894" t="s">
        <v>45</v>
      </c>
    </row>
    <row r="13895" spans="1:13" x14ac:dyDescent="0.45">
      <c r="A13895" s="1">
        <v>42477</v>
      </c>
      <c r="B13895">
        <v>1.49</v>
      </c>
      <c r="C13895" s="7">
        <v>6440.23</v>
      </c>
      <c r="D13895">
        <v>211.2</v>
      </c>
      <c r="E13895">
        <v>2959</v>
      </c>
      <c r="F13895">
        <v>321.24</v>
      </c>
      <c r="G13895">
        <v>2948.79</v>
      </c>
      <c r="H13895">
        <v>2501.42</v>
      </c>
      <c r="I13895">
        <v>447.37</v>
      </c>
      <c r="J13895">
        <v>0</v>
      </c>
      <c r="K13895" t="s">
        <v>62</v>
      </c>
      <c r="L13895">
        <v>2016</v>
      </c>
      <c r="M13895" t="s">
        <v>45</v>
      </c>
    </row>
    <row r="13896" spans="1:13" x14ac:dyDescent="0.45">
      <c r="A13896" s="1">
        <v>42470</v>
      </c>
      <c r="B13896">
        <v>1.33</v>
      </c>
      <c r="C13896" s="7">
        <v>7370.7</v>
      </c>
      <c r="D13896">
        <v>170.25</v>
      </c>
      <c r="E13896">
        <v>2878.73</v>
      </c>
      <c r="F13896">
        <v>336.06</v>
      </c>
      <c r="G13896">
        <v>3985.66</v>
      </c>
      <c r="H13896">
        <v>3421.08</v>
      </c>
      <c r="I13896">
        <v>564.58000000000004</v>
      </c>
      <c r="J13896">
        <v>0</v>
      </c>
      <c r="K13896" t="s">
        <v>62</v>
      </c>
      <c r="L13896">
        <v>2016</v>
      </c>
      <c r="M13896" t="s">
        <v>45</v>
      </c>
    </row>
    <row r="13897" spans="1:13" x14ac:dyDescent="0.45">
      <c r="A13897" s="1">
        <v>42463</v>
      </c>
      <c r="B13897">
        <v>1.73</v>
      </c>
      <c r="C13897" s="7">
        <v>4879.21</v>
      </c>
      <c r="D13897">
        <v>157.91999999999999</v>
      </c>
      <c r="E13897">
        <v>3254.39</v>
      </c>
      <c r="F13897">
        <v>392.31</v>
      </c>
      <c r="G13897">
        <v>1074.5899999999999</v>
      </c>
      <c r="H13897">
        <v>850</v>
      </c>
      <c r="I13897">
        <v>224.59</v>
      </c>
      <c r="J13897">
        <v>0</v>
      </c>
      <c r="K13897" t="s">
        <v>62</v>
      </c>
      <c r="L13897">
        <v>2016</v>
      </c>
      <c r="M13897" t="s">
        <v>45</v>
      </c>
    </row>
    <row r="13898" spans="1:13" x14ac:dyDescent="0.45">
      <c r="A13898" s="1">
        <v>42456</v>
      </c>
      <c r="B13898">
        <v>1.43</v>
      </c>
      <c r="C13898" s="7">
        <v>5902.81</v>
      </c>
      <c r="D13898">
        <v>137.26</v>
      </c>
      <c r="E13898">
        <v>2547.6799999999998</v>
      </c>
      <c r="F13898">
        <v>330.32</v>
      </c>
      <c r="G13898">
        <v>2887.55</v>
      </c>
      <c r="H13898">
        <v>2230</v>
      </c>
      <c r="I13898">
        <v>657.55</v>
      </c>
      <c r="J13898">
        <v>0</v>
      </c>
      <c r="K13898" t="s">
        <v>62</v>
      </c>
      <c r="L13898">
        <v>2016</v>
      </c>
      <c r="M13898" t="s">
        <v>45</v>
      </c>
    </row>
    <row r="13899" spans="1:13" x14ac:dyDescent="0.45">
      <c r="A13899" s="1">
        <v>42449</v>
      </c>
      <c r="B13899">
        <v>1.42</v>
      </c>
      <c r="C13899" s="7">
        <v>5259.38</v>
      </c>
      <c r="D13899">
        <v>191.84</v>
      </c>
      <c r="E13899">
        <v>2696.92</v>
      </c>
      <c r="F13899">
        <v>326.8</v>
      </c>
      <c r="G13899">
        <v>2043.82</v>
      </c>
      <c r="H13899">
        <v>1020</v>
      </c>
      <c r="I13899">
        <v>1023.82</v>
      </c>
      <c r="J13899">
        <v>0</v>
      </c>
      <c r="K13899" t="s">
        <v>62</v>
      </c>
      <c r="L13899">
        <v>2016</v>
      </c>
      <c r="M13899" t="s">
        <v>45</v>
      </c>
    </row>
    <row r="13900" spans="1:13" x14ac:dyDescent="0.45">
      <c r="A13900" s="1">
        <v>42442</v>
      </c>
      <c r="B13900">
        <v>1.54</v>
      </c>
      <c r="C13900" s="7">
        <v>5341.4</v>
      </c>
      <c r="D13900">
        <v>264.14999999999998</v>
      </c>
      <c r="E13900">
        <v>2611.4299999999998</v>
      </c>
      <c r="F13900">
        <v>314.31</v>
      </c>
      <c r="G13900">
        <v>2151.5100000000002</v>
      </c>
      <c r="H13900">
        <v>1780</v>
      </c>
      <c r="I13900">
        <v>371.51</v>
      </c>
      <c r="J13900">
        <v>0</v>
      </c>
      <c r="K13900" t="s">
        <v>62</v>
      </c>
      <c r="L13900">
        <v>2016</v>
      </c>
      <c r="M13900" t="s">
        <v>45</v>
      </c>
    </row>
    <row r="13901" spans="1:13" x14ac:dyDescent="0.45">
      <c r="A13901" s="1">
        <v>42435</v>
      </c>
      <c r="B13901">
        <v>1.79</v>
      </c>
      <c r="C13901" s="7">
        <v>3720.67</v>
      </c>
      <c r="D13901">
        <v>155.88</v>
      </c>
      <c r="E13901">
        <v>2740.17</v>
      </c>
      <c r="F13901">
        <v>376.34</v>
      </c>
      <c r="G13901">
        <v>448.28</v>
      </c>
      <c r="H13901">
        <v>443.33</v>
      </c>
      <c r="I13901">
        <v>4.95</v>
      </c>
      <c r="J13901">
        <v>0</v>
      </c>
      <c r="K13901" t="s">
        <v>62</v>
      </c>
      <c r="L13901">
        <v>2016</v>
      </c>
      <c r="M13901" t="s">
        <v>45</v>
      </c>
    </row>
    <row r="13902" spans="1:13" x14ac:dyDescent="0.45">
      <c r="A13902" s="1">
        <v>42428</v>
      </c>
      <c r="B13902">
        <v>1.71</v>
      </c>
      <c r="C13902" s="7">
        <v>4245.43</v>
      </c>
      <c r="D13902">
        <v>231.06</v>
      </c>
      <c r="E13902">
        <v>2720.09</v>
      </c>
      <c r="F13902">
        <v>362.68</v>
      </c>
      <c r="G13902">
        <v>931.6</v>
      </c>
      <c r="H13902">
        <v>901.61</v>
      </c>
      <c r="I13902">
        <v>29.99</v>
      </c>
      <c r="J13902">
        <v>0</v>
      </c>
      <c r="K13902" t="s">
        <v>62</v>
      </c>
      <c r="L13902">
        <v>2016</v>
      </c>
      <c r="M13902" t="s">
        <v>45</v>
      </c>
    </row>
    <row r="13903" spans="1:13" x14ac:dyDescent="0.45">
      <c r="A13903" s="1">
        <v>42421</v>
      </c>
      <c r="B13903">
        <v>1.76</v>
      </c>
      <c r="C13903" s="7">
        <v>3564.84</v>
      </c>
      <c r="D13903">
        <v>211.91</v>
      </c>
      <c r="E13903">
        <v>2287.77</v>
      </c>
      <c r="F13903">
        <v>382.96</v>
      </c>
      <c r="G13903">
        <v>682.2</v>
      </c>
      <c r="H13903">
        <v>660</v>
      </c>
      <c r="I13903">
        <v>22.2</v>
      </c>
      <c r="J13903">
        <v>0</v>
      </c>
      <c r="K13903" t="s">
        <v>62</v>
      </c>
      <c r="L13903">
        <v>2016</v>
      </c>
      <c r="M13903" t="s">
        <v>45</v>
      </c>
    </row>
    <row r="13904" spans="1:13" x14ac:dyDescent="0.45">
      <c r="A13904" s="1">
        <v>42414</v>
      </c>
      <c r="B13904">
        <v>1.59</v>
      </c>
      <c r="C13904" s="7">
        <v>4235.4799999999996</v>
      </c>
      <c r="D13904">
        <v>183.68</v>
      </c>
      <c r="E13904">
        <v>1987.42</v>
      </c>
      <c r="F13904">
        <v>397.71</v>
      </c>
      <c r="G13904">
        <v>1666.67</v>
      </c>
      <c r="H13904">
        <v>1297.3900000000001</v>
      </c>
      <c r="I13904">
        <v>369.28</v>
      </c>
      <c r="J13904">
        <v>0</v>
      </c>
      <c r="K13904" t="s">
        <v>62</v>
      </c>
      <c r="L13904">
        <v>2016</v>
      </c>
      <c r="M13904" t="s">
        <v>45</v>
      </c>
    </row>
    <row r="13905" spans="1:13" x14ac:dyDescent="0.45">
      <c r="A13905" s="1">
        <v>42407</v>
      </c>
      <c r="B13905">
        <v>1.54</v>
      </c>
      <c r="C13905" s="7">
        <v>5562.26</v>
      </c>
      <c r="D13905">
        <v>215.41</v>
      </c>
      <c r="E13905">
        <v>2621.54</v>
      </c>
      <c r="F13905">
        <v>515.02</v>
      </c>
      <c r="G13905">
        <v>2210.29</v>
      </c>
      <c r="H13905">
        <v>1280.7</v>
      </c>
      <c r="I13905">
        <v>929.59</v>
      </c>
      <c r="J13905">
        <v>0</v>
      </c>
      <c r="K13905" t="s">
        <v>62</v>
      </c>
      <c r="L13905">
        <v>2016</v>
      </c>
      <c r="M13905" t="s">
        <v>45</v>
      </c>
    </row>
    <row r="13906" spans="1:13" x14ac:dyDescent="0.45">
      <c r="A13906" s="1">
        <v>42400</v>
      </c>
      <c r="B13906">
        <v>1.56</v>
      </c>
      <c r="C13906" s="7">
        <v>5730.24</v>
      </c>
      <c r="D13906">
        <v>188.11</v>
      </c>
      <c r="E13906">
        <v>2631.57</v>
      </c>
      <c r="F13906">
        <v>447.6</v>
      </c>
      <c r="G13906">
        <v>2462.96</v>
      </c>
      <c r="H13906">
        <v>1821.85</v>
      </c>
      <c r="I13906">
        <v>641.11</v>
      </c>
      <c r="J13906">
        <v>0</v>
      </c>
      <c r="K13906" t="s">
        <v>62</v>
      </c>
      <c r="L13906">
        <v>2016</v>
      </c>
      <c r="M13906" t="s">
        <v>45</v>
      </c>
    </row>
    <row r="13907" spans="1:13" x14ac:dyDescent="0.45">
      <c r="A13907" s="1">
        <v>42393</v>
      </c>
      <c r="B13907">
        <v>1.59</v>
      </c>
      <c r="C13907" s="7">
        <v>5276.31</v>
      </c>
      <c r="D13907">
        <v>113.48</v>
      </c>
      <c r="E13907">
        <v>2235.52</v>
      </c>
      <c r="F13907">
        <v>416.47</v>
      </c>
      <c r="G13907">
        <v>2510.84</v>
      </c>
      <c r="H13907">
        <v>2409.12</v>
      </c>
      <c r="I13907">
        <v>101.72</v>
      </c>
      <c r="J13907">
        <v>0</v>
      </c>
      <c r="K13907" t="s">
        <v>62</v>
      </c>
      <c r="L13907">
        <v>2016</v>
      </c>
      <c r="M13907" t="s">
        <v>45</v>
      </c>
    </row>
    <row r="13908" spans="1:13" x14ac:dyDescent="0.45">
      <c r="A13908" s="1">
        <v>42386</v>
      </c>
      <c r="B13908">
        <v>1.66</v>
      </c>
      <c r="C13908" s="7">
        <v>4137.6000000000004</v>
      </c>
      <c r="D13908">
        <v>147.19999999999999</v>
      </c>
      <c r="E13908">
        <v>2088.92</v>
      </c>
      <c r="F13908">
        <v>436.7</v>
      </c>
      <c r="G13908">
        <v>1464.78</v>
      </c>
      <c r="H13908">
        <v>1260.6600000000001</v>
      </c>
      <c r="I13908">
        <v>204.12</v>
      </c>
      <c r="J13908">
        <v>0</v>
      </c>
      <c r="K13908" t="s">
        <v>62</v>
      </c>
      <c r="L13908">
        <v>2016</v>
      </c>
      <c r="M13908" t="s">
        <v>45</v>
      </c>
    </row>
    <row r="13909" spans="1:13" x14ac:dyDescent="0.45">
      <c r="A13909" s="1">
        <v>42379</v>
      </c>
      <c r="B13909">
        <v>1.59</v>
      </c>
      <c r="C13909" s="7">
        <v>6504.77</v>
      </c>
      <c r="D13909">
        <v>144.97</v>
      </c>
      <c r="E13909">
        <v>3048.57</v>
      </c>
      <c r="F13909">
        <v>533.83000000000004</v>
      </c>
      <c r="G13909">
        <v>2777.4</v>
      </c>
      <c r="H13909">
        <v>2217.35</v>
      </c>
      <c r="I13909">
        <v>560.04999999999995</v>
      </c>
      <c r="J13909">
        <v>0</v>
      </c>
      <c r="K13909" t="s">
        <v>62</v>
      </c>
      <c r="L13909">
        <v>2016</v>
      </c>
      <c r="M13909" t="s">
        <v>45</v>
      </c>
    </row>
    <row r="13910" spans="1:13" x14ac:dyDescent="0.45">
      <c r="A13910" s="1">
        <v>42372</v>
      </c>
      <c r="B13910">
        <v>1.68</v>
      </c>
      <c r="C13910" s="7">
        <v>4884.82</v>
      </c>
      <c r="D13910">
        <v>156.66999999999999</v>
      </c>
      <c r="E13910">
        <v>2420.08</v>
      </c>
      <c r="F13910">
        <v>558.30999999999995</v>
      </c>
      <c r="G13910">
        <v>1749.76</v>
      </c>
      <c r="H13910">
        <v>1386.15</v>
      </c>
      <c r="I13910">
        <v>363.61</v>
      </c>
      <c r="J13910">
        <v>0</v>
      </c>
      <c r="K13910" t="s">
        <v>62</v>
      </c>
      <c r="L13910">
        <v>2016</v>
      </c>
      <c r="M13910" t="s">
        <v>45</v>
      </c>
    </row>
    <row r="13911" spans="1:13" x14ac:dyDescent="0.45">
      <c r="A13911" s="1">
        <v>42729</v>
      </c>
      <c r="B13911">
        <v>1.66</v>
      </c>
      <c r="C13911" s="7">
        <v>5233.93</v>
      </c>
      <c r="D13911">
        <v>501.16</v>
      </c>
      <c r="E13911">
        <v>2272.02</v>
      </c>
      <c r="F13911">
        <v>151.72</v>
      </c>
      <c r="G13911">
        <v>2309.0300000000002</v>
      </c>
      <c r="H13911">
        <v>2309.0300000000002</v>
      </c>
      <c r="I13911">
        <v>0</v>
      </c>
      <c r="J13911">
        <v>0</v>
      </c>
      <c r="K13911" t="s">
        <v>62</v>
      </c>
      <c r="L13911">
        <v>2016</v>
      </c>
      <c r="M13911" t="s">
        <v>46</v>
      </c>
    </row>
    <row r="13912" spans="1:13" x14ac:dyDescent="0.45">
      <c r="A13912" s="1">
        <v>42722</v>
      </c>
      <c r="B13912">
        <v>1.61</v>
      </c>
      <c r="C13912" s="7">
        <v>5227.9799999999996</v>
      </c>
      <c r="D13912">
        <v>373.13</v>
      </c>
      <c r="E13912">
        <v>2227.6</v>
      </c>
      <c r="F13912">
        <v>179.75</v>
      </c>
      <c r="G13912">
        <v>2447.5</v>
      </c>
      <c r="H13912">
        <v>2381.39</v>
      </c>
      <c r="I13912">
        <v>66.11</v>
      </c>
      <c r="J13912">
        <v>0</v>
      </c>
      <c r="K13912" t="s">
        <v>62</v>
      </c>
      <c r="L13912">
        <v>2016</v>
      </c>
      <c r="M13912" t="s">
        <v>46</v>
      </c>
    </row>
    <row r="13913" spans="1:13" x14ac:dyDescent="0.45">
      <c r="A13913" s="1">
        <v>42715</v>
      </c>
      <c r="B13913">
        <v>1.58</v>
      </c>
      <c r="C13913" s="7">
        <v>6376.59</v>
      </c>
      <c r="D13913">
        <v>311.27999999999997</v>
      </c>
      <c r="E13913">
        <v>2645.87</v>
      </c>
      <c r="F13913">
        <v>170.46</v>
      </c>
      <c r="G13913">
        <v>3248.98</v>
      </c>
      <c r="H13913">
        <v>2668.42</v>
      </c>
      <c r="I13913">
        <v>580.55999999999995</v>
      </c>
      <c r="J13913">
        <v>0</v>
      </c>
      <c r="K13913" t="s">
        <v>62</v>
      </c>
      <c r="L13913">
        <v>2016</v>
      </c>
      <c r="M13913" t="s">
        <v>46</v>
      </c>
    </row>
    <row r="13914" spans="1:13" x14ac:dyDescent="0.45">
      <c r="A13914" s="1">
        <v>42708</v>
      </c>
      <c r="B13914">
        <v>1.3</v>
      </c>
      <c r="C13914" s="7">
        <v>7132.62</v>
      </c>
      <c r="D13914">
        <v>262.63</v>
      </c>
      <c r="E13914">
        <v>2320.11</v>
      </c>
      <c r="F13914">
        <v>116.19</v>
      </c>
      <c r="G13914">
        <v>4433.6899999999996</v>
      </c>
      <c r="H13914">
        <v>1641.97</v>
      </c>
      <c r="I13914">
        <v>2791.72</v>
      </c>
      <c r="J13914">
        <v>0</v>
      </c>
      <c r="K13914" t="s">
        <v>62</v>
      </c>
      <c r="L13914">
        <v>2016</v>
      </c>
      <c r="M13914" t="s">
        <v>46</v>
      </c>
    </row>
    <row r="13915" spans="1:13" x14ac:dyDescent="0.45">
      <c r="A13915" s="1">
        <v>42701</v>
      </c>
      <c r="B13915">
        <v>1.27</v>
      </c>
      <c r="C13915" s="7">
        <v>6626.94</v>
      </c>
      <c r="D13915">
        <v>297.36</v>
      </c>
      <c r="E13915">
        <v>1879.28</v>
      </c>
      <c r="F13915">
        <v>170.95</v>
      </c>
      <c r="G13915">
        <v>4279.3500000000004</v>
      </c>
      <c r="H13915">
        <v>1538.56</v>
      </c>
      <c r="I13915">
        <v>2740.79</v>
      </c>
      <c r="J13915">
        <v>0</v>
      </c>
      <c r="K13915" t="s">
        <v>62</v>
      </c>
      <c r="L13915">
        <v>2016</v>
      </c>
      <c r="M13915" t="s">
        <v>46</v>
      </c>
    </row>
    <row r="13916" spans="1:13" x14ac:dyDescent="0.45">
      <c r="A13916" s="1">
        <v>42694</v>
      </c>
      <c r="B13916">
        <v>1.1000000000000001</v>
      </c>
      <c r="C13916" s="7">
        <v>8894.34</v>
      </c>
      <c r="D13916">
        <v>320.57</v>
      </c>
      <c r="E13916">
        <v>1919.85</v>
      </c>
      <c r="F13916">
        <v>253.34</v>
      </c>
      <c r="G13916">
        <v>6400.58</v>
      </c>
      <c r="H13916">
        <v>1854.79</v>
      </c>
      <c r="I13916">
        <v>4545.79</v>
      </c>
      <c r="J13916">
        <v>0</v>
      </c>
      <c r="K13916" t="s">
        <v>62</v>
      </c>
      <c r="L13916">
        <v>2016</v>
      </c>
      <c r="M13916" t="s">
        <v>46</v>
      </c>
    </row>
    <row r="13917" spans="1:13" x14ac:dyDescent="0.45">
      <c r="A13917" s="1">
        <v>42687</v>
      </c>
      <c r="B13917">
        <v>1.61</v>
      </c>
      <c r="C13917" s="7">
        <v>7529.46</v>
      </c>
      <c r="D13917">
        <v>275.42</v>
      </c>
      <c r="E13917">
        <v>2721.84</v>
      </c>
      <c r="F13917">
        <v>217.94</v>
      </c>
      <c r="G13917">
        <v>4314.26</v>
      </c>
      <c r="H13917">
        <v>2456.8000000000002</v>
      </c>
      <c r="I13917">
        <v>1857.46</v>
      </c>
      <c r="J13917">
        <v>0</v>
      </c>
      <c r="K13917" t="s">
        <v>62</v>
      </c>
      <c r="L13917">
        <v>2016</v>
      </c>
      <c r="M13917" t="s">
        <v>46</v>
      </c>
    </row>
    <row r="13918" spans="1:13" x14ac:dyDescent="0.45">
      <c r="A13918" s="1">
        <v>42680</v>
      </c>
      <c r="B13918">
        <v>1.1599999999999999</v>
      </c>
      <c r="C13918" s="7">
        <v>12920.67</v>
      </c>
      <c r="D13918">
        <v>354.11</v>
      </c>
      <c r="E13918">
        <v>3333.15</v>
      </c>
      <c r="F13918">
        <v>224.52</v>
      </c>
      <c r="G13918">
        <v>9008.89</v>
      </c>
      <c r="H13918">
        <v>3285.65</v>
      </c>
      <c r="I13918">
        <v>5723.24</v>
      </c>
      <c r="J13918">
        <v>0</v>
      </c>
      <c r="K13918" t="s">
        <v>62</v>
      </c>
      <c r="L13918">
        <v>2016</v>
      </c>
      <c r="M13918" t="s">
        <v>46</v>
      </c>
    </row>
    <row r="13919" spans="1:13" x14ac:dyDescent="0.45">
      <c r="A13919" s="1">
        <v>42673</v>
      </c>
      <c r="B13919">
        <v>1.76</v>
      </c>
      <c r="C13919" s="7">
        <v>6706.92</v>
      </c>
      <c r="D13919">
        <v>211.94</v>
      </c>
      <c r="E13919">
        <v>3878.06</v>
      </c>
      <c r="F13919">
        <v>348.87</v>
      </c>
      <c r="G13919">
        <v>2268.0500000000002</v>
      </c>
      <c r="H13919">
        <v>2042.4</v>
      </c>
      <c r="I13919">
        <v>225.65</v>
      </c>
      <c r="J13919">
        <v>0</v>
      </c>
      <c r="K13919" t="s">
        <v>62</v>
      </c>
      <c r="L13919">
        <v>2016</v>
      </c>
      <c r="M13919" t="s">
        <v>46</v>
      </c>
    </row>
    <row r="13920" spans="1:13" x14ac:dyDescent="0.45">
      <c r="A13920" s="1">
        <v>42666</v>
      </c>
      <c r="B13920">
        <v>1.1599999999999999</v>
      </c>
      <c r="C13920" s="7">
        <v>12154.78</v>
      </c>
      <c r="D13920">
        <v>141.63999999999999</v>
      </c>
      <c r="E13920">
        <v>4350.3</v>
      </c>
      <c r="F13920">
        <v>358.26</v>
      </c>
      <c r="G13920">
        <v>7304.58</v>
      </c>
      <c r="H13920">
        <v>1949.05</v>
      </c>
      <c r="I13920">
        <v>5355.53</v>
      </c>
      <c r="J13920">
        <v>0</v>
      </c>
      <c r="K13920" t="s">
        <v>62</v>
      </c>
      <c r="L13920">
        <v>2016</v>
      </c>
      <c r="M13920" t="s">
        <v>46</v>
      </c>
    </row>
    <row r="13921" spans="1:13" x14ac:dyDescent="0.45">
      <c r="A13921" s="1">
        <v>42659</v>
      </c>
      <c r="B13921">
        <v>1.39</v>
      </c>
      <c r="C13921" s="7">
        <v>8473.82</v>
      </c>
      <c r="D13921">
        <v>202.21</v>
      </c>
      <c r="E13921">
        <v>3729.03</v>
      </c>
      <c r="F13921">
        <v>293.8</v>
      </c>
      <c r="G13921">
        <v>4248.78</v>
      </c>
      <c r="H13921">
        <v>2083.75</v>
      </c>
      <c r="I13921">
        <v>2165.0300000000002</v>
      </c>
      <c r="J13921">
        <v>0</v>
      </c>
      <c r="K13921" t="s">
        <v>62</v>
      </c>
      <c r="L13921">
        <v>2016</v>
      </c>
      <c r="M13921" t="s">
        <v>46</v>
      </c>
    </row>
    <row r="13922" spans="1:13" x14ac:dyDescent="0.45">
      <c r="A13922" s="1">
        <v>42652</v>
      </c>
      <c r="B13922">
        <v>1.25</v>
      </c>
      <c r="C13922" s="7">
        <v>10827.2</v>
      </c>
      <c r="D13922">
        <v>291.08</v>
      </c>
      <c r="E13922">
        <v>3653.4</v>
      </c>
      <c r="F13922">
        <v>402.77</v>
      </c>
      <c r="G13922">
        <v>6479.95</v>
      </c>
      <c r="H13922">
        <v>3082.61</v>
      </c>
      <c r="I13922">
        <v>3397.34</v>
      </c>
      <c r="J13922">
        <v>0</v>
      </c>
      <c r="K13922" t="s">
        <v>62</v>
      </c>
      <c r="L13922">
        <v>2016</v>
      </c>
      <c r="M13922" t="s">
        <v>46</v>
      </c>
    </row>
    <row r="13923" spans="1:13" x14ac:dyDescent="0.45">
      <c r="A13923" s="1">
        <v>42645</v>
      </c>
      <c r="B13923">
        <v>1.79</v>
      </c>
      <c r="C13923" s="7">
        <v>6425</v>
      </c>
      <c r="D13923">
        <v>62.65</v>
      </c>
      <c r="E13923">
        <v>3661.23</v>
      </c>
      <c r="F13923">
        <v>301.14999999999998</v>
      </c>
      <c r="G13923">
        <v>2399.9699999999998</v>
      </c>
      <c r="H13923">
        <v>2195.0300000000002</v>
      </c>
      <c r="I13923">
        <v>204.94</v>
      </c>
      <c r="J13923">
        <v>0</v>
      </c>
      <c r="K13923" t="s">
        <v>62</v>
      </c>
      <c r="L13923">
        <v>2016</v>
      </c>
      <c r="M13923" t="s">
        <v>46</v>
      </c>
    </row>
    <row r="13924" spans="1:13" x14ac:dyDescent="0.45">
      <c r="A13924" s="1">
        <v>42638</v>
      </c>
      <c r="B13924">
        <v>1.54</v>
      </c>
      <c r="C13924" s="7">
        <v>10037.870000000001</v>
      </c>
      <c r="D13924">
        <v>105.92</v>
      </c>
      <c r="E13924">
        <v>3806.68</v>
      </c>
      <c r="F13924">
        <v>234.22</v>
      </c>
      <c r="G13924">
        <v>5891.05</v>
      </c>
      <c r="H13924">
        <v>3344.31</v>
      </c>
      <c r="I13924">
        <v>2546.7399999999998</v>
      </c>
      <c r="J13924">
        <v>0</v>
      </c>
      <c r="K13924" t="s">
        <v>62</v>
      </c>
      <c r="L13924">
        <v>2016</v>
      </c>
      <c r="M13924" t="s">
        <v>46</v>
      </c>
    </row>
    <row r="13925" spans="1:13" x14ac:dyDescent="0.45">
      <c r="A13925" s="1">
        <v>42631</v>
      </c>
      <c r="B13925">
        <v>1.52</v>
      </c>
      <c r="C13925" s="7">
        <v>9705.5</v>
      </c>
      <c r="D13925">
        <v>109.45</v>
      </c>
      <c r="E13925">
        <v>3995.57</v>
      </c>
      <c r="F13925">
        <v>251.49</v>
      </c>
      <c r="G13925">
        <v>5348.99</v>
      </c>
      <c r="H13925">
        <v>3302.03</v>
      </c>
      <c r="I13925">
        <v>2046.96</v>
      </c>
      <c r="J13925">
        <v>0</v>
      </c>
      <c r="K13925" t="s">
        <v>62</v>
      </c>
      <c r="L13925">
        <v>2016</v>
      </c>
      <c r="M13925" t="s">
        <v>46</v>
      </c>
    </row>
    <row r="13926" spans="1:13" x14ac:dyDescent="0.45">
      <c r="A13926" s="1">
        <v>42624</v>
      </c>
      <c r="B13926">
        <v>1.24</v>
      </c>
      <c r="C13926" s="7">
        <v>10718.92</v>
      </c>
      <c r="D13926">
        <v>95.49</v>
      </c>
      <c r="E13926">
        <v>3700.54</v>
      </c>
      <c r="F13926">
        <v>275.86</v>
      </c>
      <c r="G13926">
        <v>6647.03</v>
      </c>
      <c r="H13926">
        <v>3156.59</v>
      </c>
      <c r="I13926">
        <v>3490.44</v>
      </c>
      <c r="J13926">
        <v>0</v>
      </c>
      <c r="K13926" t="s">
        <v>62</v>
      </c>
      <c r="L13926">
        <v>2016</v>
      </c>
      <c r="M13926" t="s">
        <v>46</v>
      </c>
    </row>
    <row r="13927" spans="1:13" x14ac:dyDescent="0.45">
      <c r="A13927" s="1">
        <v>42617</v>
      </c>
      <c r="B13927">
        <v>1.29</v>
      </c>
      <c r="C13927" s="7">
        <v>10685.82</v>
      </c>
      <c r="D13927">
        <v>130.62</v>
      </c>
      <c r="E13927">
        <v>4206.95</v>
      </c>
      <c r="F13927">
        <v>327.14</v>
      </c>
      <c r="G13927">
        <v>6021.11</v>
      </c>
      <c r="H13927">
        <v>2581.02</v>
      </c>
      <c r="I13927">
        <v>3440.09</v>
      </c>
      <c r="J13927">
        <v>0</v>
      </c>
      <c r="K13927" t="s">
        <v>62</v>
      </c>
      <c r="L13927">
        <v>2016</v>
      </c>
      <c r="M13927" t="s">
        <v>46</v>
      </c>
    </row>
    <row r="13928" spans="1:13" x14ac:dyDescent="0.45">
      <c r="A13928" s="1">
        <v>42610</v>
      </c>
      <c r="B13928">
        <v>1.32</v>
      </c>
      <c r="C13928" s="7">
        <v>9356.4</v>
      </c>
      <c r="D13928">
        <v>106.71</v>
      </c>
      <c r="E13928">
        <v>3821</v>
      </c>
      <c r="F13928">
        <v>345.29</v>
      </c>
      <c r="G13928">
        <v>5083.3999999999996</v>
      </c>
      <c r="H13928">
        <v>2639.19</v>
      </c>
      <c r="I13928">
        <v>2444.21</v>
      </c>
      <c r="J13928">
        <v>0</v>
      </c>
      <c r="K13928" t="s">
        <v>62</v>
      </c>
      <c r="L13928">
        <v>2016</v>
      </c>
      <c r="M13928" t="s">
        <v>46</v>
      </c>
    </row>
    <row r="13929" spans="1:13" x14ac:dyDescent="0.45">
      <c r="A13929" s="1">
        <v>42603</v>
      </c>
      <c r="B13929">
        <v>1.56</v>
      </c>
      <c r="C13929" s="7">
        <v>9072.92</v>
      </c>
      <c r="D13929">
        <v>101.74</v>
      </c>
      <c r="E13929">
        <v>4189.33</v>
      </c>
      <c r="F13929">
        <v>363.87</v>
      </c>
      <c r="G13929">
        <v>4417.9799999999996</v>
      </c>
      <c r="H13929">
        <v>2669.12</v>
      </c>
      <c r="I13929">
        <v>1748.86</v>
      </c>
      <c r="J13929">
        <v>0</v>
      </c>
      <c r="K13929" t="s">
        <v>62</v>
      </c>
      <c r="L13929">
        <v>2016</v>
      </c>
      <c r="M13929" t="s">
        <v>46</v>
      </c>
    </row>
    <row r="13930" spans="1:13" x14ac:dyDescent="0.45">
      <c r="A13930" s="1">
        <v>42596</v>
      </c>
      <c r="B13930">
        <v>1.43</v>
      </c>
      <c r="C13930" s="7">
        <v>9194.34</v>
      </c>
      <c r="D13930">
        <v>131.69999999999999</v>
      </c>
      <c r="E13930">
        <v>3711.8</v>
      </c>
      <c r="F13930">
        <v>406.21</v>
      </c>
      <c r="G13930">
        <v>4944.63</v>
      </c>
      <c r="H13930">
        <v>2673.87</v>
      </c>
      <c r="I13930">
        <v>2270.7600000000002</v>
      </c>
      <c r="J13930">
        <v>0</v>
      </c>
      <c r="K13930" t="s">
        <v>62</v>
      </c>
      <c r="L13930">
        <v>2016</v>
      </c>
      <c r="M13930" t="s">
        <v>46</v>
      </c>
    </row>
    <row r="13931" spans="1:13" x14ac:dyDescent="0.45">
      <c r="A13931" s="1">
        <v>42589</v>
      </c>
      <c r="B13931">
        <v>1.33</v>
      </c>
      <c r="C13931" s="7">
        <v>11384.29</v>
      </c>
      <c r="D13931">
        <v>180.17</v>
      </c>
      <c r="E13931">
        <v>4064.21</v>
      </c>
      <c r="F13931">
        <v>535.69000000000005</v>
      </c>
      <c r="G13931">
        <v>6604.22</v>
      </c>
      <c r="H13931">
        <v>2870.47</v>
      </c>
      <c r="I13931">
        <v>3733.75</v>
      </c>
      <c r="J13931">
        <v>0</v>
      </c>
      <c r="K13931" t="s">
        <v>62</v>
      </c>
      <c r="L13931">
        <v>2016</v>
      </c>
      <c r="M13931" t="s">
        <v>46</v>
      </c>
    </row>
    <row r="13932" spans="1:13" x14ac:dyDescent="0.45">
      <c r="A13932" s="1">
        <v>42582</v>
      </c>
      <c r="B13932">
        <v>1.39</v>
      </c>
      <c r="C13932" s="7">
        <v>8573.51</v>
      </c>
      <c r="D13932">
        <v>181.07</v>
      </c>
      <c r="E13932">
        <v>3715.62</v>
      </c>
      <c r="F13932">
        <v>360.94</v>
      </c>
      <c r="G13932">
        <v>4315.88</v>
      </c>
      <c r="H13932">
        <v>2698.99</v>
      </c>
      <c r="I13932">
        <v>1616.89</v>
      </c>
      <c r="J13932">
        <v>0</v>
      </c>
      <c r="K13932" t="s">
        <v>62</v>
      </c>
      <c r="L13932">
        <v>2016</v>
      </c>
      <c r="M13932" t="s">
        <v>46</v>
      </c>
    </row>
    <row r="13933" spans="1:13" x14ac:dyDescent="0.45">
      <c r="A13933" s="1">
        <v>42575</v>
      </c>
      <c r="B13933">
        <v>1.44</v>
      </c>
      <c r="C13933" s="7">
        <v>8316.2900000000009</v>
      </c>
      <c r="D13933">
        <v>76.599999999999994</v>
      </c>
      <c r="E13933">
        <v>3877.35</v>
      </c>
      <c r="F13933">
        <v>585.62</v>
      </c>
      <c r="G13933">
        <v>3776.72</v>
      </c>
      <c r="H13933">
        <v>2544.0100000000002</v>
      </c>
      <c r="I13933">
        <v>1232.71</v>
      </c>
      <c r="J13933">
        <v>0</v>
      </c>
      <c r="K13933" t="s">
        <v>62</v>
      </c>
      <c r="L13933">
        <v>2016</v>
      </c>
      <c r="M13933" t="s">
        <v>46</v>
      </c>
    </row>
    <row r="13934" spans="1:13" x14ac:dyDescent="0.45">
      <c r="A13934" s="1">
        <v>42568</v>
      </c>
      <c r="B13934">
        <v>1.5</v>
      </c>
      <c r="C13934" s="7">
        <v>9628.02</v>
      </c>
      <c r="D13934">
        <v>161.18</v>
      </c>
      <c r="E13934">
        <v>4390.1499999999996</v>
      </c>
      <c r="F13934">
        <v>500.26</v>
      </c>
      <c r="G13934">
        <v>4576.43</v>
      </c>
      <c r="H13934">
        <v>2761.53</v>
      </c>
      <c r="I13934">
        <v>1814.9</v>
      </c>
      <c r="J13934">
        <v>0</v>
      </c>
      <c r="K13934" t="s">
        <v>62</v>
      </c>
      <c r="L13934">
        <v>2016</v>
      </c>
      <c r="M13934" t="s">
        <v>46</v>
      </c>
    </row>
    <row r="13935" spans="1:13" x14ac:dyDescent="0.45">
      <c r="A13935" s="1">
        <v>42561</v>
      </c>
      <c r="B13935">
        <v>1.41</v>
      </c>
      <c r="C13935" s="7">
        <v>8691.34</v>
      </c>
      <c r="D13935">
        <v>190.48</v>
      </c>
      <c r="E13935">
        <v>4922.6499999999996</v>
      </c>
      <c r="F13935">
        <v>464.29</v>
      </c>
      <c r="G13935">
        <v>3113.92</v>
      </c>
      <c r="H13935">
        <v>1823.97</v>
      </c>
      <c r="I13935">
        <v>1289.95</v>
      </c>
      <c r="J13935">
        <v>0</v>
      </c>
      <c r="K13935" t="s">
        <v>62</v>
      </c>
      <c r="L13935">
        <v>2016</v>
      </c>
      <c r="M13935" t="s">
        <v>46</v>
      </c>
    </row>
    <row r="13936" spans="1:13" x14ac:dyDescent="0.45">
      <c r="A13936" s="1">
        <v>42554</v>
      </c>
      <c r="B13936">
        <v>1.44</v>
      </c>
      <c r="C13936" s="7">
        <v>7492.18</v>
      </c>
      <c r="D13936">
        <v>199.81</v>
      </c>
      <c r="E13936">
        <v>4533.08</v>
      </c>
      <c r="F13936">
        <v>419.71</v>
      </c>
      <c r="G13936">
        <v>2339.58</v>
      </c>
      <c r="H13936">
        <v>1563.39</v>
      </c>
      <c r="I13936">
        <v>776.19</v>
      </c>
      <c r="J13936">
        <v>0</v>
      </c>
      <c r="K13936" t="s">
        <v>62</v>
      </c>
      <c r="L13936">
        <v>2016</v>
      </c>
      <c r="M13936" t="s">
        <v>46</v>
      </c>
    </row>
    <row r="13937" spans="1:13" x14ac:dyDescent="0.45">
      <c r="A13937" s="1">
        <v>42547</v>
      </c>
      <c r="B13937">
        <v>1.19</v>
      </c>
      <c r="C13937" s="7">
        <v>9200.0400000000009</v>
      </c>
      <c r="D13937">
        <v>343.51</v>
      </c>
      <c r="E13937">
        <v>4176.5200000000004</v>
      </c>
      <c r="F13937">
        <v>391.47</v>
      </c>
      <c r="G13937">
        <v>4288.54</v>
      </c>
      <c r="H13937">
        <v>1732.8</v>
      </c>
      <c r="I13937">
        <v>2555.7399999999998</v>
      </c>
      <c r="J13937">
        <v>0</v>
      </c>
      <c r="K13937" t="s">
        <v>62</v>
      </c>
      <c r="L13937">
        <v>2016</v>
      </c>
      <c r="M13937" t="s">
        <v>46</v>
      </c>
    </row>
    <row r="13938" spans="1:13" x14ac:dyDescent="0.45">
      <c r="A13938" s="1">
        <v>42540</v>
      </c>
      <c r="B13938">
        <v>1.2</v>
      </c>
      <c r="C13938" s="7">
        <v>9147.5300000000007</v>
      </c>
      <c r="D13938">
        <v>131.97</v>
      </c>
      <c r="E13938">
        <v>4497.75</v>
      </c>
      <c r="F13938">
        <v>420.11</v>
      </c>
      <c r="G13938">
        <v>4097.7</v>
      </c>
      <c r="H13938">
        <v>1913.09</v>
      </c>
      <c r="I13938">
        <v>2184.61</v>
      </c>
      <c r="J13938">
        <v>0</v>
      </c>
      <c r="K13938" t="s">
        <v>62</v>
      </c>
      <c r="L13938">
        <v>2016</v>
      </c>
      <c r="M13938" t="s">
        <v>46</v>
      </c>
    </row>
    <row r="13939" spans="1:13" x14ac:dyDescent="0.45">
      <c r="A13939" s="1">
        <v>42533</v>
      </c>
      <c r="B13939">
        <v>1.1599999999999999</v>
      </c>
      <c r="C13939" s="7">
        <v>9568.18</v>
      </c>
      <c r="D13939">
        <v>131.66999999999999</v>
      </c>
      <c r="E13939">
        <v>4168.66</v>
      </c>
      <c r="F13939">
        <v>395</v>
      </c>
      <c r="G13939">
        <v>4872.8500000000004</v>
      </c>
      <c r="H13939">
        <v>1665.78</v>
      </c>
      <c r="I13939">
        <v>3207.07</v>
      </c>
      <c r="J13939">
        <v>0</v>
      </c>
      <c r="K13939" t="s">
        <v>62</v>
      </c>
      <c r="L13939">
        <v>2016</v>
      </c>
      <c r="M13939" t="s">
        <v>46</v>
      </c>
    </row>
    <row r="13940" spans="1:13" x14ac:dyDescent="0.45">
      <c r="A13940" s="1">
        <v>42526</v>
      </c>
      <c r="B13940">
        <v>0.95</v>
      </c>
      <c r="C13940" s="7">
        <v>11300.16</v>
      </c>
      <c r="D13940">
        <v>135.15</v>
      </c>
      <c r="E13940">
        <v>4707.45</v>
      </c>
      <c r="F13940">
        <v>240.14</v>
      </c>
      <c r="G13940">
        <v>6217.42</v>
      </c>
      <c r="H13940">
        <v>1741.4</v>
      </c>
      <c r="I13940">
        <v>4476.0200000000004</v>
      </c>
      <c r="J13940">
        <v>0</v>
      </c>
      <c r="K13940" t="s">
        <v>62</v>
      </c>
      <c r="L13940">
        <v>2016</v>
      </c>
      <c r="M13940" t="s">
        <v>46</v>
      </c>
    </row>
    <row r="13941" spans="1:13" x14ac:dyDescent="0.45">
      <c r="A13941" s="1">
        <v>42519</v>
      </c>
      <c r="B13941">
        <v>1.05</v>
      </c>
      <c r="C13941" s="7">
        <v>11411.49</v>
      </c>
      <c r="D13941">
        <v>151.88999999999999</v>
      </c>
      <c r="E13941">
        <v>5283.51</v>
      </c>
      <c r="F13941">
        <v>242.3</v>
      </c>
      <c r="G13941">
        <v>5733.79</v>
      </c>
      <c r="H13941">
        <v>2428</v>
      </c>
      <c r="I13941">
        <v>3305.79</v>
      </c>
      <c r="J13941">
        <v>0</v>
      </c>
      <c r="K13941" t="s">
        <v>62</v>
      </c>
      <c r="L13941">
        <v>2016</v>
      </c>
      <c r="M13941" t="s">
        <v>46</v>
      </c>
    </row>
    <row r="13942" spans="1:13" x14ac:dyDescent="0.45">
      <c r="A13942" s="1">
        <v>42512</v>
      </c>
      <c r="B13942">
        <v>1.03</v>
      </c>
      <c r="C13942" s="7">
        <v>11131.05</v>
      </c>
      <c r="D13942">
        <v>231.2</v>
      </c>
      <c r="E13942">
        <v>4605.8500000000004</v>
      </c>
      <c r="F13942">
        <v>232.4</v>
      </c>
      <c r="G13942">
        <v>6061.6</v>
      </c>
      <c r="H13942">
        <v>2186.4</v>
      </c>
      <c r="I13942">
        <v>3875.2</v>
      </c>
      <c r="J13942">
        <v>0</v>
      </c>
      <c r="K13942" t="s">
        <v>62</v>
      </c>
      <c r="L13942">
        <v>2016</v>
      </c>
      <c r="M13942" t="s">
        <v>46</v>
      </c>
    </row>
    <row r="13943" spans="1:13" x14ac:dyDescent="0.45">
      <c r="A13943" s="1">
        <v>42505</v>
      </c>
      <c r="B13943">
        <v>1.37</v>
      </c>
      <c r="C13943" s="7">
        <v>8522.69</v>
      </c>
      <c r="D13943">
        <v>193.62</v>
      </c>
      <c r="E13943">
        <v>5552.32</v>
      </c>
      <c r="F13943">
        <v>298.24</v>
      </c>
      <c r="G13943">
        <v>2478.5100000000002</v>
      </c>
      <c r="H13943">
        <v>2022.44</v>
      </c>
      <c r="I13943">
        <v>456.07</v>
      </c>
      <c r="J13943">
        <v>0</v>
      </c>
      <c r="K13943" t="s">
        <v>62</v>
      </c>
      <c r="L13943">
        <v>2016</v>
      </c>
      <c r="M13943" t="s">
        <v>46</v>
      </c>
    </row>
    <row r="13944" spans="1:13" x14ac:dyDescent="0.45">
      <c r="A13944" s="1">
        <v>42498</v>
      </c>
      <c r="B13944">
        <v>1.36</v>
      </c>
      <c r="C13944" s="7">
        <v>9008.52</v>
      </c>
      <c r="D13944">
        <v>209.07</v>
      </c>
      <c r="E13944">
        <v>5266.48</v>
      </c>
      <c r="F13944">
        <v>341.25</v>
      </c>
      <c r="G13944">
        <v>3191.72</v>
      </c>
      <c r="H13944">
        <v>2301.65</v>
      </c>
      <c r="I13944">
        <v>890.07</v>
      </c>
      <c r="J13944">
        <v>0</v>
      </c>
      <c r="K13944" t="s">
        <v>62</v>
      </c>
      <c r="L13944">
        <v>2016</v>
      </c>
      <c r="M13944" t="s">
        <v>46</v>
      </c>
    </row>
    <row r="13945" spans="1:13" x14ac:dyDescent="0.45">
      <c r="A13945" s="1">
        <v>42491</v>
      </c>
      <c r="B13945">
        <v>1.37</v>
      </c>
      <c r="C13945" s="7">
        <v>8833.7900000000009</v>
      </c>
      <c r="D13945">
        <v>250.93</v>
      </c>
      <c r="E13945">
        <v>4755.75</v>
      </c>
      <c r="F13945">
        <v>276.14999999999998</v>
      </c>
      <c r="G13945">
        <v>3550.96</v>
      </c>
      <c r="H13945">
        <v>2973.38</v>
      </c>
      <c r="I13945">
        <v>577.58000000000004</v>
      </c>
      <c r="J13945">
        <v>0</v>
      </c>
      <c r="K13945" t="s">
        <v>62</v>
      </c>
      <c r="L13945">
        <v>2016</v>
      </c>
      <c r="M13945" t="s">
        <v>46</v>
      </c>
    </row>
    <row r="13946" spans="1:13" x14ac:dyDescent="0.45">
      <c r="A13946" s="1">
        <v>42484</v>
      </c>
      <c r="B13946">
        <v>1.41</v>
      </c>
      <c r="C13946" s="7">
        <v>8668.48</v>
      </c>
      <c r="D13946">
        <v>299.63</v>
      </c>
      <c r="E13946">
        <v>4036.64</v>
      </c>
      <c r="F13946">
        <v>174.99</v>
      </c>
      <c r="G13946">
        <v>4157.22</v>
      </c>
      <c r="H13946">
        <v>3520.3</v>
      </c>
      <c r="I13946">
        <v>636.91999999999996</v>
      </c>
      <c r="J13946">
        <v>0</v>
      </c>
      <c r="K13946" t="s">
        <v>62</v>
      </c>
      <c r="L13946">
        <v>2016</v>
      </c>
      <c r="M13946" t="s">
        <v>46</v>
      </c>
    </row>
    <row r="13947" spans="1:13" x14ac:dyDescent="0.45">
      <c r="A13947" s="1">
        <v>42477</v>
      </c>
      <c r="B13947">
        <v>1.19</v>
      </c>
      <c r="C13947" s="7">
        <v>9118.19</v>
      </c>
      <c r="D13947">
        <v>253.12</v>
      </c>
      <c r="E13947">
        <v>3546.14</v>
      </c>
      <c r="F13947">
        <v>205.14</v>
      </c>
      <c r="G13947">
        <v>5113.79</v>
      </c>
      <c r="H13947">
        <v>3257.15</v>
      </c>
      <c r="I13947">
        <v>1856.64</v>
      </c>
      <c r="J13947">
        <v>0</v>
      </c>
      <c r="K13947" t="s">
        <v>62</v>
      </c>
      <c r="L13947">
        <v>2016</v>
      </c>
      <c r="M13947" t="s">
        <v>46</v>
      </c>
    </row>
    <row r="13948" spans="1:13" x14ac:dyDescent="0.45">
      <c r="A13948" s="1">
        <v>42470</v>
      </c>
      <c r="B13948">
        <v>0.93</v>
      </c>
      <c r="C13948" s="7">
        <v>11987.87</v>
      </c>
      <c r="D13948">
        <v>255.69</v>
      </c>
      <c r="E13948">
        <v>3842.56</v>
      </c>
      <c r="F13948">
        <v>200.47</v>
      </c>
      <c r="G13948">
        <v>7689.15</v>
      </c>
      <c r="H13948">
        <v>5416.4</v>
      </c>
      <c r="I13948">
        <v>2272.75</v>
      </c>
      <c r="J13948">
        <v>0</v>
      </c>
      <c r="K13948" t="s">
        <v>62</v>
      </c>
      <c r="L13948">
        <v>2016</v>
      </c>
      <c r="M13948" t="s">
        <v>46</v>
      </c>
    </row>
    <row r="13949" spans="1:13" x14ac:dyDescent="0.45">
      <c r="A13949" s="1">
        <v>42463</v>
      </c>
      <c r="B13949">
        <v>1.35</v>
      </c>
      <c r="C13949" s="7">
        <v>6699.78</v>
      </c>
      <c r="D13949">
        <v>156.19999999999999</v>
      </c>
      <c r="E13949">
        <v>3417.08</v>
      </c>
      <c r="F13949">
        <v>317.2</v>
      </c>
      <c r="G13949">
        <v>2809.3</v>
      </c>
      <c r="H13949">
        <v>1480.5</v>
      </c>
      <c r="I13949">
        <v>1328.8</v>
      </c>
      <c r="J13949">
        <v>0</v>
      </c>
      <c r="K13949" t="s">
        <v>62</v>
      </c>
      <c r="L13949">
        <v>2016</v>
      </c>
      <c r="M13949" t="s">
        <v>46</v>
      </c>
    </row>
    <row r="13950" spans="1:13" x14ac:dyDescent="0.45">
      <c r="A13950" s="1">
        <v>42456</v>
      </c>
      <c r="B13950">
        <v>1.1399999999999999</v>
      </c>
      <c r="C13950" s="7">
        <v>9029.1299999999992</v>
      </c>
      <c r="D13950">
        <v>184.98</v>
      </c>
      <c r="E13950">
        <v>3008.88</v>
      </c>
      <c r="F13950">
        <v>224.62</v>
      </c>
      <c r="G13950">
        <v>5610.65</v>
      </c>
      <c r="H13950">
        <v>2487.0300000000002</v>
      </c>
      <c r="I13950">
        <v>3123.62</v>
      </c>
      <c r="J13950">
        <v>0</v>
      </c>
      <c r="K13950" t="s">
        <v>62</v>
      </c>
      <c r="L13950">
        <v>2016</v>
      </c>
      <c r="M13950" t="s">
        <v>46</v>
      </c>
    </row>
    <row r="13951" spans="1:13" x14ac:dyDescent="0.45">
      <c r="A13951" s="1">
        <v>42449</v>
      </c>
      <c r="B13951">
        <v>1</v>
      </c>
      <c r="C13951" s="7">
        <v>8346.57</v>
      </c>
      <c r="D13951">
        <v>308.39</v>
      </c>
      <c r="E13951">
        <v>2675.89</v>
      </c>
      <c r="F13951">
        <v>164.39</v>
      </c>
      <c r="G13951">
        <v>5197.8999999999996</v>
      </c>
      <c r="H13951">
        <v>1653.33</v>
      </c>
      <c r="I13951">
        <v>3544.57</v>
      </c>
      <c r="J13951">
        <v>0</v>
      </c>
      <c r="K13951" t="s">
        <v>62</v>
      </c>
      <c r="L13951">
        <v>2016</v>
      </c>
      <c r="M13951" t="s">
        <v>46</v>
      </c>
    </row>
    <row r="13952" spans="1:13" x14ac:dyDescent="0.45">
      <c r="A13952" s="1">
        <v>42442</v>
      </c>
      <c r="B13952">
        <v>1.23</v>
      </c>
      <c r="C13952" s="7">
        <v>6650.92</v>
      </c>
      <c r="D13952">
        <v>269.77</v>
      </c>
      <c r="E13952">
        <v>2965.04</v>
      </c>
      <c r="F13952">
        <v>245.79</v>
      </c>
      <c r="G13952">
        <v>3170.32</v>
      </c>
      <c r="H13952">
        <v>1382.53</v>
      </c>
      <c r="I13952">
        <v>1787.79</v>
      </c>
      <c r="J13952">
        <v>0</v>
      </c>
      <c r="K13952" t="s">
        <v>62</v>
      </c>
      <c r="L13952">
        <v>2016</v>
      </c>
      <c r="M13952" t="s">
        <v>46</v>
      </c>
    </row>
    <row r="13953" spans="1:13" x14ac:dyDescent="0.45">
      <c r="A13953" s="1">
        <v>42435</v>
      </c>
      <c r="B13953">
        <v>1.54</v>
      </c>
      <c r="C13953" s="7">
        <v>4091.44</v>
      </c>
      <c r="D13953">
        <v>240.75</v>
      </c>
      <c r="E13953">
        <v>2554.83</v>
      </c>
      <c r="F13953">
        <v>209.61</v>
      </c>
      <c r="G13953">
        <v>1086.25</v>
      </c>
      <c r="H13953">
        <v>1079.58</v>
      </c>
      <c r="I13953">
        <v>6.67</v>
      </c>
      <c r="J13953">
        <v>0</v>
      </c>
      <c r="K13953" t="s">
        <v>62</v>
      </c>
      <c r="L13953">
        <v>2016</v>
      </c>
      <c r="M13953" t="s">
        <v>46</v>
      </c>
    </row>
    <row r="13954" spans="1:13" x14ac:dyDescent="0.45">
      <c r="A13954" s="1">
        <v>42428</v>
      </c>
      <c r="B13954">
        <v>1.41</v>
      </c>
      <c r="C13954" s="7">
        <v>4791.05</v>
      </c>
      <c r="D13954">
        <v>173.5</v>
      </c>
      <c r="E13954">
        <v>2677.83</v>
      </c>
      <c r="F13954">
        <v>174.69</v>
      </c>
      <c r="G13954">
        <v>1765.03</v>
      </c>
      <c r="H13954">
        <v>1441.25</v>
      </c>
      <c r="I13954">
        <v>323.77999999999997</v>
      </c>
      <c r="J13954">
        <v>0</v>
      </c>
      <c r="K13954" t="s">
        <v>62</v>
      </c>
      <c r="L13954">
        <v>2016</v>
      </c>
      <c r="M13954" t="s">
        <v>46</v>
      </c>
    </row>
    <row r="13955" spans="1:13" x14ac:dyDescent="0.45">
      <c r="A13955" s="1">
        <v>42421</v>
      </c>
      <c r="B13955">
        <v>1.48</v>
      </c>
      <c r="C13955" s="7">
        <v>3525.02</v>
      </c>
      <c r="D13955">
        <v>140.97999999999999</v>
      </c>
      <c r="E13955">
        <v>1961.84</v>
      </c>
      <c r="F13955">
        <v>223.42</v>
      </c>
      <c r="G13955">
        <v>1198.78</v>
      </c>
      <c r="H13955">
        <v>998.29</v>
      </c>
      <c r="I13955">
        <v>200.49</v>
      </c>
      <c r="J13955">
        <v>0</v>
      </c>
      <c r="K13955" t="s">
        <v>62</v>
      </c>
      <c r="L13955">
        <v>2016</v>
      </c>
      <c r="M13955" t="s">
        <v>46</v>
      </c>
    </row>
    <row r="13956" spans="1:13" x14ac:dyDescent="0.45">
      <c r="A13956" s="1">
        <v>42414</v>
      </c>
      <c r="B13956">
        <v>1.29</v>
      </c>
      <c r="C13956" s="7">
        <v>5510.43</v>
      </c>
      <c r="D13956">
        <v>177.82</v>
      </c>
      <c r="E13956">
        <v>2574.21</v>
      </c>
      <c r="F13956">
        <v>212.43</v>
      </c>
      <c r="G13956">
        <v>2545.9699999999998</v>
      </c>
      <c r="H13956">
        <v>1288.8900000000001</v>
      </c>
      <c r="I13956">
        <v>1257.08</v>
      </c>
      <c r="J13956">
        <v>0</v>
      </c>
      <c r="K13956" t="s">
        <v>62</v>
      </c>
      <c r="L13956">
        <v>2016</v>
      </c>
      <c r="M13956" t="s">
        <v>46</v>
      </c>
    </row>
    <row r="13957" spans="1:13" x14ac:dyDescent="0.45">
      <c r="A13957" s="1">
        <v>42407</v>
      </c>
      <c r="B13957">
        <v>1.34</v>
      </c>
      <c r="C13957" s="7">
        <v>4905.87</v>
      </c>
      <c r="D13957">
        <v>133.44999999999999</v>
      </c>
      <c r="E13957">
        <v>2540.3200000000002</v>
      </c>
      <c r="F13957">
        <v>283.58</v>
      </c>
      <c r="G13957">
        <v>1948.52</v>
      </c>
      <c r="H13957">
        <v>1045.6099999999999</v>
      </c>
      <c r="I13957">
        <v>902.91</v>
      </c>
      <c r="J13957">
        <v>0</v>
      </c>
      <c r="K13957" t="s">
        <v>62</v>
      </c>
      <c r="L13957">
        <v>2016</v>
      </c>
      <c r="M13957" t="s">
        <v>46</v>
      </c>
    </row>
    <row r="13958" spans="1:13" x14ac:dyDescent="0.45">
      <c r="A13958" s="1">
        <v>42400</v>
      </c>
      <c r="B13958">
        <v>1.35</v>
      </c>
      <c r="C13958" s="7">
        <v>5520.68</v>
      </c>
      <c r="D13958">
        <v>170.11</v>
      </c>
      <c r="E13958">
        <v>2962.04</v>
      </c>
      <c r="F13958">
        <v>284.31</v>
      </c>
      <c r="G13958">
        <v>2104.2199999999998</v>
      </c>
      <c r="H13958">
        <v>791.72</v>
      </c>
      <c r="I13958">
        <v>1312.5</v>
      </c>
      <c r="J13958">
        <v>0</v>
      </c>
      <c r="K13958" t="s">
        <v>62</v>
      </c>
      <c r="L13958">
        <v>2016</v>
      </c>
      <c r="M13958" t="s">
        <v>46</v>
      </c>
    </row>
    <row r="13959" spans="1:13" x14ac:dyDescent="0.45">
      <c r="A13959" s="1">
        <v>42393</v>
      </c>
      <c r="B13959">
        <v>1.45</v>
      </c>
      <c r="C13959" s="7">
        <v>5064.84</v>
      </c>
      <c r="D13959">
        <v>114.05</v>
      </c>
      <c r="E13959">
        <v>2524.5</v>
      </c>
      <c r="F13959">
        <v>192.46</v>
      </c>
      <c r="G13959">
        <v>2233.83</v>
      </c>
      <c r="H13959">
        <v>1789.47</v>
      </c>
      <c r="I13959">
        <v>444.36</v>
      </c>
      <c r="J13959">
        <v>0</v>
      </c>
      <c r="K13959" t="s">
        <v>62</v>
      </c>
      <c r="L13959">
        <v>2016</v>
      </c>
      <c r="M13959" t="s">
        <v>46</v>
      </c>
    </row>
    <row r="13960" spans="1:13" x14ac:dyDescent="0.45">
      <c r="A13960" s="1">
        <v>42386</v>
      </c>
      <c r="B13960">
        <v>1.4</v>
      </c>
      <c r="C13960" s="7">
        <v>4173.42</v>
      </c>
      <c r="D13960">
        <v>69.790000000000006</v>
      </c>
      <c r="E13960">
        <v>2273.91</v>
      </c>
      <c r="F13960">
        <v>253.58</v>
      </c>
      <c r="G13960">
        <v>1576.14</v>
      </c>
      <c r="H13960">
        <v>1033.7</v>
      </c>
      <c r="I13960">
        <v>542.44000000000005</v>
      </c>
      <c r="J13960">
        <v>0</v>
      </c>
      <c r="K13960" t="s">
        <v>62</v>
      </c>
      <c r="L13960">
        <v>2016</v>
      </c>
      <c r="M13960" t="s">
        <v>46</v>
      </c>
    </row>
    <row r="13961" spans="1:13" x14ac:dyDescent="0.45">
      <c r="A13961" s="1">
        <v>42379</v>
      </c>
      <c r="B13961">
        <v>1.35</v>
      </c>
      <c r="C13961" s="7">
        <v>6424.72</v>
      </c>
      <c r="D13961">
        <v>126.55</v>
      </c>
      <c r="E13961">
        <v>2778.08</v>
      </c>
      <c r="F13961">
        <v>279.11</v>
      </c>
      <c r="G13961">
        <v>3240.98</v>
      </c>
      <c r="H13961">
        <v>1466.98</v>
      </c>
      <c r="I13961">
        <v>1774</v>
      </c>
      <c r="J13961">
        <v>0</v>
      </c>
      <c r="K13961" t="s">
        <v>62</v>
      </c>
      <c r="L13961">
        <v>2016</v>
      </c>
      <c r="M13961" t="s">
        <v>46</v>
      </c>
    </row>
    <row r="13962" spans="1:13" x14ac:dyDescent="0.45">
      <c r="A13962" s="1">
        <v>42372</v>
      </c>
      <c r="B13962">
        <v>1.45</v>
      </c>
      <c r="C13962" s="7">
        <v>5094.68</v>
      </c>
      <c r="D13962">
        <v>110.92</v>
      </c>
      <c r="E13962">
        <v>2315.25</v>
      </c>
      <c r="F13962">
        <v>326.87</v>
      </c>
      <c r="G13962">
        <v>2341.64</v>
      </c>
      <c r="H13962">
        <v>1223.21</v>
      </c>
      <c r="I13962">
        <v>1118.43</v>
      </c>
      <c r="J13962">
        <v>0</v>
      </c>
      <c r="K13962" t="s">
        <v>62</v>
      </c>
      <c r="L13962">
        <v>2016</v>
      </c>
      <c r="M13962" t="s">
        <v>46</v>
      </c>
    </row>
    <row r="13963" spans="1:13" x14ac:dyDescent="0.45">
      <c r="A13963" s="1">
        <v>42729</v>
      </c>
      <c r="B13963">
        <v>1.68</v>
      </c>
      <c r="C13963" s="7">
        <v>3911.18</v>
      </c>
      <c r="D13963">
        <v>179.82</v>
      </c>
      <c r="E13963">
        <v>2219.1799999999998</v>
      </c>
      <c r="F13963">
        <v>0</v>
      </c>
      <c r="G13963">
        <v>1512.18</v>
      </c>
      <c r="H13963">
        <v>1475.63</v>
      </c>
      <c r="I13963">
        <v>36.549999999999997</v>
      </c>
      <c r="J13963">
        <v>0</v>
      </c>
      <c r="K13963" t="s">
        <v>62</v>
      </c>
      <c r="L13963">
        <v>2016</v>
      </c>
      <c r="M13963" t="s">
        <v>47</v>
      </c>
    </row>
    <row r="13964" spans="1:13" x14ac:dyDescent="0.45">
      <c r="A13964" s="1">
        <v>42722</v>
      </c>
      <c r="B13964">
        <v>1.5</v>
      </c>
      <c r="C13964" s="7">
        <v>4814.51</v>
      </c>
      <c r="D13964">
        <v>181.63</v>
      </c>
      <c r="E13964">
        <v>2715.1</v>
      </c>
      <c r="F13964">
        <v>0</v>
      </c>
      <c r="G13964">
        <v>1917.78</v>
      </c>
      <c r="H13964">
        <v>1624.65</v>
      </c>
      <c r="I13964">
        <v>293.13</v>
      </c>
      <c r="J13964">
        <v>0</v>
      </c>
      <c r="K13964" t="s">
        <v>62</v>
      </c>
      <c r="L13964">
        <v>2016</v>
      </c>
      <c r="M13964" t="s">
        <v>47</v>
      </c>
    </row>
    <row r="13965" spans="1:13" x14ac:dyDescent="0.45">
      <c r="A13965" s="1">
        <v>42715</v>
      </c>
      <c r="B13965">
        <v>1.39</v>
      </c>
      <c r="C13965" s="7">
        <v>6116.62</v>
      </c>
      <c r="D13965">
        <v>87.29</v>
      </c>
      <c r="E13965">
        <v>2532.3200000000002</v>
      </c>
      <c r="F13965">
        <v>0</v>
      </c>
      <c r="G13965">
        <v>3497.01</v>
      </c>
      <c r="H13965">
        <v>1788.59</v>
      </c>
      <c r="I13965">
        <v>1708.42</v>
      </c>
      <c r="J13965">
        <v>0</v>
      </c>
      <c r="K13965" t="s">
        <v>62</v>
      </c>
      <c r="L13965">
        <v>2016</v>
      </c>
      <c r="M13965" t="s">
        <v>47</v>
      </c>
    </row>
    <row r="13966" spans="1:13" x14ac:dyDescent="0.45">
      <c r="A13966" s="1">
        <v>42708</v>
      </c>
      <c r="B13966">
        <v>1.1599999999999999</v>
      </c>
      <c r="C13966" s="7">
        <v>7012.95</v>
      </c>
      <c r="D13966">
        <v>70.959999999999994</v>
      </c>
      <c r="E13966">
        <v>2425.5</v>
      </c>
      <c r="F13966">
        <v>0</v>
      </c>
      <c r="G13966">
        <v>4516.49</v>
      </c>
      <c r="H13966">
        <v>836.89</v>
      </c>
      <c r="I13966">
        <v>3679.6</v>
      </c>
      <c r="J13966">
        <v>0</v>
      </c>
      <c r="K13966" t="s">
        <v>62</v>
      </c>
      <c r="L13966">
        <v>2016</v>
      </c>
      <c r="M13966" t="s">
        <v>47</v>
      </c>
    </row>
    <row r="13967" spans="1:13" x14ac:dyDescent="0.45">
      <c r="A13967" s="1">
        <v>42701</v>
      </c>
      <c r="B13967">
        <v>1.1000000000000001</v>
      </c>
      <c r="C13967" s="7">
        <v>6187.92</v>
      </c>
      <c r="D13967">
        <v>18.25</v>
      </c>
      <c r="E13967">
        <v>1877.65</v>
      </c>
      <c r="F13967">
        <v>0</v>
      </c>
      <c r="G13967">
        <v>4292.0200000000004</v>
      </c>
      <c r="H13967">
        <v>1074.78</v>
      </c>
      <c r="I13967">
        <v>3217.24</v>
      </c>
      <c r="J13967">
        <v>0</v>
      </c>
      <c r="K13967" t="s">
        <v>62</v>
      </c>
      <c r="L13967">
        <v>2016</v>
      </c>
      <c r="M13967" t="s">
        <v>47</v>
      </c>
    </row>
    <row r="13968" spans="1:13" x14ac:dyDescent="0.45">
      <c r="A13968" s="1">
        <v>42694</v>
      </c>
      <c r="B13968">
        <v>0.98</v>
      </c>
      <c r="C13968" s="7">
        <v>9215.6299999999992</v>
      </c>
      <c r="D13968">
        <v>75.81</v>
      </c>
      <c r="E13968">
        <v>2398.2399999999998</v>
      </c>
      <c r="F13968">
        <v>0</v>
      </c>
      <c r="G13968">
        <v>6741.58</v>
      </c>
      <c r="H13968">
        <v>1186.1199999999999</v>
      </c>
      <c r="I13968">
        <v>5555.46</v>
      </c>
      <c r="J13968">
        <v>0</v>
      </c>
      <c r="K13968" t="s">
        <v>62</v>
      </c>
      <c r="L13968">
        <v>2016</v>
      </c>
      <c r="M13968" t="s">
        <v>47</v>
      </c>
    </row>
    <row r="13969" spans="1:13" x14ac:dyDescent="0.45">
      <c r="A13969" s="1">
        <v>42687</v>
      </c>
      <c r="B13969">
        <v>1.17</v>
      </c>
      <c r="C13969" s="7">
        <v>9499.5</v>
      </c>
      <c r="D13969">
        <v>65.3</v>
      </c>
      <c r="E13969">
        <v>2932.56</v>
      </c>
      <c r="F13969">
        <v>0</v>
      </c>
      <c r="G13969">
        <v>6501.64</v>
      </c>
      <c r="H13969">
        <v>1297.2</v>
      </c>
      <c r="I13969">
        <v>5204.4399999999996</v>
      </c>
      <c r="J13969">
        <v>0</v>
      </c>
      <c r="K13969" t="s">
        <v>62</v>
      </c>
      <c r="L13969">
        <v>2016</v>
      </c>
      <c r="M13969" t="s">
        <v>47</v>
      </c>
    </row>
    <row r="13970" spans="1:13" x14ac:dyDescent="0.45">
      <c r="A13970" s="1">
        <v>42680</v>
      </c>
      <c r="B13970">
        <v>0.96</v>
      </c>
      <c r="C13970" s="7">
        <v>13847.12</v>
      </c>
      <c r="D13970">
        <v>54.93</v>
      </c>
      <c r="E13970">
        <v>3558.24</v>
      </c>
      <c r="F13970">
        <v>0</v>
      </c>
      <c r="G13970">
        <v>10233.950000000001</v>
      </c>
      <c r="H13970">
        <v>2179.94</v>
      </c>
      <c r="I13970">
        <v>8054.01</v>
      </c>
      <c r="J13970">
        <v>0</v>
      </c>
      <c r="K13970" t="s">
        <v>62</v>
      </c>
      <c r="L13970">
        <v>2016</v>
      </c>
      <c r="M13970" t="s">
        <v>47</v>
      </c>
    </row>
    <row r="13971" spans="1:13" x14ac:dyDescent="0.45">
      <c r="A13971" s="1">
        <v>42673</v>
      </c>
      <c r="B13971">
        <v>1.77</v>
      </c>
      <c r="C13971" s="7">
        <v>6335.66</v>
      </c>
      <c r="D13971">
        <v>52.16</v>
      </c>
      <c r="E13971">
        <v>4203.6099999999997</v>
      </c>
      <c r="F13971">
        <v>0</v>
      </c>
      <c r="G13971">
        <v>2079.89</v>
      </c>
      <c r="H13971">
        <v>1422.05</v>
      </c>
      <c r="I13971">
        <v>657.84</v>
      </c>
      <c r="J13971">
        <v>0</v>
      </c>
      <c r="K13971" t="s">
        <v>62</v>
      </c>
      <c r="L13971">
        <v>2016</v>
      </c>
      <c r="M13971" t="s">
        <v>47</v>
      </c>
    </row>
    <row r="13972" spans="1:13" x14ac:dyDescent="0.45">
      <c r="A13972" s="1">
        <v>42666</v>
      </c>
      <c r="B13972">
        <v>0.97</v>
      </c>
      <c r="C13972" s="7">
        <v>12376.43</v>
      </c>
      <c r="D13972">
        <v>89.04</v>
      </c>
      <c r="E13972">
        <v>3435.89</v>
      </c>
      <c r="F13972">
        <v>0</v>
      </c>
      <c r="G13972">
        <v>8851.5</v>
      </c>
      <c r="H13972">
        <v>1475.32</v>
      </c>
      <c r="I13972">
        <v>7376.18</v>
      </c>
      <c r="J13972">
        <v>0</v>
      </c>
      <c r="K13972" t="s">
        <v>62</v>
      </c>
      <c r="L13972">
        <v>2016</v>
      </c>
      <c r="M13972" t="s">
        <v>47</v>
      </c>
    </row>
    <row r="13973" spans="1:13" x14ac:dyDescent="0.45">
      <c r="A13973" s="1">
        <v>42659</v>
      </c>
      <c r="B13973">
        <v>1.1499999999999999</v>
      </c>
      <c r="C13973" s="7">
        <v>8323.19</v>
      </c>
      <c r="D13973">
        <v>52.4</v>
      </c>
      <c r="E13973">
        <v>3016.27</v>
      </c>
      <c r="F13973">
        <v>0</v>
      </c>
      <c r="G13973">
        <v>5254.52</v>
      </c>
      <c r="H13973">
        <v>1582.01</v>
      </c>
      <c r="I13973">
        <v>3672.51</v>
      </c>
      <c r="J13973">
        <v>0</v>
      </c>
      <c r="K13973" t="s">
        <v>62</v>
      </c>
      <c r="L13973">
        <v>2016</v>
      </c>
      <c r="M13973" t="s">
        <v>47</v>
      </c>
    </row>
    <row r="13974" spans="1:13" x14ac:dyDescent="0.45">
      <c r="A13974" s="1">
        <v>42652</v>
      </c>
      <c r="B13974">
        <v>1.02</v>
      </c>
      <c r="C13974" s="7">
        <v>12750.65</v>
      </c>
      <c r="D13974">
        <v>51.05</v>
      </c>
      <c r="E13974">
        <v>3881.16</v>
      </c>
      <c r="F13974">
        <v>0</v>
      </c>
      <c r="G13974">
        <v>8818.44</v>
      </c>
      <c r="H13974">
        <v>2235.63</v>
      </c>
      <c r="I13974">
        <v>6582.81</v>
      </c>
      <c r="J13974">
        <v>0</v>
      </c>
      <c r="K13974" t="s">
        <v>62</v>
      </c>
      <c r="L13974">
        <v>2016</v>
      </c>
      <c r="M13974" t="s">
        <v>47</v>
      </c>
    </row>
    <row r="13975" spans="1:13" x14ac:dyDescent="0.45">
      <c r="A13975" s="1">
        <v>42645</v>
      </c>
      <c r="B13975">
        <v>1.69</v>
      </c>
      <c r="C13975" s="7">
        <v>5791.95</v>
      </c>
      <c r="D13975">
        <v>59.6</v>
      </c>
      <c r="E13975">
        <v>3548.88</v>
      </c>
      <c r="F13975">
        <v>0</v>
      </c>
      <c r="G13975">
        <v>2183.4699999999998</v>
      </c>
      <c r="H13975">
        <v>1603.26</v>
      </c>
      <c r="I13975">
        <v>580.21</v>
      </c>
      <c r="J13975">
        <v>0</v>
      </c>
      <c r="K13975" t="s">
        <v>62</v>
      </c>
      <c r="L13975">
        <v>2016</v>
      </c>
      <c r="M13975" t="s">
        <v>47</v>
      </c>
    </row>
    <row r="13976" spans="1:13" x14ac:dyDescent="0.45">
      <c r="A13976" s="1">
        <v>42638</v>
      </c>
      <c r="B13976">
        <v>1.34</v>
      </c>
      <c r="C13976" s="7">
        <v>10226.36</v>
      </c>
      <c r="D13976">
        <v>50.67</v>
      </c>
      <c r="E13976">
        <v>3432.88</v>
      </c>
      <c r="F13976">
        <v>0</v>
      </c>
      <c r="G13976">
        <v>6742.81</v>
      </c>
      <c r="H13976">
        <v>2183.4499999999998</v>
      </c>
      <c r="I13976">
        <v>4559.3599999999997</v>
      </c>
      <c r="J13976">
        <v>0</v>
      </c>
      <c r="K13976" t="s">
        <v>62</v>
      </c>
      <c r="L13976">
        <v>2016</v>
      </c>
      <c r="M13976" t="s">
        <v>47</v>
      </c>
    </row>
    <row r="13977" spans="1:13" x14ac:dyDescent="0.45">
      <c r="A13977" s="1">
        <v>42631</v>
      </c>
      <c r="B13977">
        <v>1.52</v>
      </c>
      <c r="C13977" s="7">
        <v>8239.74</v>
      </c>
      <c r="D13977">
        <v>58.18</v>
      </c>
      <c r="E13977">
        <v>3901.06</v>
      </c>
      <c r="F13977">
        <v>0</v>
      </c>
      <c r="G13977">
        <v>4280.5</v>
      </c>
      <c r="H13977">
        <v>1893.28</v>
      </c>
      <c r="I13977">
        <v>2387.2199999999998</v>
      </c>
      <c r="J13977">
        <v>0</v>
      </c>
      <c r="K13977" t="s">
        <v>62</v>
      </c>
      <c r="L13977">
        <v>2016</v>
      </c>
      <c r="M13977" t="s">
        <v>47</v>
      </c>
    </row>
    <row r="13978" spans="1:13" x14ac:dyDescent="0.45">
      <c r="A13978" s="1">
        <v>42624</v>
      </c>
      <c r="B13978">
        <v>1.08</v>
      </c>
      <c r="C13978" s="7">
        <v>12126.14</v>
      </c>
      <c r="D13978">
        <v>100.69</v>
      </c>
      <c r="E13978">
        <v>3898.72</v>
      </c>
      <c r="F13978">
        <v>0</v>
      </c>
      <c r="G13978">
        <v>8126.73</v>
      </c>
      <c r="H13978">
        <v>1658.8</v>
      </c>
      <c r="I13978">
        <v>6467.93</v>
      </c>
      <c r="J13978">
        <v>0</v>
      </c>
      <c r="K13978" t="s">
        <v>62</v>
      </c>
      <c r="L13978">
        <v>2016</v>
      </c>
      <c r="M13978" t="s">
        <v>47</v>
      </c>
    </row>
    <row r="13979" spans="1:13" x14ac:dyDescent="0.45">
      <c r="A13979" s="1">
        <v>42617</v>
      </c>
      <c r="B13979">
        <v>1.1499999999999999</v>
      </c>
      <c r="C13979" s="7">
        <v>11844.17</v>
      </c>
      <c r="D13979">
        <v>97.77</v>
      </c>
      <c r="E13979">
        <v>3795.93</v>
      </c>
      <c r="F13979">
        <v>0</v>
      </c>
      <c r="G13979">
        <v>7950.47</v>
      </c>
      <c r="H13979">
        <v>1605.04</v>
      </c>
      <c r="I13979">
        <v>6345.43</v>
      </c>
      <c r="J13979">
        <v>0</v>
      </c>
      <c r="K13979" t="s">
        <v>62</v>
      </c>
      <c r="L13979">
        <v>2016</v>
      </c>
      <c r="M13979" t="s">
        <v>47</v>
      </c>
    </row>
    <row r="13980" spans="1:13" x14ac:dyDescent="0.45">
      <c r="A13980" s="1">
        <v>42610</v>
      </c>
      <c r="B13980">
        <v>1.05</v>
      </c>
      <c r="C13980" s="7">
        <v>11054.8</v>
      </c>
      <c r="D13980">
        <v>66.5</v>
      </c>
      <c r="E13980">
        <v>3677.43</v>
      </c>
      <c r="F13980">
        <v>0</v>
      </c>
      <c r="G13980">
        <v>7310.87</v>
      </c>
      <c r="H13980">
        <v>1541.06</v>
      </c>
      <c r="I13980">
        <v>5769.81</v>
      </c>
      <c r="J13980">
        <v>0</v>
      </c>
      <c r="K13980" t="s">
        <v>62</v>
      </c>
      <c r="L13980">
        <v>2016</v>
      </c>
      <c r="M13980" t="s">
        <v>47</v>
      </c>
    </row>
    <row r="13981" spans="1:13" x14ac:dyDescent="0.45">
      <c r="A13981" s="1">
        <v>42603</v>
      </c>
      <c r="B13981">
        <v>1.41</v>
      </c>
      <c r="C13981" s="7">
        <v>9794.48</v>
      </c>
      <c r="D13981">
        <v>77.709999999999994</v>
      </c>
      <c r="E13981">
        <v>3840.44</v>
      </c>
      <c r="F13981">
        <v>0</v>
      </c>
      <c r="G13981">
        <v>5876.33</v>
      </c>
      <c r="H13981">
        <v>1489.85</v>
      </c>
      <c r="I13981">
        <v>4386.4799999999996</v>
      </c>
      <c r="J13981">
        <v>0</v>
      </c>
      <c r="K13981" t="s">
        <v>62</v>
      </c>
      <c r="L13981">
        <v>2016</v>
      </c>
      <c r="M13981" t="s">
        <v>47</v>
      </c>
    </row>
    <row r="13982" spans="1:13" x14ac:dyDescent="0.45">
      <c r="A13982" s="1">
        <v>42596</v>
      </c>
      <c r="B13982">
        <v>1.26</v>
      </c>
      <c r="C13982" s="7">
        <v>9274.44</v>
      </c>
      <c r="D13982">
        <v>100.12</v>
      </c>
      <c r="E13982">
        <v>3811.78</v>
      </c>
      <c r="F13982">
        <v>0</v>
      </c>
      <c r="G13982">
        <v>5362.54</v>
      </c>
      <c r="H13982">
        <v>1314.48</v>
      </c>
      <c r="I13982">
        <v>4048.06</v>
      </c>
      <c r="J13982">
        <v>0</v>
      </c>
      <c r="K13982" t="s">
        <v>62</v>
      </c>
      <c r="L13982">
        <v>2016</v>
      </c>
      <c r="M13982" t="s">
        <v>47</v>
      </c>
    </row>
    <row r="13983" spans="1:13" x14ac:dyDescent="0.45">
      <c r="A13983" s="1">
        <v>42589</v>
      </c>
      <c r="B13983">
        <v>1.19</v>
      </c>
      <c r="C13983" s="7">
        <v>11490.52</v>
      </c>
      <c r="D13983">
        <v>108.73</v>
      </c>
      <c r="E13983">
        <v>3845.83</v>
      </c>
      <c r="F13983">
        <v>0</v>
      </c>
      <c r="G13983">
        <v>7535.96</v>
      </c>
      <c r="H13983">
        <v>1416.94</v>
      </c>
      <c r="I13983">
        <v>6119.02</v>
      </c>
      <c r="J13983">
        <v>0</v>
      </c>
      <c r="K13983" t="s">
        <v>62</v>
      </c>
      <c r="L13983">
        <v>2016</v>
      </c>
      <c r="M13983" t="s">
        <v>47</v>
      </c>
    </row>
    <row r="13984" spans="1:13" x14ac:dyDescent="0.45">
      <c r="A13984" s="1">
        <v>42582</v>
      </c>
      <c r="B13984">
        <v>1.2</v>
      </c>
      <c r="C13984" s="7">
        <v>8671.66</v>
      </c>
      <c r="D13984">
        <v>222.38</v>
      </c>
      <c r="E13984">
        <v>3754.04</v>
      </c>
      <c r="F13984">
        <v>0</v>
      </c>
      <c r="G13984">
        <v>4695.24</v>
      </c>
      <c r="H13984">
        <v>1543.88</v>
      </c>
      <c r="I13984">
        <v>3151.36</v>
      </c>
      <c r="J13984">
        <v>0</v>
      </c>
      <c r="K13984" t="s">
        <v>62</v>
      </c>
      <c r="L13984">
        <v>2016</v>
      </c>
      <c r="M13984" t="s">
        <v>47</v>
      </c>
    </row>
    <row r="13985" spans="1:13" x14ac:dyDescent="0.45">
      <c r="A13985" s="1">
        <v>42575</v>
      </c>
      <c r="B13985">
        <v>1.51</v>
      </c>
      <c r="C13985" s="7">
        <v>7005.43</v>
      </c>
      <c r="D13985">
        <v>149.80000000000001</v>
      </c>
      <c r="E13985">
        <v>4086.11</v>
      </c>
      <c r="F13985">
        <v>0</v>
      </c>
      <c r="G13985">
        <v>2769.52</v>
      </c>
      <c r="H13985">
        <v>1330.89</v>
      </c>
      <c r="I13985">
        <v>1438.63</v>
      </c>
      <c r="J13985">
        <v>0</v>
      </c>
      <c r="K13985" t="s">
        <v>62</v>
      </c>
      <c r="L13985">
        <v>2016</v>
      </c>
      <c r="M13985" t="s">
        <v>47</v>
      </c>
    </row>
    <row r="13986" spans="1:13" x14ac:dyDescent="0.45">
      <c r="A13986" s="1">
        <v>42568</v>
      </c>
      <c r="B13986">
        <v>1.49</v>
      </c>
      <c r="C13986" s="7">
        <v>7945.23</v>
      </c>
      <c r="D13986">
        <v>127.28</v>
      </c>
      <c r="E13986">
        <v>4064.76</v>
      </c>
      <c r="F13986">
        <v>0</v>
      </c>
      <c r="G13986">
        <v>3753.19</v>
      </c>
      <c r="H13986">
        <v>1521.13</v>
      </c>
      <c r="I13986">
        <v>2232.06</v>
      </c>
      <c r="J13986">
        <v>0</v>
      </c>
      <c r="K13986" t="s">
        <v>62</v>
      </c>
      <c r="L13986">
        <v>2016</v>
      </c>
      <c r="M13986" t="s">
        <v>47</v>
      </c>
    </row>
    <row r="13987" spans="1:13" x14ac:dyDescent="0.45">
      <c r="A13987" s="1">
        <v>42561</v>
      </c>
      <c r="B13987">
        <v>1.33</v>
      </c>
      <c r="C13987" s="7">
        <v>9499.39</v>
      </c>
      <c r="D13987">
        <v>118.72</v>
      </c>
      <c r="E13987">
        <v>5339.53</v>
      </c>
      <c r="F13987">
        <v>0</v>
      </c>
      <c r="G13987">
        <v>4041.14</v>
      </c>
      <c r="H13987">
        <v>1340.85</v>
      </c>
      <c r="I13987">
        <v>2700.29</v>
      </c>
      <c r="J13987">
        <v>0</v>
      </c>
      <c r="K13987" t="s">
        <v>62</v>
      </c>
      <c r="L13987">
        <v>2016</v>
      </c>
      <c r="M13987" t="s">
        <v>47</v>
      </c>
    </row>
    <row r="13988" spans="1:13" x14ac:dyDescent="0.45">
      <c r="A13988" s="1">
        <v>42554</v>
      </c>
      <c r="B13988">
        <v>1.52</v>
      </c>
      <c r="C13988" s="7">
        <v>7064.25</v>
      </c>
      <c r="D13988">
        <v>118.52</v>
      </c>
      <c r="E13988">
        <v>4615.38</v>
      </c>
      <c r="F13988">
        <v>0</v>
      </c>
      <c r="G13988">
        <v>2330.35</v>
      </c>
      <c r="H13988">
        <v>949.9</v>
      </c>
      <c r="I13988">
        <v>1380.45</v>
      </c>
      <c r="J13988">
        <v>0</v>
      </c>
      <c r="K13988" t="s">
        <v>62</v>
      </c>
      <c r="L13988">
        <v>2016</v>
      </c>
      <c r="M13988" t="s">
        <v>47</v>
      </c>
    </row>
    <row r="13989" spans="1:13" x14ac:dyDescent="0.45">
      <c r="A13989" s="1">
        <v>42547</v>
      </c>
      <c r="B13989">
        <v>1.19</v>
      </c>
      <c r="C13989" s="7">
        <v>9043.11</v>
      </c>
      <c r="D13989">
        <v>72.94</v>
      </c>
      <c r="E13989">
        <v>3824.71</v>
      </c>
      <c r="F13989">
        <v>0</v>
      </c>
      <c r="G13989">
        <v>5145.46</v>
      </c>
      <c r="H13989">
        <v>1193.98</v>
      </c>
      <c r="I13989">
        <v>3951.48</v>
      </c>
      <c r="J13989">
        <v>0</v>
      </c>
      <c r="K13989" t="s">
        <v>62</v>
      </c>
      <c r="L13989">
        <v>2016</v>
      </c>
      <c r="M13989" t="s">
        <v>47</v>
      </c>
    </row>
    <row r="13990" spans="1:13" x14ac:dyDescent="0.45">
      <c r="A13990" s="1">
        <v>42540</v>
      </c>
      <c r="B13990">
        <v>1.18</v>
      </c>
      <c r="C13990" s="7">
        <v>9331.0499999999993</v>
      </c>
      <c r="D13990">
        <v>156.66999999999999</v>
      </c>
      <c r="E13990">
        <v>4049.96</v>
      </c>
      <c r="F13990">
        <v>0</v>
      </c>
      <c r="G13990">
        <v>5124.42</v>
      </c>
      <c r="H13990">
        <v>1223.8</v>
      </c>
      <c r="I13990">
        <v>3900.62</v>
      </c>
      <c r="J13990">
        <v>0</v>
      </c>
      <c r="K13990" t="s">
        <v>62</v>
      </c>
      <c r="L13990">
        <v>2016</v>
      </c>
      <c r="M13990" t="s">
        <v>47</v>
      </c>
    </row>
    <row r="13991" spans="1:13" x14ac:dyDescent="0.45">
      <c r="A13991" s="1">
        <v>42533</v>
      </c>
      <c r="B13991">
        <v>1.21</v>
      </c>
      <c r="C13991" s="7">
        <v>10823.6</v>
      </c>
      <c r="D13991">
        <v>77</v>
      </c>
      <c r="E13991">
        <v>4286.07</v>
      </c>
      <c r="F13991">
        <v>0</v>
      </c>
      <c r="G13991">
        <v>6460.53</v>
      </c>
      <c r="H13991">
        <v>1063.06</v>
      </c>
      <c r="I13991">
        <v>5397.47</v>
      </c>
      <c r="J13991">
        <v>0</v>
      </c>
      <c r="K13991" t="s">
        <v>62</v>
      </c>
      <c r="L13991">
        <v>2016</v>
      </c>
      <c r="M13991" t="s">
        <v>47</v>
      </c>
    </row>
    <row r="13992" spans="1:13" x14ac:dyDescent="0.45">
      <c r="A13992" s="1">
        <v>42526</v>
      </c>
      <c r="B13992">
        <v>0.89</v>
      </c>
      <c r="C13992" s="7">
        <v>11777.82</v>
      </c>
      <c r="D13992">
        <v>112.51</v>
      </c>
      <c r="E13992">
        <v>3494.77</v>
      </c>
      <c r="F13992">
        <v>0</v>
      </c>
      <c r="G13992">
        <v>8170.54</v>
      </c>
      <c r="H13992">
        <v>1051.97</v>
      </c>
      <c r="I13992">
        <v>7118.57</v>
      </c>
      <c r="J13992">
        <v>0</v>
      </c>
      <c r="K13992" t="s">
        <v>62</v>
      </c>
      <c r="L13992">
        <v>2016</v>
      </c>
      <c r="M13992" t="s">
        <v>47</v>
      </c>
    </row>
    <row r="13993" spans="1:13" x14ac:dyDescent="0.45">
      <c r="A13993" s="1">
        <v>42519</v>
      </c>
      <c r="B13993">
        <v>0.96</v>
      </c>
      <c r="C13993" s="7">
        <v>9933.7999999999993</v>
      </c>
      <c r="D13993">
        <v>172.53</v>
      </c>
      <c r="E13993">
        <v>4014.81</v>
      </c>
      <c r="F13993">
        <v>0</v>
      </c>
      <c r="G13993">
        <v>5746.46</v>
      </c>
      <c r="H13993">
        <v>1341.27</v>
      </c>
      <c r="I13993">
        <v>4405.1899999999996</v>
      </c>
      <c r="J13993">
        <v>0</v>
      </c>
      <c r="K13993" t="s">
        <v>62</v>
      </c>
      <c r="L13993">
        <v>2016</v>
      </c>
      <c r="M13993" t="s">
        <v>47</v>
      </c>
    </row>
    <row r="13994" spans="1:13" x14ac:dyDescent="0.45">
      <c r="A13994" s="1">
        <v>42512</v>
      </c>
      <c r="B13994">
        <v>0.79</v>
      </c>
      <c r="C13994" s="7">
        <v>12266.68</v>
      </c>
      <c r="D13994">
        <v>222.72</v>
      </c>
      <c r="E13994">
        <v>3750.64</v>
      </c>
      <c r="F13994">
        <v>0</v>
      </c>
      <c r="G13994">
        <v>8293.32</v>
      </c>
      <c r="H13994">
        <v>1445.87</v>
      </c>
      <c r="I13994">
        <v>6847.45</v>
      </c>
      <c r="J13994">
        <v>0</v>
      </c>
      <c r="K13994" t="s">
        <v>62</v>
      </c>
      <c r="L13994">
        <v>2016</v>
      </c>
      <c r="M13994" t="s">
        <v>47</v>
      </c>
    </row>
    <row r="13995" spans="1:13" x14ac:dyDescent="0.45">
      <c r="A13995" s="1">
        <v>42505</v>
      </c>
      <c r="B13995">
        <v>1.35</v>
      </c>
      <c r="C13995" s="7">
        <v>6897.54</v>
      </c>
      <c r="D13995">
        <v>83.19</v>
      </c>
      <c r="E13995">
        <v>4760.8900000000003</v>
      </c>
      <c r="F13995">
        <v>0</v>
      </c>
      <c r="G13995">
        <v>2053.46</v>
      </c>
      <c r="H13995">
        <v>1488.5</v>
      </c>
      <c r="I13995">
        <v>564.96</v>
      </c>
      <c r="J13995">
        <v>0</v>
      </c>
      <c r="K13995" t="s">
        <v>62</v>
      </c>
      <c r="L13995">
        <v>2016</v>
      </c>
      <c r="M13995" t="s">
        <v>47</v>
      </c>
    </row>
    <row r="13996" spans="1:13" x14ac:dyDescent="0.45">
      <c r="A13996" s="1">
        <v>42498</v>
      </c>
      <c r="B13996">
        <v>1.36</v>
      </c>
      <c r="C13996" s="7">
        <v>7229.48</v>
      </c>
      <c r="D13996">
        <v>68.12</v>
      </c>
      <c r="E13996">
        <v>4191</v>
      </c>
      <c r="F13996">
        <v>0</v>
      </c>
      <c r="G13996">
        <v>2970.36</v>
      </c>
      <c r="H13996">
        <v>1395.08</v>
      </c>
      <c r="I13996">
        <v>1575.28</v>
      </c>
      <c r="J13996">
        <v>0</v>
      </c>
      <c r="K13996" t="s">
        <v>62</v>
      </c>
      <c r="L13996">
        <v>2016</v>
      </c>
      <c r="M13996" t="s">
        <v>47</v>
      </c>
    </row>
    <row r="13997" spans="1:13" x14ac:dyDescent="0.45">
      <c r="A13997" s="1">
        <v>42491</v>
      </c>
      <c r="B13997">
        <v>1.35</v>
      </c>
      <c r="C13997" s="7">
        <v>6667.12</v>
      </c>
      <c r="D13997">
        <v>159.26</v>
      </c>
      <c r="E13997">
        <v>3652.08</v>
      </c>
      <c r="F13997">
        <v>0</v>
      </c>
      <c r="G13997">
        <v>2855.78</v>
      </c>
      <c r="H13997">
        <v>2042.63</v>
      </c>
      <c r="I13997">
        <v>813.15</v>
      </c>
      <c r="J13997">
        <v>0</v>
      </c>
      <c r="K13997" t="s">
        <v>62</v>
      </c>
      <c r="L13997">
        <v>2016</v>
      </c>
      <c r="M13997" t="s">
        <v>47</v>
      </c>
    </row>
    <row r="13998" spans="1:13" x14ac:dyDescent="0.45">
      <c r="A13998" s="1">
        <v>42484</v>
      </c>
      <c r="B13998">
        <v>1.4</v>
      </c>
      <c r="C13998" s="7">
        <v>6973.42</v>
      </c>
      <c r="D13998">
        <v>132.24</v>
      </c>
      <c r="E13998">
        <v>3781.88</v>
      </c>
      <c r="F13998">
        <v>0</v>
      </c>
      <c r="G13998">
        <v>3059.3</v>
      </c>
      <c r="H13998">
        <v>1995.38</v>
      </c>
      <c r="I13998">
        <v>1063.92</v>
      </c>
      <c r="J13998">
        <v>0</v>
      </c>
      <c r="K13998" t="s">
        <v>62</v>
      </c>
      <c r="L13998">
        <v>2016</v>
      </c>
      <c r="M13998" t="s">
        <v>47</v>
      </c>
    </row>
    <row r="13999" spans="1:13" x14ac:dyDescent="0.45">
      <c r="A13999" s="1">
        <v>42477</v>
      </c>
      <c r="B13999">
        <v>1.06</v>
      </c>
      <c r="C13999" s="7">
        <v>8814.8700000000008</v>
      </c>
      <c r="D13999">
        <v>126.61</v>
      </c>
      <c r="E13999">
        <v>3595.39</v>
      </c>
      <c r="F13999">
        <v>0</v>
      </c>
      <c r="G13999">
        <v>5092.87</v>
      </c>
      <c r="H13999">
        <v>1717.21</v>
      </c>
      <c r="I13999">
        <v>3375.66</v>
      </c>
      <c r="J13999">
        <v>0</v>
      </c>
      <c r="K13999" t="s">
        <v>62</v>
      </c>
      <c r="L13999">
        <v>2016</v>
      </c>
      <c r="M13999" t="s">
        <v>47</v>
      </c>
    </row>
    <row r="14000" spans="1:13" x14ac:dyDescent="0.45">
      <c r="A14000" s="1">
        <v>42470</v>
      </c>
      <c r="B14000">
        <v>0.81</v>
      </c>
      <c r="C14000" s="7">
        <v>14080.32</v>
      </c>
      <c r="D14000">
        <v>100.61</v>
      </c>
      <c r="E14000">
        <v>4237.88</v>
      </c>
      <c r="F14000">
        <v>0</v>
      </c>
      <c r="G14000">
        <v>9741.83</v>
      </c>
      <c r="H14000">
        <v>5961.78</v>
      </c>
      <c r="I14000">
        <v>3780.05</v>
      </c>
      <c r="J14000">
        <v>0</v>
      </c>
      <c r="K14000" t="s">
        <v>62</v>
      </c>
      <c r="L14000">
        <v>2016</v>
      </c>
      <c r="M14000" t="s">
        <v>47</v>
      </c>
    </row>
    <row r="14001" spans="1:13" x14ac:dyDescent="0.45">
      <c r="A14001" s="1">
        <v>42463</v>
      </c>
      <c r="B14001">
        <v>1.31</v>
      </c>
      <c r="C14001" s="7">
        <v>6828.81</v>
      </c>
      <c r="D14001">
        <v>111.34</v>
      </c>
      <c r="E14001">
        <v>3216.69</v>
      </c>
      <c r="F14001">
        <v>0</v>
      </c>
      <c r="G14001">
        <v>3500.78</v>
      </c>
      <c r="H14001">
        <v>1129.29</v>
      </c>
      <c r="I14001">
        <v>2371.4899999999998</v>
      </c>
      <c r="J14001">
        <v>0</v>
      </c>
      <c r="K14001" t="s">
        <v>62</v>
      </c>
      <c r="L14001">
        <v>2016</v>
      </c>
      <c r="M14001" t="s">
        <v>47</v>
      </c>
    </row>
    <row r="14002" spans="1:13" x14ac:dyDescent="0.45">
      <c r="A14002" s="1">
        <v>42456</v>
      </c>
      <c r="B14002">
        <v>0.99</v>
      </c>
      <c r="C14002" s="7">
        <v>9949.85</v>
      </c>
      <c r="D14002">
        <v>154.47999999999999</v>
      </c>
      <c r="E14002">
        <v>3073.28</v>
      </c>
      <c r="F14002">
        <v>0</v>
      </c>
      <c r="G14002">
        <v>6722.09</v>
      </c>
      <c r="H14002">
        <v>1330.24</v>
      </c>
      <c r="I14002">
        <v>5391.85</v>
      </c>
      <c r="J14002">
        <v>0</v>
      </c>
      <c r="K14002" t="s">
        <v>62</v>
      </c>
      <c r="L14002">
        <v>2016</v>
      </c>
      <c r="M14002" t="s">
        <v>47</v>
      </c>
    </row>
    <row r="14003" spans="1:13" x14ac:dyDescent="0.45">
      <c r="A14003" s="1">
        <v>42449</v>
      </c>
      <c r="B14003">
        <v>0.94</v>
      </c>
      <c r="C14003" s="7">
        <v>9084.56</v>
      </c>
      <c r="D14003">
        <v>233.87</v>
      </c>
      <c r="E14003">
        <v>2971.4</v>
      </c>
      <c r="F14003">
        <v>0</v>
      </c>
      <c r="G14003">
        <v>5879.29</v>
      </c>
      <c r="H14003">
        <v>1031.73</v>
      </c>
      <c r="I14003">
        <v>4847.5600000000004</v>
      </c>
      <c r="J14003">
        <v>0</v>
      </c>
      <c r="K14003" t="s">
        <v>62</v>
      </c>
      <c r="L14003">
        <v>2016</v>
      </c>
      <c r="M14003" t="s">
        <v>47</v>
      </c>
    </row>
    <row r="14004" spans="1:13" x14ac:dyDescent="0.45">
      <c r="A14004" s="1">
        <v>42442</v>
      </c>
      <c r="B14004">
        <v>1.22</v>
      </c>
      <c r="C14004" s="7">
        <v>7169.41</v>
      </c>
      <c r="D14004">
        <v>102.82</v>
      </c>
      <c r="E14004">
        <v>3612.57</v>
      </c>
      <c r="F14004">
        <v>0</v>
      </c>
      <c r="G14004">
        <v>3454.02</v>
      </c>
      <c r="H14004">
        <v>917.94</v>
      </c>
      <c r="I14004">
        <v>2536.08</v>
      </c>
      <c r="J14004">
        <v>0</v>
      </c>
      <c r="K14004" t="s">
        <v>62</v>
      </c>
      <c r="L14004">
        <v>2016</v>
      </c>
      <c r="M14004" t="s">
        <v>47</v>
      </c>
    </row>
    <row r="14005" spans="1:13" x14ac:dyDescent="0.45">
      <c r="A14005" s="1">
        <v>42435</v>
      </c>
      <c r="B14005">
        <v>1.55</v>
      </c>
      <c r="C14005" s="7">
        <v>3800.32</v>
      </c>
      <c r="D14005">
        <v>78.11</v>
      </c>
      <c r="E14005">
        <v>3156.52</v>
      </c>
      <c r="F14005">
        <v>0</v>
      </c>
      <c r="G14005">
        <v>565.69000000000005</v>
      </c>
      <c r="H14005">
        <v>558.14</v>
      </c>
      <c r="I14005">
        <v>7.55</v>
      </c>
      <c r="J14005">
        <v>0</v>
      </c>
      <c r="K14005" t="s">
        <v>62</v>
      </c>
      <c r="L14005">
        <v>2016</v>
      </c>
      <c r="M14005" t="s">
        <v>47</v>
      </c>
    </row>
    <row r="14006" spans="1:13" x14ac:dyDescent="0.45">
      <c r="A14006" s="1">
        <v>42428</v>
      </c>
      <c r="B14006">
        <v>1.29</v>
      </c>
      <c r="C14006" s="7">
        <v>4884.1099999999997</v>
      </c>
      <c r="D14006">
        <v>102.18</v>
      </c>
      <c r="E14006">
        <v>3439.18</v>
      </c>
      <c r="F14006">
        <v>0</v>
      </c>
      <c r="G14006">
        <v>1342.75</v>
      </c>
      <c r="H14006">
        <v>759.17</v>
      </c>
      <c r="I14006">
        <v>583.58000000000004</v>
      </c>
      <c r="J14006">
        <v>0</v>
      </c>
      <c r="K14006" t="s">
        <v>62</v>
      </c>
      <c r="L14006">
        <v>2016</v>
      </c>
      <c r="M14006" t="s">
        <v>47</v>
      </c>
    </row>
    <row r="14007" spans="1:13" x14ac:dyDescent="0.45">
      <c r="A14007" s="1">
        <v>42421</v>
      </c>
      <c r="B14007">
        <v>1.38</v>
      </c>
      <c r="C14007" s="7">
        <v>4281.1099999999997</v>
      </c>
      <c r="D14007">
        <v>111.37</v>
      </c>
      <c r="E14007">
        <v>3060.73</v>
      </c>
      <c r="F14007">
        <v>0</v>
      </c>
      <c r="G14007">
        <v>1109.01</v>
      </c>
      <c r="H14007">
        <v>637.88</v>
      </c>
      <c r="I14007">
        <v>471.13</v>
      </c>
      <c r="J14007">
        <v>0</v>
      </c>
      <c r="K14007" t="s">
        <v>62</v>
      </c>
      <c r="L14007">
        <v>2016</v>
      </c>
      <c r="M14007" t="s">
        <v>47</v>
      </c>
    </row>
    <row r="14008" spans="1:13" x14ac:dyDescent="0.45">
      <c r="A14008" s="1">
        <v>42414</v>
      </c>
      <c r="B14008">
        <v>1.21</v>
      </c>
      <c r="C14008" s="7">
        <v>6559.49</v>
      </c>
      <c r="D14008">
        <v>107.13</v>
      </c>
      <c r="E14008">
        <v>2986.26</v>
      </c>
      <c r="F14008">
        <v>0</v>
      </c>
      <c r="G14008">
        <v>3466.1</v>
      </c>
      <c r="H14008">
        <v>755.11</v>
      </c>
      <c r="I14008">
        <v>2710.99</v>
      </c>
      <c r="J14008">
        <v>0</v>
      </c>
      <c r="K14008" t="s">
        <v>62</v>
      </c>
      <c r="L14008">
        <v>2016</v>
      </c>
      <c r="M14008" t="s">
        <v>47</v>
      </c>
    </row>
    <row r="14009" spans="1:13" x14ac:dyDescent="0.45">
      <c r="A14009" s="1">
        <v>42407</v>
      </c>
      <c r="B14009">
        <v>1.29</v>
      </c>
      <c r="C14009" s="7">
        <v>5897.89</v>
      </c>
      <c r="D14009">
        <v>80.150000000000006</v>
      </c>
      <c r="E14009">
        <v>3366.4</v>
      </c>
      <c r="F14009">
        <v>0</v>
      </c>
      <c r="G14009">
        <v>2451.34</v>
      </c>
      <c r="H14009">
        <v>657.14</v>
      </c>
      <c r="I14009">
        <v>1794.2</v>
      </c>
      <c r="J14009">
        <v>0</v>
      </c>
      <c r="K14009" t="s">
        <v>62</v>
      </c>
      <c r="L14009">
        <v>2016</v>
      </c>
      <c r="M14009" t="s">
        <v>47</v>
      </c>
    </row>
    <row r="14010" spans="1:13" x14ac:dyDescent="0.45">
      <c r="A14010" s="1">
        <v>42400</v>
      </c>
      <c r="B14010">
        <v>1.33</v>
      </c>
      <c r="C14010" s="7">
        <v>6019.01</v>
      </c>
      <c r="D14010">
        <v>98.48</v>
      </c>
      <c r="E14010">
        <v>3346.91</v>
      </c>
      <c r="F14010">
        <v>0</v>
      </c>
      <c r="G14010">
        <v>2573.62</v>
      </c>
      <c r="H14010">
        <v>794.41</v>
      </c>
      <c r="I14010">
        <v>1779.21</v>
      </c>
      <c r="J14010">
        <v>0</v>
      </c>
      <c r="K14010" t="s">
        <v>62</v>
      </c>
      <c r="L14010">
        <v>2016</v>
      </c>
      <c r="M14010" t="s">
        <v>47</v>
      </c>
    </row>
    <row r="14011" spans="1:13" x14ac:dyDescent="0.45">
      <c r="A14011" s="1">
        <v>42393</v>
      </c>
      <c r="B14011">
        <v>1.55</v>
      </c>
      <c r="C14011" s="7">
        <v>4774.87</v>
      </c>
      <c r="D14011">
        <v>98.48</v>
      </c>
      <c r="E14011">
        <v>2996.95</v>
      </c>
      <c r="F14011">
        <v>0</v>
      </c>
      <c r="G14011">
        <v>1679.44</v>
      </c>
      <c r="H14011">
        <v>849.15</v>
      </c>
      <c r="I14011">
        <v>830.29</v>
      </c>
      <c r="J14011">
        <v>0</v>
      </c>
      <c r="K14011" t="s">
        <v>62</v>
      </c>
      <c r="L14011">
        <v>2016</v>
      </c>
      <c r="M14011" t="s">
        <v>47</v>
      </c>
    </row>
    <row r="14012" spans="1:13" x14ac:dyDescent="0.45">
      <c r="A14012" s="1">
        <v>42386</v>
      </c>
      <c r="B14012">
        <v>1.37</v>
      </c>
      <c r="C14012" s="7">
        <v>4509.76</v>
      </c>
      <c r="D14012">
        <v>130.27000000000001</v>
      </c>
      <c r="E14012">
        <v>2593.4899999999998</v>
      </c>
      <c r="F14012">
        <v>0</v>
      </c>
      <c r="G14012">
        <v>1786</v>
      </c>
      <c r="H14012">
        <v>622.12</v>
      </c>
      <c r="I14012">
        <v>1163.8800000000001</v>
      </c>
      <c r="J14012">
        <v>0</v>
      </c>
      <c r="K14012" t="s">
        <v>62</v>
      </c>
      <c r="L14012">
        <v>2016</v>
      </c>
      <c r="M14012" t="s">
        <v>47</v>
      </c>
    </row>
    <row r="14013" spans="1:13" x14ac:dyDescent="0.45">
      <c r="A14013" s="1">
        <v>42379</v>
      </c>
      <c r="B14013">
        <v>1.28</v>
      </c>
      <c r="C14013" s="7">
        <v>6018.32</v>
      </c>
      <c r="D14013">
        <v>89.38</v>
      </c>
      <c r="E14013">
        <v>2637.76</v>
      </c>
      <c r="F14013">
        <v>0</v>
      </c>
      <c r="G14013">
        <v>3291.18</v>
      </c>
      <c r="H14013">
        <v>801.81</v>
      </c>
      <c r="I14013">
        <v>2489.37</v>
      </c>
      <c r="J14013">
        <v>0</v>
      </c>
      <c r="K14013" t="s">
        <v>62</v>
      </c>
      <c r="L14013">
        <v>2016</v>
      </c>
      <c r="M14013" t="s">
        <v>47</v>
      </c>
    </row>
    <row r="14014" spans="1:13" x14ac:dyDescent="0.45">
      <c r="A14014" s="1">
        <v>42372</v>
      </c>
      <c r="B14014">
        <v>1.24</v>
      </c>
      <c r="C14014" s="7">
        <v>5024.1099999999997</v>
      </c>
      <c r="D14014">
        <v>81.06</v>
      </c>
      <c r="E14014">
        <v>2303.9499999999998</v>
      </c>
      <c r="F14014">
        <v>0</v>
      </c>
      <c r="G14014">
        <v>2639.1</v>
      </c>
      <c r="H14014">
        <v>476.28</v>
      </c>
      <c r="I14014">
        <v>2162.8200000000002</v>
      </c>
      <c r="J14014">
        <v>0</v>
      </c>
      <c r="K14014" t="s">
        <v>62</v>
      </c>
      <c r="L14014">
        <v>2016</v>
      </c>
      <c r="M14014" t="s">
        <v>47</v>
      </c>
    </row>
    <row r="14015" spans="1:13" x14ac:dyDescent="0.45">
      <c r="A14015" s="1">
        <v>42729</v>
      </c>
      <c r="B14015">
        <v>2.41</v>
      </c>
      <c r="C14015" s="7">
        <v>4567.83</v>
      </c>
      <c r="D14015">
        <v>1449.65</v>
      </c>
      <c r="E14015">
        <v>2867.8</v>
      </c>
      <c r="F14015">
        <v>2.68</v>
      </c>
      <c r="G14015">
        <v>247.7</v>
      </c>
      <c r="H14015">
        <v>247.7</v>
      </c>
      <c r="I14015">
        <v>0</v>
      </c>
      <c r="J14015">
        <v>0</v>
      </c>
      <c r="K14015" t="s">
        <v>62</v>
      </c>
      <c r="L14015">
        <v>2016</v>
      </c>
      <c r="M14015" t="s">
        <v>48</v>
      </c>
    </row>
    <row r="14016" spans="1:13" x14ac:dyDescent="0.45">
      <c r="A14016" s="1">
        <v>42722</v>
      </c>
      <c r="B14016">
        <v>2.36</v>
      </c>
      <c r="C14016" s="7">
        <v>3768.98</v>
      </c>
      <c r="D14016">
        <v>1376.52</v>
      </c>
      <c r="E14016">
        <v>2177.8000000000002</v>
      </c>
      <c r="F14016">
        <v>0</v>
      </c>
      <c r="G14016">
        <v>214.66</v>
      </c>
      <c r="H14016">
        <v>214.66</v>
      </c>
      <c r="I14016">
        <v>0</v>
      </c>
      <c r="J14016">
        <v>0</v>
      </c>
      <c r="K14016" t="s">
        <v>62</v>
      </c>
      <c r="L14016">
        <v>2016</v>
      </c>
      <c r="M14016" t="s">
        <v>48</v>
      </c>
    </row>
    <row r="14017" spans="1:13" x14ac:dyDescent="0.45">
      <c r="A14017" s="1">
        <v>42715</v>
      </c>
      <c r="B14017">
        <v>2.46</v>
      </c>
      <c r="C14017" s="7">
        <v>3874.86</v>
      </c>
      <c r="D14017">
        <v>1283.52</v>
      </c>
      <c r="E14017">
        <v>2305.73</v>
      </c>
      <c r="F14017">
        <v>0</v>
      </c>
      <c r="G14017">
        <v>285.61</v>
      </c>
      <c r="H14017">
        <v>285.61</v>
      </c>
      <c r="I14017">
        <v>0</v>
      </c>
      <c r="J14017">
        <v>0</v>
      </c>
      <c r="K14017" t="s">
        <v>62</v>
      </c>
      <c r="L14017">
        <v>2016</v>
      </c>
      <c r="M14017" t="s">
        <v>48</v>
      </c>
    </row>
    <row r="14018" spans="1:13" x14ac:dyDescent="0.45">
      <c r="A14018" s="1">
        <v>42708</v>
      </c>
      <c r="B14018">
        <v>2.52</v>
      </c>
      <c r="C14018" s="7">
        <v>4384.51</v>
      </c>
      <c r="D14018">
        <v>1687.59</v>
      </c>
      <c r="E14018">
        <v>2234.5500000000002</v>
      </c>
      <c r="F14018">
        <v>0</v>
      </c>
      <c r="G14018">
        <v>462.37</v>
      </c>
      <c r="H14018">
        <v>462.37</v>
      </c>
      <c r="I14018">
        <v>0</v>
      </c>
      <c r="J14018">
        <v>0</v>
      </c>
      <c r="K14018" t="s">
        <v>62</v>
      </c>
      <c r="L14018">
        <v>2016</v>
      </c>
      <c r="M14018" t="s">
        <v>48</v>
      </c>
    </row>
    <row r="14019" spans="1:13" x14ac:dyDescent="0.45">
      <c r="A14019" s="1">
        <v>42701</v>
      </c>
      <c r="B14019">
        <v>2.61</v>
      </c>
      <c r="C14019" s="7">
        <v>4143.8900000000003</v>
      </c>
      <c r="D14019">
        <v>1531.72</v>
      </c>
      <c r="E14019">
        <v>2161.7199999999998</v>
      </c>
      <c r="F14019">
        <v>2.66</v>
      </c>
      <c r="G14019">
        <v>447.79</v>
      </c>
      <c r="H14019">
        <v>432.62</v>
      </c>
      <c r="I14019">
        <v>15.17</v>
      </c>
      <c r="J14019">
        <v>0</v>
      </c>
      <c r="K14019" t="s">
        <v>62</v>
      </c>
      <c r="L14019">
        <v>2016</v>
      </c>
      <c r="M14019" t="s">
        <v>48</v>
      </c>
    </row>
    <row r="14020" spans="1:13" x14ac:dyDescent="0.45">
      <c r="A14020" s="1">
        <v>42694</v>
      </c>
      <c r="B14020">
        <v>2.54</v>
      </c>
      <c r="C14020" s="7">
        <v>5413.97</v>
      </c>
      <c r="D14020">
        <v>1621.47</v>
      </c>
      <c r="E14020">
        <v>2602.34</v>
      </c>
      <c r="F14020">
        <v>2.66</v>
      </c>
      <c r="G14020">
        <v>1187.5</v>
      </c>
      <c r="H14020">
        <v>1128.05</v>
      </c>
      <c r="I14020">
        <v>59.45</v>
      </c>
      <c r="J14020">
        <v>0</v>
      </c>
      <c r="K14020" t="s">
        <v>62</v>
      </c>
      <c r="L14020">
        <v>2016</v>
      </c>
      <c r="M14020" t="s">
        <v>48</v>
      </c>
    </row>
    <row r="14021" spans="1:13" x14ac:dyDescent="0.45">
      <c r="A14021" s="1">
        <v>42687</v>
      </c>
      <c r="B14021">
        <v>2.65</v>
      </c>
      <c r="C14021" s="7">
        <v>6026.15</v>
      </c>
      <c r="D14021">
        <v>1981.78</v>
      </c>
      <c r="E14021">
        <v>3036.85</v>
      </c>
      <c r="F14021">
        <v>0</v>
      </c>
      <c r="G14021">
        <v>1007.52</v>
      </c>
      <c r="H14021">
        <v>998.68</v>
      </c>
      <c r="I14021">
        <v>8.84</v>
      </c>
      <c r="J14021">
        <v>0</v>
      </c>
      <c r="K14021" t="s">
        <v>62</v>
      </c>
      <c r="L14021">
        <v>2016</v>
      </c>
      <c r="M14021" t="s">
        <v>48</v>
      </c>
    </row>
    <row r="14022" spans="1:13" x14ac:dyDescent="0.45">
      <c r="A14022" s="1">
        <v>42680</v>
      </c>
      <c r="B14022">
        <v>2.82</v>
      </c>
      <c r="C14022" s="7">
        <v>5372.3</v>
      </c>
      <c r="D14022">
        <v>1769.57</v>
      </c>
      <c r="E14022">
        <v>3105.69</v>
      </c>
      <c r="F14022">
        <v>0</v>
      </c>
      <c r="G14022">
        <v>497.04</v>
      </c>
      <c r="H14022">
        <v>493.71</v>
      </c>
      <c r="I14022">
        <v>3.33</v>
      </c>
      <c r="J14022">
        <v>0</v>
      </c>
      <c r="K14022" t="s">
        <v>62</v>
      </c>
      <c r="L14022">
        <v>2016</v>
      </c>
      <c r="M14022" t="s">
        <v>48</v>
      </c>
    </row>
    <row r="14023" spans="1:13" x14ac:dyDescent="0.45">
      <c r="A14023" s="1">
        <v>42673</v>
      </c>
      <c r="B14023">
        <v>2.44</v>
      </c>
      <c r="C14023" s="7">
        <v>5676.57</v>
      </c>
      <c r="D14023">
        <v>1550.22</v>
      </c>
      <c r="E14023">
        <v>3615.86</v>
      </c>
      <c r="F14023">
        <v>0</v>
      </c>
      <c r="G14023">
        <v>510.49</v>
      </c>
      <c r="H14023">
        <v>510.49</v>
      </c>
      <c r="I14023">
        <v>0</v>
      </c>
      <c r="J14023">
        <v>0</v>
      </c>
      <c r="K14023" t="s">
        <v>62</v>
      </c>
      <c r="L14023">
        <v>2016</v>
      </c>
      <c r="M14023" t="s">
        <v>48</v>
      </c>
    </row>
    <row r="14024" spans="1:13" x14ac:dyDescent="0.45">
      <c r="A14024" s="1">
        <v>42666</v>
      </c>
      <c r="B14024">
        <v>2.23</v>
      </c>
      <c r="C14024" s="7">
        <v>5525.46</v>
      </c>
      <c r="D14024">
        <v>1044.3499999999999</v>
      </c>
      <c r="E14024">
        <v>3807.61</v>
      </c>
      <c r="F14024">
        <v>5.34</v>
      </c>
      <c r="G14024">
        <v>668.16</v>
      </c>
      <c r="H14024">
        <v>668.16</v>
      </c>
      <c r="I14024">
        <v>0</v>
      </c>
      <c r="J14024">
        <v>0</v>
      </c>
      <c r="K14024" t="s">
        <v>62</v>
      </c>
      <c r="L14024">
        <v>2016</v>
      </c>
      <c r="M14024" t="s">
        <v>48</v>
      </c>
    </row>
    <row r="14025" spans="1:13" x14ac:dyDescent="0.45">
      <c r="A14025" s="1">
        <v>42659</v>
      </c>
      <c r="B14025">
        <v>2.13</v>
      </c>
      <c r="C14025" s="7">
        <v>4315.59</v>
      </c>
      <c r="D14025">
        <v>1299.8800000000001</v>
      </c>
      <c r="E14025">
        <v>2582.5100000000002</v>
      </c>
      <c r="F14025">
        <v>0</v>
      </c>
      <c r="G14025">
        <v>433.2</v>
      </c>
      <c r="H14025">
        <v>433.2</v>
      </c>
      <c r="I14025">
        <v>0</v>
      </c>
      <c r="J14025">
        <v>0</v>
      </c>
      <c r="K14025" t="s">
        <v>62</v>
      </c>
      <c r="L14025">
        <v>2016</v>
      </c>
      <c r="M14025" t="s">
        <v>48</v>
      </c>
    </row>
    <row r="14026" spans="1:13" x14ac:dyDescent="0.45">
      <c r="A14026" s="1">
        <v>42652</v>
      </c>
      <c r="B14026">
        <v>2.39</v>
      </c>
      <c r="C14026" s="7">
        <v>5634.61</v>
      </c>
      <c r="D14026">
        <v>1178.6500000000001</v>
      </c>
      <c r="E14026">
        <v>4135.76</v>
      </c>
      <c r="F14026">
        <v>0</v>
      </c>
      <c r="G14026">
        <v>320.2</v>
      </c>
      <c r="H14026">
        <v>320.2</v>
      </c>
      <c r="I14026">
        <v>0</v>
      </c>
      <c r="J14026">
        <v>0</v>
      </c>
      <c r="K14026" t="s">
        <v>62</v>
      </c>
      <c r="L14026">
        <v>2016</v>
      </c>
      <c r="M14026" t="s">
        <v>48</v>
      </c>
    </row>
    <row r="14027" spans="1:13" x14ac:dyDescent="0.45">
      <c r="A14027" s="1">
        <v>42645</v>
      </c>
      <c r="B14027">
        <v>2.33</v>
      </c>
      <c r="C14027" s="7">
        <v>6408.53</v>
      </c>
      <c r="D14027">
        <v>1399.51</v>
      </c>
      <c r="E14027">
        <v>4712.45</v>
      </c>
      <c r="F14027">
        <v>7.96</v>
      </c>
      <c r="G14027">
        <v>288.61</v>
      </c>
      <c r="H14027">
        <v>268.61</v>
      </c>
      <c r="I14027">
        <v>20</v>
      </c>
      <c r="J14027">
        <v>0</v>
      </c>
      <c r="K14027" t="s">
        <v>62</v>
      </c>
      <c r="L14027">
        <v>2016</v>
      </c>
      <c r="M14027" t="s">
        <v>48</v>
      </c>
    </row>
    <row r="14028" spans="1:13" x14ac:dyDescent="0.45">
      <c r="A14028" s="1">
        <v>42638</v>
      </c>
      <c r="B14028">
        <v>2.1800000000000002</v>
      </c>
      <c r="C14028" s="7">
        <v>6758.91</v>
      </c>
      <c r="D14028">
        <v>1733.09</v>
      </c>
      <c r="E14028">
        <v>4758.6899999999996</v>
      </c>
      <c r="F14028">
        <v>9.2899999999999991</v>
      </c>
      <c r="G14028">
        <v>257.83999999999997</v>
      </c>
      <c r="H14028">
        <v>251.17</v>
      </c>
      <c r="I14028">
        <v>6.67</v>
      </c>
      <c r="J14028">
        <v>0</v>
      </c>
      <c r="K14028" t="s">
        <v>62</v>
      </c>
      <c r="L14028">
        <v>2016</v>
      </c>
      <c r="M14028" t="s">
        <v>48</v>
      </c>
    </row>
    <row r="14029" spans="1:13" x14ac:dyDescent="0.45">
      <c r="A14029" s="1">
        <v>42631</v>
      </c>
      <c r="B14029">
        <v>2.17</v>
      </c>
      <c r="C14029" s="7">
        <v>7095.5</v>
      </c>
      <c r="D14029">
        <v>1674.83</v>
      </c>
      <c r="E14029">
        <v>5064.47</v>
      </c>
      <c r="F14029">
        <v>2.65</v>
      </c>
      <c r="G14029">
        <v>353.55</v>
      </c>
      <c r="H14029">
        <v>343.55</v>
      </c>
      <c r="I14029">
        <v>10</v>
      </c>
      <c r="J14029">
        <v>0</v>
      </c>
      <c r="K14029" t="s">
        <v>62</v>
      </c>
      <c r="L14029">
        <v>2016</v>
      </c>
      <c r="M14029" t="s">
        <v>48</v>
      </c>
    </row>
    <row r="14030" spans="1:13" x14ac:dyDescent="0.45">
      <c r="A14030" s="1">
        <v>42624</v>
      </c>
      <c r="B14030">
        <v>2.19</v>
      </c>
      <c r="C14030" s="7">
        <v>7223.46</v>
      </c>
      <c r="D14030">
        <v>1512.68</v>
      </c>
      <c r="E14030">
        <v>5358.04</v>
      </c>
      <c r="F14030">
        <v>3.98</v>
      </c>
      <c r="G14030">
        <v>348.76</v>
      </c>
      <c r="H14030">
        <v>345.43</v>
      </c>
      <c r="I14030">
        <v>3.33</v>
      </c>
      <c r="J14030">
        <v>0</v>
      </c>
      <c r="K14030" t="s">
        <v>62</v>
      </c>
      <c r="L14030">
        <v>2016</v>
      </c>
      <c r="M14030" t="s">
        <v>48</v>
      </c>
    </row>
    <row r="14031" spans="1:13" x14ac:dyDescent="0.45">
      <c r="A14031" s="1">
        <v>42617</v>
      </c>
      <c r="B14031">
        <v>2.19</v>
      </c>
      <c r="C14031" s="7">
        <v>6913.79</v>
      </c>
      <c r="D14031">
        <v>1311.6</v>
      </c>
      <c r="E14031">
        <v>5222.3900000000003</v>
      </c>
      <c r="F14031">
        <v>0</v>
      </c>
      <c r="G14031">
        <v>379.8</v>
      </c>
      <c r="H14031">
        <v>379.8</v>
      </c>
      <c r="I14031">
        <v>0</v>
      </c>
      <c r="J14031">
        <v>0</v>
      </c>
      <c r="K14031" t="s">
        <v>62</v>
      </c>
      <c r="L14031">
        <v>2016</v>
      </c>
      <c r="M14031" t="s">
        <v>48</v>
      </c>
    </row>
    <row r="14032" spans="1:13" x14ac:dyDescent="0.45">
      <c r="A14032" s="1">
        <v>42610</v>
      </c>
      <c r="B14032">
        <v>2.23</v>
      </c>
      <c r="C14032" s="7">
        <v>6918.81</v>
      </c>
      <c r="D14032">
        <v>1196.98</v>
      </c>
      <c r="E14032">
        <v>5359.18</v>
      </c>
      <c r="F14032">
        <v>2.66</v>
      </c>
      <c r="G14032">
        <v>359.99</v>
      </c>
      <c r="H14032">
        <v>359.99</v>
      </c>
      <c r="I14032">
        <v>0</v>
      </c>
      <c r="J14032">
        <v>0</v>
      </c>
      <c r="K14032" t="s">
        <v>62</v>
      </c>
      <c r="L14032">
        <v>2016</v>
      </c>
      <c r="M14032" t="s">
        <v>48</v>
      </c>
    </row>
    <row r="14033" spans="1:13" x14ac:dyDescent="0.45">
      <c r="A14033" s="1">
        <v>42603</v>
      </c>
      <c r="B14033">
        <v>2.19</v>
      </c>
      <c r="C14033" s="7">
        <v>6172.17</v>
      </c>
      <c r="D14033">
        <v>1455.86</v>
      </c>
      <c r="E14033">
        <v>4408.45</v>
      </c>
      <c r="F14033">
        <v>0</v>
      </c>
      <c r="G14033">
        <v>307.86</v>
      </c>
      <c r="H14033">
        <v>307.86</v>
      </c>
      <c r="I14033">
        <v>0</v>
      </c>
      <c r="J14033">
        <v>0</v>
      </c>
      <c r="K14033" t="s">
        <v>62</v>
      </c>
      <c r="L14033">
        <v>2016</v>
      </c>
      <c r="M14033" t="s">
        <v>48</v>
      </c>
    </row>
    <row r="14034" spans="1:13" x14ac:dyDescent="0.45">
      <c r="A14034" s="1">
        <v>42596</v>
      </c>
      <c r="B14034">
        <v>1.96</v>
      </c>
      <c r="C14034" s="7">
        <v>7490.34</v>
      </c>
      <c r="D14034">
        <v>1651.39</v>
      </c>
      <c r="E14034">
        <v>5561.63</v>
      </c>
      <c r="F14034">
        <v>0</v>
      </c>
      <c r="G14034">
        <v>277.32</v>
      </c>
      <c r="H14034">
        <v>277.32</v>
      </c>
      <c r="I14034">
        <v>0</v>
      </c>
      <c r="J14034">
        <v>0</v>
      </c>
      <c r="K14034" t="s">
        <v>62</v>
      </c>
      <c r="L14034">
        <v>2016</v>
      </c>
      <c r="M14034" t="s">
        <v>48</v>
      </c>
    </row>
    <row r="14035" spans="1:13" x14ac:dyDescent="0.45">
      <c r="A14035" s="1">
        <v>42589</v>
      </c>
      <c r="B14035">
        <v>2.2000000000000002</v>
      </c>
      <c r="C14035" s="7">
        <v>7923.11</v>
      </c>
      <c r="D14035">
        <v>1615.94</v>
      </c>
      <c r="E14035">
        <v>5967.25</v>
      </c>
      <c r="F14035">
        <v>0</v>
      </c>
      <c r="G14035">
        <v>339.92</v>
      </c>
      <c r="H14035">
        <v>316.58999999999997</v>
      </c>
      <c r="I14035">
        <v>23.33</v>
      </c>
      <c r="J14035">
        <v>0</v>
      </c>
      <c r="K14035" t="s">
        <v>62</v>
      </c>
      <c r="L14035">
        <v>2016</v>
      </c>
      <c r="M14035" t="s">
        <v>48</v>
      </c>
    </row>
    <row r="14036" spans="1:13" x14ac:dyDescent="0.45">
      <c r="A14036" s="1">
        <v>42582</v>
      </c>
      <c r="B14036">
        <v>2.19</v>
      </c>
      <c r="C14036" s="7">
        <v>7426.56</v>
      </c>
      <c r="D14036">
        <v>1534.01</v>
      </c>
      <c r="E14036">
        <v>5582.08</v>
      </c>
      <c r="F14036">
        <v>2.66</v>
      </c>
      <c r="G14036">
        <v>307.81</v>
      </c>
      <c r="H14036">
        <v>307.81</v>
      </c>
      <c r="I14036">
        <v>0</v>
      </c>
      <c r="J14036">
        <v>0</v>
      </c>
      <c r="K14036" t="s">
        <v>62</v>
      </c>
      <c r="L14036">
        <v>2016</v>
      </c>
      <c r="M14036" t="s">
        <v>48</v>
      </c>
    </row>
    <row r="14037" spans="1:13" x14ac:dyDescent="0.45">
      <c r="A14037" s="1">
        <v>42575</v>
      </c>
      <c r="B14037">
        <v>2.15</v>
      </c>
      <c r="C14037" s="7">
        <v>7348.62</v>
      </c>
      <c r="D14037">
        <v>1607.42</v>
      </c>
      <c r="E14037">
        <v>5412.41</v>
      </c>
      <c r="F14037">
        <v>2.66</v>
      </c>
      <c r="G14037">
        <v>326.13</v>
      </c>
      <c r="H14037">
        <v>326.13</v>
      </c>
      <c r="I14037">
        <v>0</v>
      </c>
      <c r="J14037">
        <v>0</v>
      </c>
      <c r="K14037" t="s">
        <v>62</v>
      </c>
      <c r="L14037">
        <v>2016</v>
      </c>
      <c r="M14037" t="s">
        <v>48</v>
      </c>
    </row>
    <row r="14038" spans="1:13" x14ac:dyDescent="0.45">
      <c r="A14038" s="1">
        <v>42568</v>
      </c>
      <c r="B14038">
        <v>2.14</v>
      </c>
      <c r="C14038" s="7">
        <v>7715.38</v>
      </c>
      <c r="D14038">
        <v>1596.88</v>
      </c>
      <c r="E14038">
        <v>5807.8</v>
      </c>
      <c r="F14038">
        <v>0</v>
      </c>
      <c r="G14038">
        <v>310.7</v>
      </c>
      <c r="H14038">
        <v>310.7</v>
      </c>
      <c r="I14038">
        <v>0</v>
      </c>
      <c r="J14038">
        <v>0</v>
      </c>
      <c r="K14038" t="s">
        <v>62</v>
      </c>
      <c r="L14038">
        <v>2016</v>
      </c>
      <c r="M14038" t="s">
        <v>48</v>
      </c>
    </row>
    <row r="14039" spans="1:13" x14ac:dyDescent="0.45">
      <c r="A14039" s="1">
        <v>42561</v>
      </c>
      <c r="B14039">
        <v>2.13</v>
      </c>
      <c r="C14039" s="7">
        <v>8347.48</v>
      </c>
      <c r="D14039">
        <v>1784.58</v>
      </c>
      <c r="E14039">
        <v>6221.27</v>
      </c>
      <c r="F14039">
        <v>0</v>
      </c>
      <c r="G14039">
        <v>341.63</v>
      </c>
      <c r="H14039">
        <v>341.63</v>
      </c>
      <c r="I14039">
        <v>0</v>
      </c>
      <c r="J14039">
        <v>0</v>
      </c>
      <c r="K14039" t="s">
        <v>62</v>
      </c>
      <c r="L14039">
        <v>2016</v>
      </c>
      <c r="M14039" t="s">
        <v>48</v>
      </c>
    </row>
    <row r="14040" spans="1:13" x14ac:dyDescent="0.45">
      <c r="A14040" s="1">
        <v>42554</v>
      </c>
      <c r="B14040">
        <v>2.13</v>
      </c>
      <c r="C14040" s="7">
        <v>9057.2900000000009</v>
      </c>
      <c r="D14040">
        <v>1931.88</v>
      </c>
      <c r="E14040">
        <v>6761.58</v>
      </c>
      <c r="F14040">
        <v>0</v>
      </c>
      <c r="G14040">
        <v>363.83</v>
      </c>
      <c r="H14040">
        <v>363.83</v>
      </c>
      <c r="I14040">
        <v>0</v>
      </c>
      <c r="J14040">
        <v>0</v>
      </c>
      <c r="K14040" t="s">
        <v>62</v>
      </c>
      <c r="L14040">
        <v>2016</v>
      </c>
      <c r="M14040" t="s">
        <v>48</v>
      </c>
    </row>
    <row r="14041" spans="1:13" x14ac:dyDescent="0.45">
      <c r="A14041" s="1">
        <v>42547</v>
      </c>
      <c r="B14041">
        <v>1.79</v>
      </c>
      <c r="C14041" s="7">
        <v>9617.6200000000008</v>
      </c>
      <c r="D14041">
        <v>2537.7399999999998</v>
      </c>
      <c r="E14041">
        <v>6488.42</v>
      </c>
      <c r="F14041">
        <v>0</v>
      </c>
      <c r="G14041">
        <v>591.46</v>
      </c>
      <c r="H14041">
        <v>591.46</v>
      </c>
      <c r="I14041">
        <v>0</v>
      </c>
      <c r="J14041">
        <v>0</v>
      </c>
      <c r="K14041" t="s">
        <v>62</v>
      </c>
      <c r="L14041">
        <v>2016</v>
      </c>
      <c r="M14041" t="s">
        <v>48</v>
      </c>
    </row>
    <row r="14042" spans="1:13" x14ac:dyDescent="0.45">
      <c r="A14042" s="1">
        <v>42540</v>
      </c>
      <c r="B14042">
        <v>2.13</v>
      </c>
      <c r="C14042" s="7">
        <v>7417.31</v>
      </c>
      <c r="D14042">
        <v>1496.2</v>
      </c>
      <c r="E14042">
        <v>5679.56</v>
      </c>
      <c r="F14042">
        <v>0</v>
      </c>
      <c r="G14042">
        <v>241.55</v>
      </c>
      <c r="H14042">
        <v>241.55</v>
      </c>
      <c r="I14042">
        <v>0</v>
      </c>
      <c r="J14042">
        <v>0</v>
      </c>
      <c r="K14042" t="s">
        <v>62</v>
      </c>
      <c r="L14042">
        <v>2016</v>
      </c>
      <c r="M14042" t="s">
        <v>48</v>
      </c>
    </row>
    <row r="14043" spans="1:13" x14ac:dyDescent="0.45">
      <c r="A14043" s="1">
        <v>42533</v>
      </c>
      <c r="B14043">
        <v>2.11</v>
      </c>
      <c r="C14043" s="7">
        <v>7608.58</v>
      </c>
      <c r="D14043">
        <v>1478.16</v>
      </c>
      <c r="E14043">
        <v>5966.52</v>
      </c>
      <c r="F14043">
        <v>0</v>
      </c>
      <c r="G14043">
        <v>163.9</v>
      </c>
      <c r="H14043">
        <v>163.9</v>
      </c>
      <c r="I14043">
        <v>0</v>
      </c>
      <c r="J14043">
        <v>0</v>
      </c>
      <c r="K14043" t="s">
        <v>62</v>
      </c>
      <c r="L14043">
        <v>2016</v>
      </c>
      <c r="M14043" t="s">
        <v>48</v>
      </c>
    </row>
    <row r="14044" spans="1:13" x14ac:dyDescent="0.45">
      <c r="A14044" s="1">
        <v>42526</v>
      </c>
      <c r="B14044">
        <v>2.08</v>
      </c>
      <c r="C14044" s="7">
        <v>8123.66</v>
      </c>
      <c r="D14044">
        <v>1423.81</v>
      </c>
      <c r="E14044">
        <v>6372.3</v>
      </c>
      <c r="F14044">
        <v>0</v>
      </c>
      <c r="G14044">
        <v>327.55</v>
      </c>
      <c r="H14044">
        <v>327.55</v>
      </c>
      <c r="I14044">
        <v>0</v>
      </c>
      <c r="J14044">
        <v>0</v>
      </c>
      <c r="K14044" t="s">
        <v>62</v>
      </c>
      <c r="L14044">
        <v>2016</v>
      </c>
      <c r="M14044" t="s">
        <v>48</v>
      </c>
    </row>
    <row r="14045" spans="1:13" x14ac:dyDescent="0.45">
      <c r="A14045" s="1">
        <v>42519</v>
      </c>
      <c r="B14045">
        <v>1.99</v>
      </c>
      <c r="C14045" s="7">
        <v>9333.7199999999993</v>
      </c>
      <c r="D14045">
        <v>1748.33</v>
      </c>
      <c r="E14045">
        <v>7197.21</v>
      </c>
      <c r="F14045">
        <v>0</v>
      </c>
      <c r="G14045">
        <v>388.18</v>
      </c>
      <c r="H14045">
        <v>388.18</v>
      </c>
      <c r="I14045">
        <v>0</v>
      </c>
      <c r="J14045">
        <v>0</v>
      </c>
      <c r="K14045" t="s">
        <v>62</v>
      </c>
      <c r="L14045">
        <v>2016</v>
      </c>
      <c r="M14045" t="s">
        <v>48</v>
      </c>
    </row>
    <row r="14046" spans="1:13" x14ac:dyDescent="0.45">
      <c r="A14046" s="1">
        <v>42512</v>
      </c>
      <c r="B14046">
        <v>2.0099999999999998</v>
      </c>
      <c r="C14046" s="7">
        <v>8439.2199999999993</v>
      </c>
      <c r="D14046">
        <v>1744.81</v>
      </c>
      <c r="E14046">
        <v>6492.36</v>
      </c>
      <c r="F14046">
        <v>0</v>
      </c>
      <c r="G14046">
        <v>202.05</v>
      </c>
      <c r="H14046">
        <v>202.05</v>
      </c>
      <c r="I14046">
        <v>0</v>
      </c>
      <c r="J14046">
        <v>0</v>
      </c>
      <c r="K14046" t="s">
        <v>62</v>
      </c>
      <c r="L14046">
        <v>2016</v>
      </c>
      <c r="M14046" t="s">
        <v>48</v>
      </c>
    </row>
    <row r="14047" spans="1:13" x14ac:dyDescent="0.45">
      <c r="A14047" s="1">
        <v>42505</v>
      </c>
      <c r="B14047">
        <v>1.72</v>
      </c>
      <c r="C14047" s="7">
        <v>11673.76</v>
      </c>
      <c r="D14047">
        <v>3732.91</v>
      </c>
      <c r="E14047">
        <v>7340.87</v>
      </c>
      <c r="F14047">
        <v>0</v>
      </c>
      <c r="G14047">
        <v>599.98</v>
      </c>
      <c r="H14047">
        <v>599.98</v>
      </c>
      <c r="I14047">
        <v>0</v>
      </c>
      <c r="J14047">
        <v>0</v>
      </c>
      <c r="K14047" t="s">
        <v>62</v>
      </c>
      <c r="L14047">
        <v>2016</v>
      </c>
      <c r="M14047" t="s">
        <v>48</v>
      </c>
    </row>
    <row r="14048" spans="1:13" x14ac:dyDescent="0.45">
      <c r="A14048" s="1">
        <v>42498</v>
      </c>
      <c r="B14048">
        <v>1.4</v>
      </c>
      <c r="C14048" s="7">
        <v>12962.2</v>
      </c>
      <c r="D14048">
        <v>1851.63</v>
      </c>
      <c r="E14048">
        <v>10971.67</v>
      </c>
      <c r="F14048">
        <v>0</v>
      </c>
      <c r="G14048">
        <v>138.9</v>
      </c>
      <c r="H14048">
        <v>138.9</v>
      </c>
      <c r="I14048">
        <v>0</v>
      </c>
      <c r="J14048">
        <v>0</v>
      </c>
      <c r="K14048" t="s">
        <v>62</v>
      </c>
      <c r="L14048">
        <v>2016</v>
      </c>
      <c r="M14048" t="s">
        <v>48</v>
      </c>
    </row>
    <row r="14049" spans="1:13" x14ac:dyDescent="0.45">
      <c r="A14049" s="1">
        <v>42491</v>
      </c>
      <c r="B14049">
        <v>1.41</v>
      </c>
      <c r="C14049" s="7">
        <v>13056.72</v>
      </c>
      <c r="D14049">
        <v>1777.72</v>
      </c>
      <c r="E14049">
        <v>10850.42</v>
      </c>
      <c r="F14049">
        <v>0</v>
      </c>
      <c r="G14049">
        <v>428.58</v>
      </c>
      <c r="H14049">
        <v>428.58</v>
      </c>
      <c r="I14049">
        <v>0</v>
      </c>
      <c r="J14049">
        <v>0</v>
      </c>
      <c r="K14049" t="s">
        <v>62</v>
      </c>
      <c r="L14049">
        <v>2016</v>
      </c>
      <c r="M14049" t="s">
        <v>48</v>
      </c>
    </row>
    <row r="14050" spans="1:13" x14ac:dyDescent="0.45">
      <c r="A14050" s="1">
        <v>42484</v>
      </c>
      <c r="B14050">
        <v>2.0099999999999998</v>
      </c>
      <c r="C14050" s="7">
        <v>8840.73</v>
      </c>
      <c r="D14050">
        <v>1726.1</v>
      </c>
      <c r="E14050">
        <v>6795.19</v>
      </c>
      <c r="F14050">
        <v>0</v>
      </c>
      <c r="G14050">
        <v>319.44</v>
      </c>
      <c r="H14050">
        <v>319.44</v>
      </c>
      <c r="I14050">
        <v>0</v>
      </c>
      <c r="J14050">
        <v>0</v>
      </c>
      <c r="K14050" t="s">
        <v>62</v>
      </c>
      <c r="L14050">
        <v>2016</v>
      </c>
      <c r="M14050" t="s">
        <v>48</v>
      </c>
    </row>
    <row r="14051" spans="1:13" x14ac:dyDescent="0.45">
      <c r="A14051" s="1">
        <v>42477</v>
      </c>
      <c r="B14051">
        <v>1.95</v>
      </c>
      <c r="C14051" s="7">
        <v>8477.64</v>
      </c>
      <c r="D14051">
        <v>1585.91</v>
      </c>
      <c r="E14051">
        <v>6479.19</v>
      </c>
      <c r="F14051">
        <v>0</v>
      </c>
      <c r="G14051">
        <v>412.54</v>
      </c>
      <c r="H14051">
        <v>412.54</v>
      </c>
      <c r="I14051">
        <v>0</v>
      </c>
      <c r="J14051">
        <v>0</v>
      </c>
      <c r="K14051" t="s">
        <v>62</v>
      </c>
      <c r="L14051">
        <v>2016</v>
      </c>
      <c r="M14051" t="s">
        <v>48</v>
      </c>
    </row>
    <row r="14052" spans="1:13" x14ac:dyDescent="0.45">
      <c r="A14052" s="1">
        <v>42470</v>
      </c>
      <c r="B14052">
        <v>2.0499999999999998</v>
      </c>
      <c r="C14052" s="7">
        <v>7871.28</v>
      </c>
      <c r="D14052">
        <v>1570.39</v>
      </c>
      <c r="E14052">
        <v>5977.15</v>
      </c>
      <c r="F14052">
        <v>0</v>
      </c>
      <c r="G14052">
        <v>323.74</v>
      </c>
      <c r="H14052">
        <v>323.74</v>
      </c>
      <c r="I14052">
        <v>0</v>
      </c>
      <c r="J14052">
        <v>0</v>
      </c>
      <c r="K14052" t="s">
        <v>62</v>
      </c>
      <c r="L14052">
        <v>2016</v>
      </c>
      <c r="M14052" t="s">
        <v>48</v>
      </c>
    </row>
    <row r="14053" spans="1:13" x14ac:dyDescent="0.45">
      <c r="A14053" s="1">
        <v>42463</v>
      </c>
      <c r="B14053">
        <v>2.0299999999999998</v>
      </c>
      <c r="C14053" s="7">
        <v>8108.18</v>
      </c>
      <c r="D14053">
        <v>1317.74</v>
      </c>
      <c r="E14053">
        <v>6587.37</v>
      </c>
      <c r="F14053">
        <v>0</v>
      </c>
      <c r="G14053">
        <v>203.07</v>
      </c>
      <c r="H14053">
        <v>203.07</v>
      </c>
      <c r="I14053">
        <v>0</v>
      </c>
      <c r="J14053">
        <v>0</v>
      </c>
      <c r="K14053" t="s">
        <v>62</v>
      </c>
      <c r="L14053">
        <v>2016</v>
      </c>
      <c r="M14053" t="s">
        <v>48</v>
      </c>
    </row>
    <row r="14054" spans="1:13" x14ac:dyDescent="0.45">
      <c r="A14054" s="1">
        <v>42456</v>
      </c>
      <c r="B14054">
        <v>2.0699999999999998</v>
      </c>
      <c r="C14054" s="7">
        <v>7588.03</v>
      </c>
      <c r="D14054">
        <v>1210.19</v>
      </c>
      <c r="E14054">
        <v>6043.13</v>
      </c>
      <c r="F14054">
        <v>0</v>
      </c>
      <c r="G14054">
        <v>334.71</v>
      </c>
      <c r="H14054">
        <v>331.38</v>
      </c>
      <c r="I14054">
        <v>3.33</v>
      </c>
      <c r="J14054">
        <v>0</v>
      </c>
      <c r="K14054" t="s">
        <v>62</v>
      </c>
      <c r="L14054">
        <v>2016</v>
      </c>
      <c r="M14054" t="s">
        <v>48</v>
      </c>
    </row>
    <row r="14055" spans="1:13" x14ac:dyDescent="0.45">
      <c r="A14055" s="1">
        <v>42449</v>
      </c>
      <c r="B14055">
        <v>1.96</v>
      </c>
      <c r="C14055" s="7">
        <v>7688.54</v>
      </c>
      <c r="D14055">
        <v>1124.3599999999999</v>
      </c>
      <c r="E14055">
        <v>6330.38</v>
      </c>
      <c r="F14055">
        <v>0</v>
      </c>
      <c r="G14055">
        <v>233.8</v>
      </c>
      <c r="H14055">
        <v>233.8</v>
      </c>
      <c r="I14055">
        <v>0</v>
      </c>
      <c r="J14055">
        <v>0</v>
      </c>
      <c r="K14055" t="s">
        <v>62</v>
      </c>
      <c r="L14055">
        <v>2016</v>
      </c>
      <c r="M14055" t="s">
        <v>48</v>
      </c>
    </row>
    <row r="14056" spans="1:13" x14ac:dyDescent="0.45">
      <c r="A14056" s="1">
        <v>42442</v>
      </c>
      <c r="B14056">
        <v>2.04</v>
      </c>
      <c r="C14056" s="7">
        <v>7402.74</v>
      </c>
      <c r="D14056">
        <v>1313.23</v>
      </c>
      <c r="E14056">
        <v>5918.66</v>
      </c>
      <c r="F14056">
        <v>0</v>
      </c>
      <c r="G14056">
        <v>170.85</v>
      </c>
      <c r="H14056">
        <v>170.85</v>
      </c>
      <c r="I14056">
        <v>0</v>
      </c>
      <c r="J14056">
        <v>0</v>
      </c>
      <c r="K14056" t="s">
        <v>62</v>
      </c>
      <c r="L14056">
        <v>2016</v>
      </c>
      <c r="M14056" t="s">
        <v>48</v>
      </c>
    </row>
    <row r="14057" spans="1:13" x14ac:dyDescent="0.45">
      <c r="A14057" s="1">
        <v>42435</v>
      </c>
      <c r="B14057">
        <v>1.88</v>
      </c>
      <c r="C14057" s="7">
        <v>9728.1</v>
      </c>
      <c r="D14057">
        <v>1979.45</v>
      </c>
      <c r="E14057">
        <v>7072.14</v>
      </c>
      <c r="F14057">
        <v>0</v>
      </c>
      <c r="G14057">
        <v>676.51</v>
      </c>
      <c r="H14057">
        <v>676.51</v>
      </c>
      <c r="I14057">
        <v>0</v>
      </c>
      <c r="J14057">
        <v>0</v>
      </c>
      <c r="K14057" t="s">
        <v>62</v>
      </c>
      <c r="L14057">
        <v>2016</v>
      </c>
      <c r="M14057" t="s">
        <v>48</v>
      </c>
    </row>
    <row r="14058" spans="1:13" x14ac:dyDescent="0.45">
      <c r="A14058" s="1">
        <v>42428</v>
      </c>
      <c r="B14058">
        <v>2.0099999999999998</v>
      </c>
      <c r="C14058" s="7">
        <v>7998.27</v>
      </c>
      <c r="D14058">
        <v>1156.04</v>
      </c>
      <c r="E14058">
        <v>6504.7</v>
      </c>
      <c r="F14058">
        <v>0</v>
      </c>
      <c r="G14058">
        <v>337.53</v>
      </c>
      <c r="H14058">
        <v>334.2</v>
      </c>
      <c r="I14058">
        <v>3.33</v>
      </c>
      <c r="J14058">
        <v>0</v>
      </c>
      <c r="K14058" t="s">
        <v>62</v>
      </c>
      <c r="L14058">
        <v>2016</v>
      </c>
      <c r="M14058" t="s">
        <v>48</v>
      </c>
    </row>
    <row r="14059" spans="1:13" x14ac:dyDescent="0.45">
      <c r="A14059" s="1">
        <v>42421</v>
      </c>
      <c r="B14059">
        <v>2.04</v>
      </c>
      <c r="C14059" s="7">
        <v>6818.11</v>
      </c>
      <c r="D14059">
        <v>1000.93</v>
      </c>
      <c r="E14059">
        <v>5572.52</v>
      </c>
      <c r="F14059">
        <v>0</v>
      </c>
      <c r="G14059">
        <v>244.66</v>
      </c>
      <c r="H14059">
        <v>241.33</v>
      </c>
      <c r="I14059">
        <v>3.33</v>
      </c>
      <c r="J14059">
        <v>0</v>
      </c>
      <c r="K14059" t="s">
        <v>62</v>
      </c>
      <c r="L14059">
        <v>2016</v>
      </c>
      <c r="M14059" t="s">
        <v>48</v>
      </c>
    </row>
    <row r="14060" spans="1:13" x14ac:dyDescent="0.45">
      <c r="A14060" s="1">
        <v>42414</v>
      </c>
      <c r="B14060">
        <v>1.98</v>
      </c>
      <c r="C14060" s="7">
        <v>7588.38</v>
      </c>
      <c r="D14060">
        <v>1013.96</v>
      </c>
      <c r="E14060">
        <v>6423.04</v>
      </c>
      <c r="F14060">
        <v>0</v>
      </c>
      <c r="G14060">
        <v>151.38</v>
      </c>
      <c r="H14060">
        <v>148.47</v>
      </c>
      <c r="I14060">
        <v>2.91</v>
      </c>
      <c r="J14060">
        <v>0</v>
      </c>
      <c r="K14060" t="s">
        <v>62</v>
      </c>
      <c r="L14060">
        <v>2016</v>
      </c>
      <c r="M14060" t="s">
        <v>48</v>
      </c>
    </row>
    <row r="14061" spans="1:13" x14ac:dyDescent="0.45">
      <c r="A14061" s="1">
        <v>42407</v>
      </c>
      <c r="B14061">
        <v>1.72</v>
      </c>
      <c r="C14061" s="7">
        <v>8361.61</v>
      </c>
      <c r="D14061">
        <v>1176.1400000000001</v>
      </c>
      <c r="E14061">
        <v>6908.66</v>
      </c>
      <c r="F14061">
        <v>0</v>
      </c>
      <c r="G14061">
        <v>276.81</v>
      </c>
      <c r="H14061">
        <v>276.81</v>
      </c>
      <c r="I14061">
        <v>0</v>
      </c>
      <c r="J14061">
        <v>0</v>
      </c>
      <c r="K14061" t="s">
        <v>62</v>
      </c>
      <c r="L14061">
        <v>2016</v>
      </c>
      <c r="M14061" t="s">
        <v>48</v>
      </c>
    </row>
    <row r="14062" spans="1:13" x14ac:dyDescent="0.45">
      <c r="A14062" s="1">
        <v>42400</v>
      </c>
      <c r="B14062">
        <v>1.73</v>
      </c>
      <c r="C14062" s="7">
        <v>9768.2800000000007</v>
      </c>
      <c r="D14062">
        <v>1966.28</v>
      </c>
      <c r="E14062">
        <v>7082.01</v>
      </c>
      <c r="F14062">
        <v>0</v>
      </c>
      <c r="G14062">
        <v>719.99</v>
      </c>
      <c r="H14062">
        <v>719.99</v>
      </c>
      <c r="I14062">
        <v>0</v>
      </c>
      <c r="J14062">
        <v>0</v>
      </c>
      <c r="K14062" t="s">
        <v>62</v>
      </c>
      <c r="L14062">
        <v>2016</v>
      </c>
      <c r="M14062" t="s">
        <v>48</v>
      </c>
    </row>
    <row r="14063" spans="1:13" x14ac:dyDescent="0.45">
      <c r="A14063" s="1">
        <v>42393</v>
      </c>
      <c r="B14063">
        <v>1.73</v>
      </c>
      <c r="C14063" s="7">
        <v>7361.79</v>
      </c>
      <c r="D14063">
        <v>1130.6600000000001</v>
      </c>
      <c r="E14063">
        <v>5939.57</v>
      </c>
      <c r="F14063">
        <v>0</v>
      </c>
      <c r="G14063">
        <v>291.56</v>
      </c>
      <c r="H14063">
        <v>291.56</v>
      </c>
      <c r="I14063">
        <v>0</v>
      </c>
      <c r="J14063">
        <v>0</v>
      </c>
      <c r="K14063" t="s">
        <v>62</v>
      </c>
      <c r="L14063">
        <v>2016</v>
      </c>
      <c r="M14063" t="s">
        <v>48</v>
      </c>
    </row>
    <row r="14064" spans="1:13" x14ac:dyDescent="0.45">
      <c r="A14064" s="1">
        <v>42386</v>
      </c>
      <c r="B14064">
        <v>1.72</v>
      </c>
      <c r="C14064" s="7">
        <v>6880.85</v>
      </c>
      <c r="D14064">
        <v>1153.8499999999999</v>
      </c>
      <c r="E14064">
        <v>5593.51</v>
      </c>
      <c r="F14064">
        <v>0</v>
      </c>
      <c r="G14064">
        <v>133.49</v>
      </c>
      <c r="H14064">
        <v>133.49</v>
      </c>
      <c r="I14064">
        <v>0</v>
      </c>
      <c r="J14064">
        <v>0</v>
      </c>
      <c r="K14064" t="s">
        <v>62</v>
      </c>
      <c r="L14064">
        <v>2016</v>
      </c>
      <c r="M14064" t="s">
        <v>48</v>
      </c>
    </row>
    <row r="14065" spans="1:13" x14ac:dyDescent="0.45">
      <c r="A14065" s="1">
        <v>42379</v>
      </c>
      <c r="B14065">
        <v>1.68</v>
      </c>
      <c r="C14065" s="7">
        <v>6929.96</v>
      </c>
      <c r="D14065">
        <v>1251.06</v>
      </c>
      <c r="E14065">
        <v>5380.3</v>
      </c>
      <c r="F14065">
        <v>0</v>
      </c>
      <c r="G14065">
        <v>298.60000000000002</v>
      </c>
      <c r="H14065">
        <v>298.60000000000002</v>
      </c>
      <c r="I14065">
        <v>0</v>
      </c>
      <c r="J14065">
        <v>0</v>
      </c>
      <c r="K14065" t="s">
        <v>62</v>
      </c>
      <c r="L14065">
        <v>2016</v>
      </c>
      <c r="M14065" t="s">
        <v>48</v>
      </c>
    </row>
    <row r="14066" spans="1:13" x14ac:dyDescent="0.45">
      <c r="A14066" s="1">
        <v>42372</v>
      </c>
      <c r="B14066">
        <v>1.68</v>
      </c>
      <c r="C14066" s="7">
        <v>7911.16</v>
      </c>
      <c r="D14066">
        <v>1317.55</v>
      </c>
      <c r="E14066">
        <v>6361.92</v>
      </c>
      <c r="F14066">
        <v>0</v>
      </c>
      <c r="G14066">
        <v>231.69</v>
      </c>
      <c r="H14066">
        <v>231.69</v>
      </c>
      <c r="I14066">
        <v>0</v>
      </c>
      <c r="J14066">
        <v>0</v>
      </c>
      <c r="K14066" t="s">
        <v>62</v>
      </c>
      <c r="L14066">
        <v>2016</v>
      </c>
      <c r="M14066" t="s">
        <v>48</v>
      </c>
    </row>
    <row r="14067" spans="1:13" x14ac:dyDescent="0.45">
      <c r="A14067" s="1">
        <v>42729</v>
      </c>
      <c r="B14067">
        <v>1.43</v>
      </c>
      <c r="C14067" s="7">
        <v>12022.95</v>
      </c>
      <c r="D14067">
        <v>715.07</v>
      </c>
      <c r="E14067">
        <v>7537.57</v>
      </c>
      <c r="F14067">
        <v>0</v>
      </c>
      <c r="G14067">
        <v>3770.31</v>
      </c>
      <c r="H14067">
        <v>540</v>
      </c>
      <c r="I14067">
        <v>3230.31</v>
      </c>
      <c r="J14067">
        <v>0</v>
      </c>
      <c r="K14067" t="s">
        <v>62</v>
      </c>
      <c r="L14067">
        <v>2016</v>
      </c>
      <c r="M14067" t="s">
        <v>49</v>
      </c>
    </row>
    <row r="14068" spans="1:13" x14ac:dyDescent="0.45">
      <c r="A14068" s="1">
        <v>42722</v>
      </c>
      <c r="B14068">
        <v>1.63</v>
      </c>
      <c r="C14068" s="7">
        <v>12212.22</v>
      </c>
      <c r="D14068">
        <v>829.17</v>
      </c>
      <c r="E14068">
        <v>9348.2800000000007</v>
      </c>
      <c r="F14068">
        <v>52.46</v>
      </c>
      <c r="G14068">
        <v>1982.31</v>
      </c>
      <c r="H14068">
        <v>403.33</v>
      </c>
      <c r="I14068">
        <v>1578.98</v>
      </c>
      <c r="J14068">
        <v>0</v>
      </c>
      <c r="K14068" t="s">
        <v>62</v>
      </c>
      <c r="L14068">
        <v>2016</v>
      </c>
      <c r="M14068" t="s">
        <v>49</v>
      </c>
    </row>
    <row r="14069" spans="1:13" x14ac:dyDescent="0.45">
      <c r="A14069" s="1">
        <v>42715</v>
      </c>
      <c r="B14069">
        <v>1.49</v>
      </c>
      <c r="C14069" s="7">
        <v>14513.56</v>
      </c>
      <c r="D14069">
        <v>1070.01</v>
      </c>
      <c r="E14069">
        <v>9924.91</v>
      </c>
      <c r="F14069">
        <v>4.76</v>
      </c>
      <c r="G14069">
        <v>3513.88</v>
      </c>
      <c r="H14069">
        <v>526.66999999999996</v>
      </c>
      <c r="I14069">
        <v>2987.21</v>
      </c>
      <c r="J14069">
        <v>0</v>
      </c>
      <c r="K14069" t="s">
        <v>62</v>
      </c>
      <c r="L14069">
        <v>2016</v>
      </c>
      <c r="M14069" t="s">
        <v>49</v>
      </c>
    </row>
    <row r="14070" spans="1:13" x14ac:dyDescent="0.45">
      <c r="A14070" s="1">
        <v>42708</v>
      </c>
      <c r="B14070">
        <v>2.06</v>
      </c>
      <c r="C14070" s="7">
        <v>9419.2099999999991</v>
      </c>
      <c r="D14070">
        <v>1464.73</v>
      </c>
      <c r="E14070">
        <v>6546.16</v>
      </c>
      <c r="F14070">
        <v>0</v>
      </c>
      <c r="G14070">
        <v>1408.32</v>
      </c>
      <c r="H14070">
        <v>540</v>
      </c>
      <c r="I14070">
        <v>868.32</v>
      </c>
      <c r="J14070">
        <v>0</v>
      </c>
      <c r="K14070" t="s">
        <v>62</v>
      </c>
      <c r="L14070">
        <v>2016</v>
      </c>
      <c r="M14070" t="s">
        <v>49</v>
      </c>
    </row>
    <row r="14071" spans="1:13" x14ac:dyDescent="0.45">
      <c r="A14071" s="1">
        <v>42701</v>
      </c>
      <c r="B14071">
        <v>2.12</v>
      </c>
      <c r="C14071" s="7">
        <v>10271.6</v>
      </c>
      <c r="D14071">
        <v>865.46</v>
      </c>
      <c r="E14071">
        <v>7228.46</v>
      </c>
      <c r="F14071">
        <v>0</v>
      </c>
      <c r="G14071">
        <v>2177.6799999999998</v>
      </c>
      <c r="H14071">
        <v>380</v>
      </c>
      <c r="I14071">
        <v>1797.68</v>
      </c>
      <c r="J14071">
        <v>0</v>
      </c>
      <c r="K14071" t="s">
        <v>62</v>
      </c>
      <c r="L14071">
        <v>2016</v>
      </c>
      <c r="M14071" t="s">
        <v>49</v>
      </c>
    </row>
    <row r="14072" spans="1:13" x14ac:dyDescent="0.45">
      <c r="A14072" s="1">
        <v>42694</v>
      </c>
      <c r="B14072">
        <v>2.2200000000000002</v>
      </c>
      <c r="C14072" s="7">
        <v>8535.7800000000007</v>
      </c>
      <c r="D14072">
        <v>747.96</v>
      </c>
      <c r="E14072">
        <v>6107.03</v>
      </c>
      <c r="F14072">
        <v>0</v>
      </c>
      <c r="G14072">
        <v>1680.79</v>
      </c>
      <c r="H14072">
        <v>720</v>
      </c>
      <c r="I14072">
        <v>960.79</v>
      </c>
      <c r="J14072">
        <v>0</v>
      </c>
      <c r="K14072" t="s">
        <v>62</v>
      </c>
      <c r="L14072">
        <v>2016</v>
      </c>
      <c r="M14072" t="s">
        <v>49</v>
      </c>
    </row>
    <row r="14073" spans="1:13" x14ac:dyDescent="0.45">
      <c r="A14073" s="1">
        <v>42687</v>
      </c>
      <c r="B14073">
        <v>2.1</v>
      </c>
      <c r="C14073" s="7">
        <v>10261.69</v>
      </c>
      <c r="D14073">
        <v>914.13</v>
      </c>
      <c r="E14073">
        <v>6460.16</v>
      </c>
      <c r="F14073">
        <v>0</v>
      </c>
      <c r="G14073">
        <v>2887.4</v>
      </c>
      <c r="H14073">
        <v>830</v>
      </c>
      <c r="I14073">
        <v>2057.4</v>
      </c>
      <c r="J14073">
        <v>0</v>
      </c>
      <c r="K14073" t="s">
        <v>62</v>
      </c>
      <c r="L14073">
        <v>2016</v>
      </c>
      <c r="M14073" t="s">
        <v>49</v>
      </c>
    </row>
    <row r="14074" spans="1:13" x14ac:dyDescent="0.45">
      <c r="A14074" s="1">
        <v>42680</v>
      </c>
      <c r="B14074">
        <v>2.5099999999999998</v>
      </c>
      <c r="C14074" s="7">
        <v>11300.17</v>
      </c>
      <c r="D14074">
        <v>1168.9100000000001</v>
      </c>
      <c r="E14074">
        <v>7700.03</v>
      </c>
      <c r="F14074">
        <v>0</v>
      </c>
      <c r="G14074">
        <v>2431.23</v>
      </c>
      <c r="H14074">
        <v>497.84</v>
      </c>
      <c r="I14074">
        <v>1933.39</v>
      </c>
      <c r="J14074">
        <v>0</v>
      </c>
      <c r="K14074" t="s">
        <v>62</v>
      </c>
      <c r="L14074">
        <v>2016</v>
      </c>
      <c r="M14074" t="s">
        <v>49</v>
      </c>
    </row>
    <row r="14075" spans="1:13" x14ac:dyDescent="0.45">
      <c r="A14075" s="1">
        <v>42673</v>
      </c>
      <c r="B14075">
        <v>2.74</v>
      </c>
      <c r="C14075" s="7">
        <v>8933.5400000000009</v>
      </c>
      <c r="D14075">
        <v>1854.17</v>
      </c>
      <c r="E14075">
        <v>6533.7</v>
      </c>
      <c r="F14075">
        <v>0</v>
      </c>
      <c r="G14075">
        <v>545.66999999999996</v>
      </c>
      <c r="H14075">
        <v>545.66999999999996</v>
      </c>
      <c r="I14075">
        <v>0</v>
      </c>
      <c r="J14075">
        <v>0</v>
      </c>
      <c r="K14075" t="s">
        <v>62</v>
      </c>
      <c r="L14075">
        <v>2016</v>
      </c>
      <c r="M14075" t="s">
        <v>49</v>
      </c>
    </row>
    <row r="14076" spans="1:13" x14ac:dyDescent="0.45">
      <c r="A14076" s="1">
        <v>42666</v>
      </c>
      <c r="B14076">
        <v>2.73</v>
      </c>
      <c r="C14076" s="7">
        <v>8533.85</v>
      </c>
      <c r="D14076">
        <v>653.46</v>
      </c>
      <c r="E14076">
        <v>6987.25</v>
      </c>
      <c r="F14076">
        <v>0</v>
      </c>
      <c r="G14076">
        <v>893.14</v>
      </c>
      <c r="H14076">
        <v>893.14</v>
      </c>
      <c r="I14076">
        <v>0</v>
      </c>
      <c r="J14076">
        <v>0</v>
      </c>
      <c r="K14076" t="s">
        <v>62</v>
      </c>
      <c r="L14076">
        <v>2016</v>
      </c>
      <c r="M14076" t="s">
        <v>49</v>
      </c>
    </row>
    <row r="14077" spans="1:13" x14ac:dyDescent="0.45">
      <c r="A14077" s="1">
        <v>42659</v>
      </c>
      <c r="B14077">
        <v>2.2799999999999998</v>
      </c>
      <c r="C14077" s="7">
        <v>11256.86</v>
      </c>
      <c r="D14077">
        <v>1073.78</v>
      </c>
      <c r="E14077">
        <v>9006.32</v>
      </c>
      <c r="F14077">
        <v>0</v>
      </c>
      <c r="G14077">
        <v>1176.76</v>
      </c>
      <c r="H14077">
        <v>1176.76</v>
      </c>
      <c r="I14077">
        <v>0</v>
      </c>
      <c r="J14077">
        <v>0</v>
      </c>
      <c r="K14077" t="s">
        <v>62</v>
      </c>
      <c r="L14077">
        <v>2016</v>
      </c>
      <c r="M14077" t="s">
        <v>49</v>
      </c>
    </row>
    <row r="14078" spans="1:13" x14ac:dyDescent="0.45">
      <c r="A14078" s="1">
        <v>42652</v>
      </c>
      <c r="B14078">
        <v>2.2200000000000002</v>
      </c>
      <c r="C14078" s="7">
        <v>10499.71</v>
      </c>
      <c r="D14078">
        <v>908.41</v>
      </c>
      <c r="E14078">
        <v>7917.99</v>
      </c>
      <c r="F14078">
        <v>0</v>
      </c>
      <c r="G14078">
        <v>1673.31</v>
      </c>
      <c r="H14078">
        <v>1673.31</v>
      </c>
      <c r="I14078">
        <v>0</v>
      </c>
      <c r="J14078">
        <v>0</v>
      </c>
      <c r="K14078" t="s">
        <v>62</v>
      </c>
      <c r="L14078">
        <v>2016</v>
      </c>
      <c r="M14078" t="s">
        <v>49</v>
      </c>
    </row>
    <row r="14079" spans="1:13" x14ac:dyDescent="0.45">
      <c r="A14079" s="1">
        <v>42645</v>
      </c>
      <c r="B14079">
        <v>1.99</v>
      </c>
      <c r="C14079" s="7">
        <v>12215.92</v>
      </c>
      <c r="D14079">
        <v>980.57</v>
      </c>
      <c r="E14079">
        <v>7576.82</v>
      </c>
      <c r="F14079">
        <v>0</v>
      </c>
      <c r="G14079">
        <v>3658.53</v>
      </c>
      <c r="H14079">
        <v>3658.53</v>
      </c>
      <c r="I14079">
        <v>0</v>
      </c>
      <c r="J14079">
        <v>0</v>
      </c>
      <c r="K14079" t="s">
        <v>62</v>
      </c>
      <c r="L14079">
        <v>2016</v>
      </c>
      <c r="M14079" t="s">
        <v>49</v>
      </c>
    </row>
    <row r="14080" spans="1:13" x14ac:dyDescent="0.45">
      <c r="A14080" s="1">
        <v>42638</v>
      </c>
      <c r="B14080">
        <v>2.35</v>
      </c>
      <c r="C14080" s="7">
        <v>9831.4699999999993</v>
      </c>
      <c r="D14080">
        <v>734.45</v>
      </c>
      <c r="E14080">
        <v>8359.4</v>
      </c>
      <c r="F14080">
        <v>0</v>
      </c>
      <c r="G14080">
        <v>737.62</v>
      </c>
      <c r="H14080">
        <v>737.62</v>
      </c>
      <c r="I14080">
        <v>0</v>
      </c>
      <c r="J14080">
        <v>0</v>
      </c>
      <c r="K14080" t="s">
        <v>62</v>
      </c>
      <c r="L14080">
        <v>2016</v>
      </c>
      <c r="M14080" t="s">
        <v>49</v>
      </c>
    </row>
    <row r="14081" spans="1:13" x14ac:dyDescent="0.45">
      <c r="A14081" s="1">
        <v>42631</v>
      </c>
      <c r="B14081">
        <v>2.15</v>
      </c>
      <c r="C14081" s="7">
        <v>10274.36</v>
      </c>
      <c r="D14081">
        <v>1289.8599999999999</v>
      </c>
      <c r="E14081">
        <v>8195.56</v>
      </c>
      <c r="F14081">
        <v>0</v>
      </c>
      <c r="G14081">
        <v>788.94</v>
      </c>
      <c r="H14081">
        <v>756.43</v>
      </c>
      <c r="I14081">
        <v>32.51</v>
      </c>
      <c r="J14081">
        <v>0</v>
      </c>
      <c r="K14081" t="s">
        <v>62</v>
      </c>
      <c r="L14081">
        <v>2016</v>
      </c>
      <c r="M14081" t="s">
        <v>49</v>
      </c>
    </row>
    <row r="14082" spans="1:13" x14ac:dyDescent="0.45">
      <c r="A14082" s="1">
        <v>42624</v>
      </c>
      <c r="B14082">
        <v>1.59</v>
      </c>
      <c r="C14082" s="7">
        <v>18422.919999999998</v>
      </c>
      <c r="D14082">
        <v>2500.5700000000002</v>
      </c>
      <c r="E14082">
        <v>13057.42</v>
      </c>
      <c r="F14082">
        <v>0</v>
      </c>
      <c r="G14082">
        <v>2864.93</v>
      </c>
      <c r="H14082">
        <v>1950.17</v>
      </c>
      <c r="I14082">
        <v>914.76</v>
      </c>
      <c r="J14082">
        <v>0</v>
      </c>
      <c r="K14082" t="s">
        <v>62</v>
      </c>
      <c r="L14082">
        <v>2016</v>
      </c>
      <c r="M14082" t="s">
        <v>49</v>
      </c>
    </row>
    <row r="14083" spans="1:13" x14ac:dyDescent="0.45">
      <c r="A14083" s="1">
        <v>42617</v>
      </c>
      <c r="B14083">
        <v>1.79</v>
      </c>
      <c r="C14083" s="7">
        <v>15730.69</v>
      </c>
      <c r="D14083">
        <v>2161.04</v>
      </c>
      <c r="E14083">
        <v>8451.98</v>
      </c>
      <c r="F14083">
        <v>0</v>
      </c>
      <c r="G14083">
        <v>5117.67</v>
      </c>
      <c r="H14083">
        <v>4219.46</v>
      </c>
      <c r="I14083">
        <v>898.21</v>
      </c>
      <c r="J14083">
        <v>0</v>
      </c>
      <c r="K14083" t="s">
        <v>62</v>
      </c>
      <c r="L14083">
        <v>2016</v>
      </c>
      <c r="M14083" t="s">
        <v>49</v>
      </c>
    </row>
    <row r="14084" spans="1:13" x14ac:dyDescent="0.45">
      <c r="A14084" s="1">
        <v>42610</v>
      </c>
      <c r="B14084">
        <v>1.89</v>
      </c>
      <c r="C14084" s="7">
        <v>14359.34</v>
      </c>
      <c r="D14084">
        <v>2605.56</v>
      </c>
      <c r="E14084">
        <v>8258.8799999999992</v>
      </c>
      <c r="F14084">
        <v>0</v>
      </c>
      <c r="G14084">
        <v>3494.9</v>
      </c>
      <c r="H14084">
        <v>3283.42</v>
      </c>
      <c r="I14084">
        <v>211.48</v>
      </c>
      <c r="J14084">
        <v>0</v>
      </c>
      <c r="K14084" t="s">
        <v>62</v>
      </c>
      <c r="L14084">
        <v>2016</v>
      </c>
      <c r="M14084" t="s">
        <v>49</v>
      </c>
    </row>
    <row r="14085" spans="1:13" x14ac:dyDescent="0.45">
      <c r="A14085" s="1">
        <v>42603</v>
      </c>
      <c r="B14085">
        <v>1.92</v>
      </c>
      <c r="C14085" s="7">
        <v>12240.19</v>
      </c>
      <c r="D14085">
        <v>3470.29</v>
      </c>
      <c r="E14085">
        <v>6774.71</v>
      </c>
      <c r="F14085">
        <v>0</v>
      </c>
      <c r="G14085">
        <v>1995.19</v>
      </c>
      <c r="H14085">
        <v>1757.47</v>
      </c>
      <c r="I14085">
        <v>237.72</v>
      </c>
      <c r="J14085">
        <v>0</v>
      </c>
      <c r="K14085" t="s">
        <v>62</v>
      </c>
      <c r="L14085">
        <v>2016</v>
      </c>
      <c r="M14085" t="s">
        <v>49</v>
      </c>
    </row>
    <row r="14086" spans="1:13" x14ac:dyDescent="0.45">
      <c r="A14086" s="1">
        <v>42596</v>
      </c>
      <c r="B14086">
        <v>1.91</v>
      </c>
      <c r="C14086" s="7">
        <v>15584.89</v>
      </c>
      <c r="D14086">
        <v>3489.41</v>
      </c>
      <c r="E14086">
        <v>8753.2000000000007</v>
      </c>
      <c r="F14086">
        <v>4.95</v>
      </c>
      <c r="G14086">
        <v>3337.33</v>
      </c>
      <c r="H14086">
        <v>511.95</v>
      </c>
      <c r="I14086">
        <v>2825.38</v>
      </c>
      <c r="J14086">
        <v>0</v>
      </c>
      <c r="K14086" t="s">
        <v>62</v>
      </c>
      <c r="L14086">
        <v>2016</v>
      </c>
      <c r="M14086" t="s">
        <v>49</v>
      </c>
    </row>
    <row r="14087" spans="1:13" x14ac:dyDescent="0.45">
      <c r="A14087" s="1">
        <v>42589</v>
      </c>
      <c r="B14087">
        <v>1.48</v>
      </c>
      <c r="C14087" s="7">
        <v>20143.55</v>
      </c>
      <c r="D14087">
        <v>1971.6</v>
      </c>
      <c r="E14087">
        <v>7907.1</v>
      </c>
      <c r="F14087">
        <v>0</v>
      </c>
      <c r="G14087">
        <v>10264.85</v>
      </c>
      <c r="H14087">
        <v>524.4</v>
      </c>
      <c r="I14087">
        <v>9740.4500000000007</v>
      </c>
      <c r="J14087">
        <v>0</v>
      </c>
      <c r="K14087" t="s">
        <v>62</v>
      </c>
      <c r="L14087">
        <v>2016</v>
      </c>
      <c r="M14087" t="s">
        <v>49</v>
      </c>
    </row>
    <row r="14088" spans="1:13" x14ac:dyDescent="0.45">
      <c r="A14088" s="1">
        <v>42582</v>
      </c>
      <c r="B14088">
        <v>1.97</v>
      </c>
      <c r="C14088" s="7">
        <v>13275.24</v>
      </c>
      <c r="D14088">
        <v>1816.69</v>
      </c>
      <c r="E14088">
        <v>9171.7999999999993</v>
      </c>
      <c r="F14088">
        <v>6.61</v>
      </c>
      <c r="G14088">
        <v>2280.14</v>
      </c>
      <c r="H14088">
        <v>657.38</v>
      </c>
      <c r="I14088">
        <v>1622.76</v>
      </c>
      <c r="J14088">
        <v>0</v>
      </c>
      <c r="K14088" t="s">
        <v>62</v>
      </c>
      <c r="L14088">
        <v>2016</v>
      </c>
      <c r="M14088" t="s">
        <v>49</v>
      </c>
    </row>
    <row r="14089" spans="1:13" x14ac:dyDescent="0.45">
      <c r="A14089" s="1">
        <v>42575</v>
      </c>
      <c r="B14089">
        <v>1.69</v>
      </c>
      <c r="C14089" s="7">
        <v>17192.77</v>
      </c>
      <c r="D14089">
        <v>2125.1799999999998</v>
      </c>
      <c r="E14089">
        <v>9589.68</v>
      </c>
      <c r="F14089">
        <v>3.3</v>
      </c>
      <c r="G14089">
        <v>5474.61</v>
      </c>
      <c r="H14089">
        <v>2202.85</v>
      </c>
      <c r="I14089">
        <v>3271.76</v>
      </c>
      <c r="J14089">
        <v>0</v>
      </c>
      <c r="K14089" t="s">
        <v>62</v>
      </c>
      <c r="L14089">
        <v>2016</v>
      </c>
      <c r="M14089" t="s">
        <v>49</v>
      </c>
    </row>
    <row r="14090" spans="1:13" x14ac:dyDescent="0.45">
      <c r="A14090" s="1">
        <v>42568</v>
      </c>
      <c r="B14090">
        <v>1.91</v>
      </c>
      <c r="C14090" s="7">
        <v>14864.69</v>
      </c>
      <c r="D14090">
        <v>1579.48</v>
      </c>
      <c r="E14090">
        <v>10303.620000000001</v>
      </c>
      <c r="F14090">
        <v>0</v>
      </c>
      <c r="G14090">
        <v>2981.59</v>
      </c>
      <c r="H14090">
        <v>2981.59</v>
      </c>
      <c r="I14090">
        <v>0</v>
      </c>
      <c r="J14090">
        <v>0</v>
      </c>
      <c r="K14090" t="s">
        <v>62</v>
      </c>
      <c r="L14090">
        <v>2016</v>
      </c>
      <c r="M14090" t="s">
        <v>49</v>
      </c>
    </row>
    <row r="14091" spans="1:13" x14ac:dyDescent="0.45">
      <c r="A14091" s="1">
        <v>42561</v>
      </c>
      <c r="B14091">
        <v>1.43</v>
      </c>
      <c r="C14091" s="7">
        <v>20997.51</v>
      </c>
      <c r="D14091">
        <v>2752.28</v>
      </c>
      <c r="E14091">
        <v>8317.59</v>
      </c>
      <c r="F14091">
        <v>0</v>
      </c>
      <c r="G14091">
        <v>9927.64</v>
      </c>
      <c r="H14091">
        <v>9927.64</v>
      </c>
      <c r="I14091">
        <v>0</v>
      </c>
      <c r="J14091">
        <v>0</v>
      </c>
      <c r="K14091" t="s">
        <v>62</v>
      </c>
      <c r="L14091">
        <v>2016</v>
      </c>
      <c r="M14091" t="s">
        <v>49</v>
      </c>
    </row>
    <row r="14092" spans="1:13" x14ac:dyDescent="0.45">
      <c r="A14092" s="1">
        <v>42554</v>
      </c>
      <c r="B14092">
        <v>1.49</v>
      </c>
      <c r="C14092" s="7">
        <v>21506.43</v>
      </c>
      <c r="D14092">
        <v>1895.27</v>
      </c>
      <c r="E14092">
        <v>11972.74</v>
      </c>
      <c r="F14092">
        <v>0</v>
      </c>
      <c r="G14092">
        <v>7638.42</v>
      </c>
      <c r="H14092">
        <v>7634.78</v>
      </c>
      <c r="I14092">
        <v>3.64</v>
      </c>
      <c r="J14092">
        <v>0</v>
      </c>
      <c r="K14092" t="s">
        <v>62</v>
      </c>
      <c r="L14092">
        <v>2016</v>
      </c>
      <c r="M14092" t="s">
        <v>49</v>
      </c>
    </row>
    <row r="14093" spans="1:13" x14ac:dyDescent="0.45">
      <c r="A14093" s="1">
        <v>42547</v>
      </c>
      <c r="B14093">
        <v>1.52</v>
      </c>
      <c r="C14093" s="7">
        <v>20209.95</v>
      </c>
      <c r="D14093">
        <v>3158.64</v>
      </c>
      <c r="E14093">
        <v>11338.76</v>
      </c>
      <c r="F14093">
        <v>0</v>
      </c>
      <c r="G14093">
        <v>5712.55</v>
      </c>
      <c r="H14093">
        <v>5690.76</v>
      </c>
      <c r="I14093">
        <v>21.79</v>
      </c>
      <c r="J14093">
        <v>0</v>
      </c>
      <c r="K14093" t="s">
        <v>62</v>
      </c>
      <c r="L14093">
        <v>2016</v>
      </c>
      <c r="M14093" t="s">
        <v>49</v>
      </c>
    </row>
    <row r="14094" spans="1:13" x14ac:dyDescent="0.45">
      <c r="A14094" s="1">
        <v>42540</v>
      </c>
      <c r="B14094">
        <v>1.46</v>
      </c>
      <c r="C14094" s="7">
        <v>20841.07</v>
      </c>
      <c r="D14094">
        <v>2114.63</v>
      </c>
      <c r="E14094">
        <v>11018.3</v>
      </c>
      <c r="F14094">
        <v>4.87</v>
      </c>
      <c r="G14094">
        <v>7703.27</v>
      </c>
      <c r="H14094">
        <v>7696.06</v>
      </c>
      <c r="I14094">
        <v>7.21</v>
      </c>
      <c r="J14094">
        <v>0</v>
      </c>
      <c r="K14094" t="s">
        <v>62</v>
      </c>
      <c r="L14094">
        <v>2016</v>
      </c>
      <c r="M14094" t="s">
        <v>49</v>
      </c>
    </row>
    <row r="14095" spans="1:13" x14ac:dyDescent="0.45">
      <c r="A14095" s="1">
        <v>42533</v>
      </c>
      <c r="B14095">
        <v>1.45</v>
      </c>
      <c r="C14095" s="7">
        <v>18898.310000000001</v>
      </c>
      <c r="D14095">
        <v>2863.86</v>
      </c>
      <c r="E14095">
        <v>11757.61</v>
      </c>
      <c r="F14095">
        <v>3.23</v>
      </c>
      <c r="G14095">
        <v>4273.6099999999997</v>
      </c>
      <c r="H14095">
        <v>4270.0200000000004</v>
      </c>
      <c r="I14095">
        <v>3.59</v>
      </c>
      <c r="J14095">
        <v>0</v>
      </c>
      <c r="K14095" t="s">
        <v>62</v>
      </c>
      <c r="L14095">
        <v>2016</v>
      </c>
      <c r="M14095" t="s">
        <v>49</v>
      </c>
    </row>
    <row r="14096" spans="1:13" x14ac:dyDescent="0.45">
      <c r="A14096" s="1">
        <v>42526</v>
      </c>
      <c r="B14096">
        <v>1.52</v>
      </c>
      <c r="C14096" s="7">
        <v>17431.919999999998</v>
      </c>
      <c r="D14096">
        <v>3340.24</v>
      </c>
      <c r="E14096">
        <v>8893.3799999999992</v>
      </c>
      <c r="F14096">
        <v>0</v>
      </c>
      <c r="G14096">
        <v>5198.3</v>
      </c>
      <c r="H14096">
        <v>5022.8599999999997</v>
      </c>
      <c r="I14096">
        <v>175.44</v>
      </c>
      <c r="J14096">
        <v>0</v>
      </c>
      <c r="K14096" t="s">
        <v>62</v>
      </c>
      <c r="L14096">
        <v>2016</v>
      </c>
      <c r="M14096" t="s">
        <v>49</v>
      </c>
    </row>
    <row r="14097" spans="1:13" x14ac:dyDescent="0.45">
      <c r="A14097" s="1">
        <v>42519</v>
      </c>
      <c r="B14097">
        <v>1.44</v>
      </c>
      <c r="C14097" s="7">
        <v>18843.84</v>
      </c>
      <c r="D14097">
        <v>2154.42</v>
      </c>
      <c r="E14097">
        <v>9998.92</v>
      </c>
      <c r="F14097">
        <v>0</v>
      </c>
      <c r="G14097">
        <v>6690.5</v>
      </c>
      <c r="H14097">
        <v>6601.22</v>
      </c>
      <c r="I14097">
        <v>89.28</v>
      </c>
      <c r="J14097">
        <v>0</v>
      </c>
      <c r="K14097" t="s">
        <v>62</v>
      </c>
      <c r="L14097">
        <v>2016</v>
      </c>
      <c r="M14097" t="s">
        <v>49</v>
      </c>
    </row>
    <row r="14098" spans="1:13" x14ac:dyDescent="0.45">
      <c r="A14098" s="1">
        <v>42512</v>
      </c>
      <c r="B14098">
        <v>1.1499999999999999</v>
      </c>
      <c r="C14098" s="7">
        <v>21361.58</v>
      </c>
      <c r="D14098">
        <v>2091.1999999999998</v>
      </c>
      <c r="E14098">
        <v>10494.08</v>
      </c>
      <c r="F14098">
        <v>4.8099999999999996</v>
      </c>
      <c r="G14098">
        <v>8771.49</v>
      </c>
      <c r="H14098">
        <v>8771.49</v>
      </c>
      <c r="I14098">
        <v>0</v>
      </c>
      <c r="J14098">
        <v>0</v>
      </c>
      <c r="K14098" t="s">
        <v>62</v>
      </c>
      <c r="L14098">
        <v>2016</v>
      </c>
      <c r="M14098" t="s">
        <v>49</v>
      </c>
    </row>
    <row r="14099" spans="1:13" x14ac:dyDescent="0.45">
      <c r="A14099" s="1">
        <v>42505</v>
      </c>
      <c r="B14099">
        <v>1.53</v>
      </c>
      <c r="C14099" s="7">
        <v>16392.02</v>
      </c>
      <c r="D14099">
        <v>2107.1</v>
      </c>
      <c r="E14099">
        <v>9617.74</v>
      </c>
      <c r="F14099">
        <v>0</v>
      </c>
      <c r="G14099">
        <v>4667.18</v>
      </c>
      <c r="H14099">
        <v>4667.18</v>
      </c>
      <c r="I14099">
        <v>0</v>
      </c>
      <c r="J14099">
        <v>0</v>
      </c>
      <c r="K14099" t="s">
        <v>62</v>
      </c>
      <c r="L14099">
        <v>2016</v>
      </c>
      <c r="M14099" t="s">
        <v>49</v>
      </c>
    </row>
    <row r="14100" spans="1:13" x14ac:dyDescent="0.45">
      <c r="A14100" s="1">
        <v>42498</v>
      </c>
      <c r="B14100">
        <v>1.37</v>
      </c>
      <c r="C14100" s="7">
        <v>22751.54</v>
      </c>
      <c r="D14100">
        <v>1313.14</v>
      </c>
      <c r="E14100">
        <v>11595.98</v>
      </c>
      <c r="F14100">
        <v>0</v>
      </c>
      <c r="G14100">
        <v>9842.42</v>
      </c>
      <c r="H14100">
        <v>9788.41</v>
      </c>
      <c r="I14100">
        <v>54.01</v>
      </c>
      <c r="J14100">
        <v>0</v>
      </c>
      <c r="K14100" t="s">
        <v>62</v>
      </c>
      <c r="L14100">
        <v>2016</v>
      </c>
      <c r="M14100" t="s">
        <v>49</v>
      </c>
    </row>
    <row r="14101" spans="1:13" x14ac:dyDescent="0.45">
      <c r="A14101" s="1">
        <v>42491</v>
      </c>
      <c r="B14101">
        <v>1.37</v>
      </c>
      <c r="C14101" s="7">
        <v>17211.18</v>
      </c>
      <c r="D14101">
        <v>1184.83</v>
      </c>
      <c r="E14101">
        <v>9050.0300000000007</v>
      </c>
      <c r="F14101">
        <v>0</v>
      </c>
      <c r="G14101">
        <v>6976.32</v>
      </c>
      <c r="H14101">
        <v>6870.3</v>
      </c>
      <c r="I14101">
        <v>106.02</v>
      </c>
      <c r="J14101">
        <v>0</v>
      </c>
      <c r="K14101" t="s">
        <v>62</v>
      </c>
      <c r="L14101">
        <v>2016</v>
      </c>
      <c r="M14101" t="s">
        <v>49</v>
      </c>
    </row>
    <row r="14102" spans="1:13" x14ac:dyDescent="0.45">
      <c r="A14102" s="1">
        <v>42484</v>
      </c>
      <c r="B14102">
        <v>1.22</v>
      </c>
      <c r="C14102" s="7">
        <v>19360.95</v>
      </c>
      <c r="D14102">
        <v>1677.44</v>
      </c>
      <c r="E14102">
        <v>9129.99</v>
      </c>
      <c r="F14102">
        <v>3.17</v>
      </c>
      <c r="G14102">
        <v>8550.35</v>
      </c>
      <c r="H14102">
        <v>8543.2999999999993</v>
      </c>
      <c r="I14102">
        <v>7.05</v>
      </c>
      <c r="J14102">
        <v>0</v>
      </c>
      <c r="K14102" t="s">
        <v>62</v>
      </c>
      <c r="L14102">
        <v>2016</v>
      </c>
      <c r="M14102" t="s">
        <v>49</v>
      </c>
    </row>
    <row r="14103" spans="1:13" x14ac:dyDescent="0.45">
      <c r="A14103" s="1">
        <v>42477</v>
      </c>
      <c r="B14103">
        <v>1.29</v>
      </c>
      <c r="C14103" s="7">
        <v>16158.77</v>
      </c>
      <c r="D14103">
        <v>1367.99</v>
      </c>
      <c r="E14103">
        <v>8462.25</v>
      </c>
      <c r="F14103">
        <v>6.32</v>
      </c>
      <c r="G14103">
        <v>6322.21</v>
      </c>
      <c r="H14103">
        <v>6287.11</v>
      </c>
      <c r="I14103">
        <v>35.1</v>
      </c>
      <c r="J14103">
        <v>0</v>
      </c>
      <c r="K14103" t="s">
        <v>62</v>
      </c>
      <c r="L14103">
        <v>2016</v>
      </c>
      <c r="M14103" t="s">
        <v>49</v>
      </c>
    </row>
    <row r="14104" spans="1:13" x14ac:dyDescent="0.45">
      <c r="A14104" s="1">
        <v>42470</v>
      </c>
      <c r="B14104">
        <v>1.23</v>
      </c>
      <c r="C14104" s="7">
        <v>19988.34</v>
      </c>
      <c r="D14104">
        <v>1574.7</v>
      </c>
      <c r="E14104">
        <v>9821.0300000000007</v>
      </c>
      <c r="F14104">
        <v>0</v>
      </c>
      <c r="G14104">
        <v>8592.61</v>
      </c>
      <c r="H14104">
        <v>6862.17</v>
      </c>
      <c r="I14104">
        <v>1730.44</v>
      </c>
      <c r="J14104">
        <v>0</v>
      </c>
      <c r="K14104" t="s">
        <v>62</v>
      </c>
      <c r="L14104">
        <v>2016</v>
      </c>
      <c r="M14104" t="s">
        <v>49</v>
      </c>
    </row>
    <row r="14105" spans="1:13" x14ac:dyDescent="0.45">
      <c r="A14105" s="1">
        <v>42463</v>
      </c>
      <c r="B14105">
        <v>1.25</v>
      </c>
      <c r="C14105" s="7">
        <v>21630.01</v>
      </c>
      <c r="D14105">
        <v>1640.08</v>
      </c>
      <c r="E14105">
        <v>13036.06</v>
      </c>
      <c r="F14105">
        <v>0</v>
      </c>
      <c r="G14105">
        <v>6953.87</v>
      </c>
      <c r="H14105">
        <v>3636.46</v>
      </c>
      <c r="I14105">
        <v>3317.41</v>
      </c>
      <c r="J14105">
        <v>0</v>
      </c>
      <c r="K14105" t="s">
        <v>62</v>
      </c>
      <c r="L14105">
        <v>2016</v>
      </c>
      <c r="M14105" t="s">
        <v>49</v>
      </c>
    </row>
    <row r="14106" spans="1:13" x14ac:dyDescent="0.45">
      <c r="A14106" s="1">
        <v>42456</v>
      </c>
      <c r="B14106">
        <v>1.35</v>
      </c>
      <c r="C14106" s="7">
        <v>16902.98</v>
      </c>
      <c r="D14106">
        <v>1329.74</v>
      </c>
      <c r="E14106">
        <v>9842.92</v>
      </c>
      <c r="F14106">
        <v>4.76</v>
      </c>
      <c r="G14106">
        <v>5725.56</v>
      </c>
      <c r="H14106">
        <v>1289.57</v>
      </c>
      <c r="I14106">
        <v>4435.99</v>
      </c>
      <c r="J14106">
        <v>0</v>
      </c>
      <c r="K14106" t="s">
        <v>62</v>
      </c>
      <c r="L14106">
        <v>2016</v>
      </c>
      <c r="M14106" t="s">
        <v>49</v>
      </c>
    </row>
    <row r="14107" spans="1:13" x14ac:dyDescent="0.45">
      <c r="A14107" s="1">
        <v>42449</v>
      </c>
      <c r="B14107">
        <v>1.4</v>
      </c>
      <c r="C14107" s="7">
        <v>14926.04</v>
      </c>
      <c r="D14107">
        <v>1809.37</v>
      </c>
      <c r="E14107">
        <v>8607.36</v>
      </c>
      <c r="F14107">
        <v>3.21</v>
      </c>
      <c r="G14107">
        <v>4506.1000000000004</v>
      </c>
      <c r="H14107">
        <v>2285.38</v>
      </c>
      <c r="I14107">
        <v>2220.7199999999998</v>
      </c>
      <c r="J14107">
        <v>0</v>
      </c>
      <c r="K14107" t="s">
        <v>62</v>
      </c>
      <c r="L14107">
        <v>2016</v>
      </c>
      <c r="M14107" t="s">
        <v>49</v>
      </c>
    </row>
    <row r="14108" spans="1:13" x14ac:dyDescent="0.45">
      <c r="A14108" s="1">
        <v>42442</v>
      </c>
      <c r="B14108">
        <v>1.38</v>
      </c>
      <c r="C14108" s="7">
        <v>20836.849999999999</v>
      </c>
      <c r="D14108">
        <v>1821.51</v>
      </c>
      <c r="E14108">
        <v>12902.73</v>
      </c>
      <c r="F14108">
        <v>0</v>
      </c>
      <c r="G14108">
        <v>6112.61</v>
      </c>
      <c r="H14108">
        <v>1609.13</v>
      </c>
      <c r="I14108">
        <v>4503.4799999999996</v>
      </c>
      <c r="J14108">
        <v>0</v>
      </c>
      <c r="K14108" t="s">
        <v>62</v>
      </c>
      <c r="L14108">
        <v>2016</v>
      </c>
      <c r="M14108" t="s">
        <v>49</v>
      </c>
    </row>
    <row r="14109" spans="1:13" x14ac:dyDescent="0.45">
      <c r="A14109" s="1">
        <v>42435</v>
      </c>
      <c r="B14109">
        <v>1.21</v>
      </c>
      <c r="C14109" s="7">
        <v>18148.41</v>
      </c>
      <c r="D14109">
        <v>1836.96</v>
      </c>
      <c r="E14109">
        <v>8499.93</v>
      </c>
      <c r="F14109">
        <v>0</v>
      </c>
      <c r="G14109">
        <v>7811.52</v>
      </c>
      <c r="H14109">
        <v>7772.41</v>
      </c>
      <c r="I14109">
        <v>39.11</v>
      </c>
      <c r="J14109">
        <v>0</v>
      </c>
      <c r="K14109" t="s">
        <v>62</v>
      </c>
      <c r="L14109">
        <v>2016</v>
      </c>
      <c r="M14109" t="s">
        <v>49</v>
      </c>
    </row>
    <row r="14110" spans="1:13" x14ac:dyDescent="0.45">
      <c r="A14110" s="1">
        <v>42428</v>
      </c>
      <c r="B14110">
        <v>1.1200000000000001</v>
      </c>
      <c r="C14110" s="7">
        <v>24693.33</v>
      </c>
      <c r="D14110">
        <v>1620.83</v>
      </c>
      <c r="E14110">
        <v>10119.81</v>
      </c>
      <c r="F14110">
        <v>0</v>
      </c>
      <c r="G14110">
        <v>12952.69</v>
      </c>
      <c r="H14110">
        <v>12878.1</v>
      </c>
      <c r="I14110">
        <v>74.59</v>
      </c>
      <c r="J14110">
        <v>0</v>
      </c>
      <c r="K14110" t="s">
        <v>62</v>
      </c>
      <c r="L14110">
        <v>2016</v>
      </c>
      <c r="M14110" t="s">
        <v>49</v>
      </c>
    </row>
    <row r="14111" spans="1:13" x14ac:dyDescent="0.45">
      <c r="A14111" s="1">
        <v>42421</v>
      </c>
      <c r="B14111">
        <v>1.25</v>
      </c>
      <c r="C14111" s="7">
        <v>16903.84</v>
      </c>
      <c r="D14111">
        <v>1307.06</v>
      </c>
      <c r="E14111">
        <v>8403.84</v>
      </c>
      <c r="F14111">
        <v>4.79</v>
      </c>
      <c r="G14111">
        <v>7188.15</v>
      </c>
      <c r="H14111">
        <v>6474.65</v>
      </c>
      <c r="I14111">
        <v>713.5</v>
      </c>
      <c r="J14111">
        <v>0</v>
      </c>
      <c r="K14111" t="s">
        <v>62</v>
      </c>
      <c r="L14111">
        <v>2016</v>
      </c>
      <c r="M14111" t="s">
        <v>49</v>
      </c>
    </row>
    <row r="14112" spans="1:13" x14ac:dyDescent="0.45">
      <c r="A14112" s="1">
        <v>42414</v>
      </c>
      <c r="B14112">
        <v>1.42</v>
      </c>
      <c r="C14112" s="7">
        <v>14114.3</v>
      </c>
      <c r="D14112">
        <v>667.06</v>
      </c>
      <c r="E14112">
        <v>9489.39</v>
      </c>
      <c r="F14112">
        <v>7.99</v>
      </c>
      <c r="G14112">
        <v>3949.86</v>
      </c>
      <c r="H14112">
        <v>670.13</v>
      </c>
      <c r="I14112">
        <v>3279.73</v>
      </c>
      <c r="J14112">
        <v>0</v>
      </c>
      <c r="K14112" t="s">
        <v>62</v>
      </c>
      <c r="L14112">
        <v>2016</v>
      </c>
      <c r="M14112" t="s">
        <v>49</v>
      </c>
    </row>
    <row r="14113" spans="1:13" x14ac:dyDescent="0.45">
      <c r="A14113" s="1">
        <v>42407</v>
      </c>
      <c r="B14113">
        <v>1.32</v>
      </c>
      <c r="C14113" s="7">
        <v>13419.01</v>
      </c>
      <c r="D14113">
        <v>883.53</v>
      </c>
      <c r="E14113">
        <v>7162.51</v>
      </c>
      <c r="F14113">
        <v>12.78</v>
      </c>
      <c r="G14113">
        <v>5360.19</v>
      </c>
      <c r="H14113">
        <v>311.44</v>
      </c>
      <c r="I14113">
        <v>5048.75</v>
      </c>
      <c r="J14113">
        <v>0</v>
      </c>
      <c r="K14113" t="s">
        <v>62</v>
      </c>
      <c r="L14113">
        <v>2016</v>
      </c>
      <c r="M14113" t="s">
        <v>49</v>
      </c>
    </row>
    <row r="14114" spans="1:13" x14ac:dyDescent="0.45">
      <c r="A14114" s="1">
        <v>42400</v>
      </c>
      <c r="B14114">
        <v>1.4</v>
      </c>
      <c r="C14114" s="7">
        <v>11694.11</v>
      </c>
      <c r="D14114">
        <v>1123.3</v>
      </c>
      <c r="E14114">
        <v>7131.28</v>
      </c>
      <c r="F14114">
        <v>12.78</v>
      </c>
      <c r="G14114">
        <v>3426.75</v>
      </c>
      <c r="H14114">
        <v>444.06</v>
      </c>
      <c r="I14114">
        <v>2982.69</v>
      </c>
      <c r="J14114">
        <v>0</v>
      </c>
      <c r="K14114" t="s">
        <v>62</v>
      </c>
      <c r="L14114">
        <v>2016</v>
      </c>
      <c r="M14114" t="s">
        <v>49</v>
      </c>
    </row>
    <row r="14115" spans="1:13" x14ac:dyDescent="0.45">
      <c r="A14115" s="1">
        <v>42393</v>
      </c>
      <c r="B14115">
        <v>1.31</v>
      </c>
      <c r="C14115" s="7">
        <v>15316.04</v>
      </c>
      <c r="D14115">
        <v>1368.36</v>
      </c>
      <c r="E14115">
        <v>8300.2900000000009</v>
      </c>
      <c r="F14115">
        <v>0</v>
      </c>
      <c r="G14115">
        <v>5647.39</v>
      </c>
      <c r="H14115">
        <v>756.65</v>
      </c>
      <c r="I14115">
        <v>4890.74</v>
      </c>
      <c r="J14115">
        <v>0</v>
      </c>
      <c r="K14115" t="s">
        <v>62</v>
      </c>
      <c r="L14115">
        <v>2016</v>
      </c>
      <c r="M14115" t="s">
        <v>49</v>
      </c>
    </row>
    <row r="14116" spans="1:13" x14ac:dyDescent="0.45">
      <c r="A14116" s="1">
        <v>42386</v>
      </c>
      <c r="B14116">
        <v>1.46</v>
      </c>
      <c r="C14116" s="7">
        <v>12118.57</v>
      </c>
      <c r="D14116">
        <v>1919.4</v>
      </c>
      <c r="E14116">
        <v>5839.47</v>
      </c>
      <c r="F14116">
        <v>0</v>
      </c>
      <c r="G14116">
        <v>4359.7</v>
      </c>
      <c r="H14116">
        <v>710.23</v>
      </c>
      <c r="I14116">
        <v>3649.47</v>
      </c>
      <c r="J14116">
        <v>0</v>
      </c>
      <c r="K14116" t="s">
        <v>62</v>
      </c>
      <c r="L14116">
        <v>2016</v>
      </c>
      <c r="M14116" t="s">
        <v>49</v>
      </c>
    </row>
    <row r="14117" spans="1:13" x14ac:dyDescent="0.45">
      <c r="A14117" s="1">
        <v>42379</v>
      </c>
      <c r="B14117">
        <v>1.32</v>
      </c>
      <c r="C14117" s="7">
        <v>12435.43</v>
      </c>
      <c r="D14117">
        <v>1414.85</v>
      </c>
      <c r="E14117">
        <v>5266.26</v>
      </c>
      <c r="F14117">
        <v>0</v>
      </c>
      <c r="G14117">
        <v>5754.32</v>
      </c>
      <c r="H14117">
        <v>515.58000000000004</v>
      </c>
      <c r="I14117">
        <v>5238.74</v>
      </c>
      <c r="J14117">
        <v>0</v>
      </c>
      <c r="K14117" t="s">
        <v>62</v>
      </c>
      <c r="L14117">
        <v>2016</v>
      </c>
      <c r="M14117" t="s">
        <v>49</v>
      </c>
    </row>
    <row r="14118" spans="1:13" x14ac:dyDescent="0.45">
      <c r="A14118" s="1">
        <v>42372</v>
      </c>
      <c r="B14118">
        <v>1.41</v>
      </c>
      <c r="C14118" s="7">
        <v>10975.51</v>
      </c>
      <c r="D14118">
        <v>1991.55</v>
      </c>
      <c r="E14118">
        <v>5916.03</v>
      </c>
      <c r="F14118">
        <v>0</v>
      </c>
      <c r="G14118">
        <v>3067.93</v>
      </c>
      <c r="H14118">
        <v>614.85</v>
      </c>
      <c r="I14118">
        <v>2453.08</v>
      </c>
      <c r="J14118">
        <v>0</v>
      </c>
      <c r="K14118" t="s">
        <v>62</v>
      </c>
      <c r="L14118">
        <v>2016</v>
      </c>
      <c r="M14118" t="s">
        <v>49</v>
      </c>
    </row>
    <row r="14119" spans="1:13" x14ac:dyDescent="0.45">
      <c r="A14119" s="1">
        <v>42729</v>
      </c>
      <c r="B14119">
        <v>2.56</v>
      </c>
      <c r="C14119" s="7">
        <v>16169.17</v>
      </c>
      <c r="D14119">
        <v>5599.25</v>
      </c>
      <c r="E14119">
        <v>8335.16</v>
      </c>
      <c r="F14119">
        <v>0</v>
      </c>
      <c r="G14119">
        <v>2234.7600000000002</v>
      </c>
      <c r="H14119">
        <v>2234.7600000000002</v>
      </c>
      <c r="I14119">
        <v>0</v>
      </c>
      <c r="J14119">
        <v>0</v>
      </c>
      <c r="K14119" t="s">
        <v>62</v>
      </c>
      <c r="L14119">
        <v>2016</v>
      </c>
      <c r="M14119" t="s">
        <v>50</v>
      </c>
    </row>
    <row r="14120" spans="1:13" x14ac:dyDescent="0.45">
      <c r="A14120" s="1">
        <v>42722</v>
      </c>
      <c r="B14120">
        <v>2.57</v>
      </c>
      <c r="C14120" s="7">
        <v>14537.83</v>
      </c>
      <c r="D14120">
        <v>4731.38</v>
      </c>
      <c r="E14120">
        <v>7497.35</v>
      </c>
      <c r="F14120">
        <v>0</v>
      </c>
      <c r="G14120">
        <v>2309.1</v>
      </c>
      <c r="H14120">
        <v>2309.1</v>
      </c>
      <c r="I14120">
        <v>0</v>
      </c>
      <c r="J14120">
        <v>0</v>
      </c>
      <c r="K14120" t="s">
        <v>62</v>
      </c>
      <c r="L14120">
        <v>2016</v>
      </c>
      <c r="M14120" t="s">
        <v>50</v>
      </c>
    </row>
    <row r="14121" spans="1:13" x14ac:dyDescent="0.45">
      <c r="A14121" s="1">
        <v>42715</v>
      </c>
      <c r="B14121">
        <v>2.67</v>
      </c>
      <c r="C14121" s="7">
        <v>16323.32</v>
      </c>
      <c r="D14121">
        <v>5669.42</v>
      </c>
      <c r="E14121">
        <v>7627.83</v>
      </c>
      <c r="F14121">
        <v>0</v>
      </c>
      <c r="G14121">
        <v>3026.07</v>
      </c>
      <c r="H14121">
        <v>3026.07</v>
      </c>
      <c r="I14121">
        <v>0</v>
      </c>
      <c r="J14121">
        <v>0</v>
      </c>
      <c r="K14121" t="s">
        <v>62</v>
      </c>
      <c r="L14121">
        <v>2016</v>
      </c>
      <c r="M14121" t="s">
        <v>50</v>
      </c>
    </row>
    <row r="14122" spans="1:13" x14ac:dyDescent="0.45">
      <c r="A14122" s="1">
        <v>42708</v>
      </c>
      <c r="B14122">
        <v>2.67</v>
      </c>
      <c r="C14122" s="7">
        <v>17934.25</v>
      </c>
      <c r="D14122">
        <v>7263.87</v>
      </c>
      <c r="E14122">
        <v>7440.44</v>
      </c>
      <c r="F14122">
        <v>0</v>
      </c>
      <c r="G14122">
        <v>3229.94</v>
      </c>
      <c r="H14122">
        <v>3217.12</v>
      </c>
      <c r="I14122">
        <v>12.82</v>
      </c>
      <c r="J14122">
        <v>0</v>
      </c>
      <c r="K14122" t="s">
        <v>62</v>
      </c>
      <c r="L14122">
        <v>2016</v>
      </c>
      <c r="M14122" t="s">
        <v>50</v>
      </c>
    </row>
    <row r="14123" spans="1:13" x14ac:dyDescent="0.45">
      <c r="A14123" s="1">
        <v>42701</v>
      </c>
      <c r="B14123">
        <v>2.88</v>
      </c>
      <c r="C14123" s="7">
        <v>17864.740000000002</v>
      </c>
      <c r="D14123">
        <v>7103</v>
      </c>
      <c r="E14123">
        <v>8383.8700000000008</v>
      </c>
      <c r="F14123">
        <v>0</v>
      </c>
      <c r="G14123">
        <v>2377.87</v>
      </c>
      <c r="H14123">
        <v>2292.98</v>
      </c>
      <c r="I14123">
        <v>84.89</v>
      </c>
      <c r="J14123">
        <v>0</v>
      </c>
      <c r="K14123" t="s">
        <v>62</v>
      </c>
      <c r="L14123">
        <v>2016</v>
      </c>
      <c r="M14123" t="s">
        <v>50</v>
      </c>
    </row>
    <row r="14124" spans="1:13" x14ac:dyDescent="0.45">
      <c r="A14124" s="1">
        <v>42694</v>
      </c>
      <c r="B14124">
        <v>2.94</v>
      </c>
      <c r="C14124" s="7">
        <v>17436.41</v>
      </c>
      <c r="D14124">
        <v>5926.88</v>
      </c>
      <c r="E14124">
        <v>7823.25</v>
      </c>
      <c r="F14124">
        <v>0</v>
      </c>
      <c r="G14124">
        <v>3686.28</v>
      </c>
      <c r="H14124">
        <v>3620.25</v>
      </c>
      <c r="I14124">
        <v>66.03</v>
      </c>
      <c r="J14124">
        <v>0</v>
      </c>
      <c r="K14124" t="s">
        <v>62</v>
      </c>
      <c r="L14124">
        <v>2016</v>
      </c>
      <c r="M14124" t="s">
        <v>50</v>
      </c>
    </row>
    <row r="14125" spans="1:13" x14ac:dyDescent="0.45">
      <c r="A14125" s="1">
        <v>42687</v>
      </c>
      <c r="B14125">
        <v>2.99</v>
      </c>
      <c r="C14125" s="7">
        <v>18930.400000000001</v>
      </c>
      <c r="D14125">
        <v>6204.65</v>
      </c>
      <c r="E14125">
        <v>9341.41</v>
      </c>
      <c r="F14125">
        <v>0</v>
      </c>
      <c r="G14125">
        <v>3384.34</v>
      </c>
      <c r="H14125">
        <v>3337.67</v>
      </c>
      <c r="I14125">
        <v>46.67</v>
      </c>
      <c r="J14125">
        <v>0</v>
      </c>
      <c r="K14125" t="s">
        <v>62</v>
      </c>
      <c r="L14125">
        <v>2016</v>
      </c>
      <c r="M14125" t="s">
        <v>50</v>
      </c>
    </row>
    <row r="14126" spans="1:13" x14ac:dyDescent="0.45">
      <c r="A14126" s="1">
        <v>42680</v>
      </c>
      <c r="B14126">
        <v>3.12</v>
      </c>
      <c r="C14126" s="7">
        <v>19043.8</v>
      </c>
      <c r="D14126">
        <v>5898.49</v>
      </c>
      <c r="E14126">
        <v>10039.34</v>
      </c>
      <c r="F14126">
        <v>0</v>
      </c>
      <c r="G14126">
        <v>3105.97</v>
      </c>
      <c r="H14126">
        <v>3079.3</v>
      </c>
      <c r="I14126">
        <v>26.67</v>
      </c>
      <c r="J14126">
        <v>0</v>
      </c>
      <c r="K14126" t="s">
        <v>62</v>
      </c>
      <c r="L14126">
        <v>2016</v>
      </c>
      <c r="M14126" t="s">
        <v>50</v>
      </c>
    </row>
    <row r="14127" spans="1:13" x14ac:dyDescent="0.45">
      <c r="A14127" s="1">
        <v>42673</v>
      </c>
      <c r="B14127">
        <v>3.25</v>
      </c>
      <c r="C14127" s="7">
        <v>16700.939999999999</v>
      </c>
      <c r="D14127">
        <v>2325.9299999999998</v>
      </c>
      <c r="E14127">
        <v>11142.85</v>
      </c>
      <c r="F14127">
        <v>0</v>
      </c>
      <c r="G14127">
        <v>3232.16</v>
      </c>
      <c r="H14127">
        <v>3232.16</v>
      </c>
      <c r="I14127">
        <v>0</v>
      </c>
      <c r="J14127">
        <v>0</v>
      </c>
      <c r="K14127" t="s">
        <v>62</v>
      </c>
      <c r="L14127">
        <v>2016</v>
      </c>
      <c r="M14127" t="s">
        <v>50</v>
      </c>
    </row>
    <row r="14128" spans="1:13" x14ac:dyDescent="0.45">
      <c r="A14128" s="1">
        <v>42666</v>
      </c>
      <c r="B14128">
        <v>2.93</v>
      </c>
      <c r="C14128" s="7">
        <v>11252.48</v>
      </c>
      <c r="D14128">
        <v>522.51</v>
      </c>
      <c r="E14128">
        <v>7911.64</v>
      </c>
      <c r="F14128">
        <v>0</v>
      </c>
      <c r="G14128">
        <v>2818.33</v>
      </c>
      <c r="H14128">
        <v>2818.33</v>
      </c>
      <c r="I14128">
        <v>0</v>
      </c>
      <c r="J14128">
        <v>0</v>
      </c>
      <c r="K14128" t="s">
        <v>62</v>
      </c>
      <c r="L14128">
        <v>2016</v>
      </c>
      <c r="M14128" t="s">
        <v>50</v>
      </c>
    </row>
    <row r="14129" spans="1:13" x14ac:dyDescent="0.45">
      <c r="A14129" s="1">
        <v>42659</v>
      </c>
      <c r="B14129">
        <v>2.34</v>
      </c>
      <c r="C14129" s="7">
        <v>9048.18</v>
      </c>
      <c r="D14129">
        <v>696.18</v>
      </c>
      <c r="E14129">
        <v>5316.66</v>
      </c>
      <c r="F14129">
        <v>0</v>
      </c>
      <c r="G14129">
        <v>3035.34</v>
      </c>
      <c r="H14129">
        <v>3035.34</v>
      </c>
      <c r="I14129">
        <v>0</v>
      </c>
      <c r="J14129">
        <v>0</v>
      </c>
      <c r="K14129" t="s">
        <v>62</v>
      </c>
      <c r="L14129">
        <v>2016</v>
      </c>
      <c r="M14129" t="s">
        <v>50</v>
      </c>
    </row>
    <row r="14130" spans="1:13" x14ac:dyDescent="0.45">
      <c r="A14130" s="1">
        <v>42652</v>
      </c>
      <c r="B14130">
        <v>2.72</v>
      </c>
      <c r="C14130" s="7">
        <v>20761.25</v>
      </c>
      <c r="D14130">
        <v>1173.3900000000001</v>
      </c>
      <c r="E14130">
        <v>16842.78</v>
      </c>
      <c r="F14130">
        <v>0</v>
      </c>
      <c r="G14130">
        <v>2745.08</v>
      </c>
      <c r="H14130">
        <v>2717.31</v>
      </c>
      <c r="I14130">
        <v>27.77</v>
      </c>
      <c r="J14130">
        <v>0</v>
      </c>
      <c r="K14130" t="s">
        <v>62</v>
      </c>
      <c r="L14130">
        <v>2016</v>
      </c>
      <c r="M14130" t="s">
        <v>50</v>
      </c>
    </row>
    <row r="14131" spans="1:13" x14ac:dyDescent="0.45">
      <c r="A14131" s="1">
        <v>42645</v>
      </c>
      <c r="B14131">
        <v>2.64</v>
      </c>
      <c r="C14131" s="7">
        <v>22501.25</v>
      </c>
      <c r="D14131">
        <v>915.83</v>
      </c>
      <c r="E14131">
        <v>18642.599999999999</v>
      </c>
      <c r="F14131">
        <v>8.81</v>
      </c>
      <c r="G14131">
        <v>2934.01</v>
      </c>
      <c r="H14131">
        <v>2890.68</v>
      </c>
      <c r="I14131">
        <v>43.33</v>
      </c>
      <c r="J14131">
        <v>0</v>
      </c>
      <c r="K14131" t="s">
        <v>62</v>
      </c>
      <c r="L14131">
        <v>2016</v>
      </c>
      <c r="M14131" t="s">
        <v>50</v>
      </c>
    </row>
    <row r="14132" spans="1:13" x14ac:dyDescent="0.45">
      <c r="A14132" s="1">
        <v>42638</v>
      </c>
      <c r="B14132">
        <v>2.35</v>
      </c>
      <c r="C14132" s="7">
        <v>21280.92</v>
      </c>
      <c r="D14132">
        <v>1004.39</v>
      </c>
      <c r="E14132">
        <v>17080.28</v>
      </c>
      <c r="F14132">
        <v>0</v>
      </c>
      <c r="G14132">
        <v>3196.25</v>
      </c>
      <c r="H14132">
        <v>3172.92</v>
      </c>
      <c r="I14132">
        <v>23.33</v>
      </c>
      <c r="J14132">
        <v>0</v>
      </c>
      <c r="K14132" t="s">
        <v>62</v>
      </c>
      <c r="L14132">
        <v>2016</v>
      </c>
      <c r="M14132" t="s">
        <v>50</v>
      </c>
    </row>
    <row r="14133" spans="1:13" x14ac:dyDescent="0.45">
      <c r="A14133" s="1">
        <v>42631</v>
      </c>
      <c r="B14133">
        <v>2.39</v>
      </c>
      <c r="C14133" s="7">
        <v>23514.36</v>
      </c>
      <c r="D14133">
        <v>1244.2</v>
      </c>
      <c r="E14133">
        <v>20050.91</v>
      </c>
      <c r="F14133">
        <v>0</v>
      </c>
      <c r="G14133">
        <v>2219.25</v>
      </c>
      <c r="H14133">
        <v>2165.92</v>
      </c>
      <c r="I14133">
        <v>53.33</v>
      </c>
      <c r="J14133">
        <v>0</v>
      </c>
      <c r="K14133" t="s">
        <v>62</v>
      </c>
      <c r="L14133">
        <v>2016</v>
      </c>
      <c r="M14133" t="s">
        <v>50</v>
      </c>
    </row>
    <row r="14134" spans="1:13" x14ac:dyDescent="0.45">
      <c r="A14134" s="1">
        <v>42624</v>
      </c>
      <c r="B14134">
        <v>2.37</v>
      </c>
      <c r="C14134" s="7">
        <v>24473.19</v>
      </c>
      <c r="D14134">
        <v>1085.31</v>
      </c>
      <c r="E14134">
        <v>20414.18</v>
      </c>
      <c r="F14134">
        <v>0</v>
      </c>
      <c r="G14134">
        <v>2973.7</v>
      </c>
      <c r="H14134">
        <v>2947.03</v>
      </c>
      <c r="I14134">
        <v>26.67</v>
      </c>
      <c r="J14134">
        <v>0</v>
      </c>
      <c r="K14134" t="s">
        <v>62</v>
      </c>
      <c r="L14134">
        <v>2016</v>
      </c>
      <c r="M14134" t="s">
        <v>50</v>
      </c>
    </row>
    <row r="14135" spans="1:13" x14ac:dyDescent="0.45">
      <c r="A14135" s="1">
        <v>42617</v>
      </c>
      <c r="B14135">
        <v>2.38</v>
      </c>
      <c r="C14135" s="7">
        <v>24494.11</v>
      </c>
      <c r="D14135">
        <v>808.89</v>
      </c>
      <c r="E14135">
        <v>20860.73</v>
      </c>
      <c r="F14135">
        <v>0</v>
      </c>
      <c r="G14135">
        <v>2824.49</v>
      </c>
      <c r="H14135">
        <v>2771.16</v>
      </c>
      <c r="I14135">
        <v>53.33</v>
      </c>
      <c r="J14135">
        <v>0</v>
      </c>
      <c r="K14135" t="s">
        <v>62</v>
      </c>
      <c r="L14135">
        <v>2016</v>
      </c>
      <c r="M14135" t="s">
        <v>50</v>
      </c>
    </row>
    <row r="14136" spans="1:13" x14ac:dyDescent="0.45">
      <c r="A14136" s="1">
        <v>42610</v>
      </c>
      <c r="B14136">
        <v>2.38</v>
      </c>
      <c r="C14136" s="7">
        <v>24143.51</v>
      </c>
      <c r="D14136">
        <v>879.59</v>
      </c>
      <c r="E14136">
        <v>20543.36</v>
      </c>
      <c r="F14136">
        <v>0</v>
      </c>
      <c r="G14136">
        <v>2720.56</v>
      </c>
      <c r="H14136">
        <v>2703.89</v>
      </c>
      <c r="I14136">
        <v>16.670000000000002</v>
      </c>
      <c r="J14136">
        <v>0</v>
      </c>
      <c r="K14136" t="s">
        <v>62</v>
      </c>
      <c r="L14136">
        <v>2016</v>
      </c>
      <c r="M14136" t="s">
        <v>50</v>
      </c>
    </row>
    <row r="14137" spans="1:13" x14ac:dyDescent="0.45">
      <c r="A14137" s="1">
        <v>42603</v>
      </c>
      <c r="B14137">
        <v>2.37</v>
      </c>
      <c r="C14137" s="7">
        <v>20261</v>
      </c>
      <c r="D14137">
        <v>1618.49</v>
      </c>
      <c r="E14137">
        <v>16299.31</v>
      </c>
      <c r="F14137">
        <v>0</v>
      </c>
      <c r="G14137">
        <v>2343.1999999999998</v>
      </c>
      <c r="H14137">
        <v>2303.1999999999998</v>
      </c>
      <c r="I14137">
        <v>40</v>
      </c>
      <c r="J14137">
        <v>0</v>
      </c>
      <c r="K14137" t="s">
        <v>62</v>
      </c>
      <c r="L14137">
        <v>2016</v>
      </c>
      <c r="M14137" t="s">
        <v>50</v>
      </c>
    </row>
    <row r="14138" spans="1:13" x14ac:dyDescent="0.45">
      <c r="A14138" s="1">
        <v>42596</v>
      </c>
      <c r="B14138">
        <v>2.02</v>
      </c>
      <c r="C14138" s="7">
        <v>25520.799999999999</v>
      </c>
      <c r="D14138">
        <v>1769.21</v>
      </c>
      <c r="E14138">
        <v>21501.96</v>
      </c>
      <c r="F14138">
        <v>0</v>
      </c>
      <c r="G14138">
        <v>2249.63</v>
      </c>
      <c r="H14138">
        <v>2209.63</v>
      </c>
      <c r="I14138">
        <v>40</v>
      </c>
      <c r="J14138">
        <v>0</v>
      </c>
      <c r="K14138" t="s">
        <v>62</v>
      </c>
      <c r="L14138">
        <v>2016</v>
      </c>
      <c r="M14138" t="s">
        <v>50</v>
      </c>
    </row>
    <row r="14139" spans="1:13" x14ac:dyDescent="0.45">
      <c r="A14139" s="1">
        <v>42589</v>
      </c>
      <c r="B14139">
        <v>2.33</v>
      </c>
      <c r="C14139" s="7">
        <v>24605.38</v>
      </c>
      <c r="D14139">
        <v>2253.9499999999998</v>
      </c>
      <c r="E14139">
        <v>19463.2</v>
      </c>
      <c r="F14139">
        <v>0</v>
      </c>
      <c r="G14139">
        <v>2888.23</v>
      </c>
      <c r="H14139">
        <v>2861.56</v>
      </c>
      <c r="I14139">
        <v>26.67</v>
      </c>
      <c r="J14139">
        <v>0</v>
      </c>
      <c r="K14139" t="s">
        <v>62</v>
      </c>
      <c r="L14139">
        <v>2016</v>
      </c>
      <c r="M14139" t="s">
        <v>50</v>
      </c>
    </row>
    <row r="14140" spans="1:13" x14ac:dyDescent="0.45">
      <c r="A14140" s="1">
        <v>42582</v>
      </c>
      <c r="B14140">
        <v>2.29</v>
      </c>
      <c r="C14140" s="7">
        <v>23597.78</v>
      </c>
      <c r="D14140">
        <v>1680.88</v>
      </c>
      <c r="E14140">
        <v>20024.900000000001</v>
      </c>
      <c r="F14140">
        <v>1.43</v>
      </c>
      <c r="G14140">
        <v>1890.57</v>
      </c>
      <c r="H14140">
        <v>1877.24</v>
      </c>
      <c r="I14140">
        <v>13.33</v>
      </c>
      <c r="J14140">
        <v>0</v>
      </c>
      <c r="K14140" t="s">
        <v>62</v>
      </c>
      <c r="L14140">
        <v>2016</v>
      </c>
      <c r="M14140" t="s">
        <v>50</v>
      </c>
    </row>
    <row r="14141" spans="1:13" x14ac:dyDescent="0.45">
      <c r="A14141" s="1">
        <v>42575</v>
      </c>
      <c r="B14141">
        <v>2.37</v>
      </c>
      <c r="C14141" s="7">
        <v>22083.85</v>
      </c>
      <c r="D14141">
        <v>1599.49</v>
      </c>
      <c r="E14141">
        <v>18771.61</v>
      </c>
      <c r="F14141">
        <v>0</v>
      </c>
      <c r="G14141">
        <v>1712.75</v>
      </c>
      <c r="H14141">
        <v>1709.42</v>
      </c>
      <c r="I14141">
        <v>3.33</v>
      </c>
      <c r="J14141">
        <v>0</v>
      </c>
      <c r="K14141" t="s">
        <v>62</v>
      </c>
      <c r="L14141">
        <v>2016</v>
      </c>
      <c r="M14141" t="s">
        <v>50</v>
      </c>
    </row>
    <row r="14142" spans="1:13" x14ac:dyDescent="0.45">
      <c r="A14142" s="1">
        <v>42568</v>
      </c>
      <c r="B14142">
        <v>2.2999999999999998</v>
      </c>
      <c r="C14142" s="7">
        <v>26284.240000000002</v>
      </c>
      <c r="D14142">
        <v>1394.27</v>
      </c>
      <c r="E14142">
        <v>22261.46</v>
      </c>
      <c r="F14142">
        <v>4.2699999999999996</v>
      </c>
      <c r="G14142">
        <v>2624.24</v>
      </c>
      <c r="H14142">
        <v>2614.2399999999998</v>
      </c>
      <c r="I14142">
        <v>10</v>
      </c>
      <c r="J14142">
        <v>0</v>
      </c>
      <c r="K14142" t="s">
        <v>62</v>
      </c>
      <c r="L14142">
        <v>2016</v>
      </c>
      <c r="M14142" t="s">
        <v>50</v>
      </c>
    </row>
    <row r="14143" spans="1:13" x14ac:dyDescent="0.45">
      <c r="A14143" s="1">
        <v>42561</v>
      </c>
      <c r="B14143">
        <v>2.3199999999999998</v>
      </c>
      <c r="C14143" s="7">
        <v>29064.21</v>
      </c>
      <c r="D14143">
        <v>1759.68</v>
      </c>
      <c r="E14143">
        <v>25145.42</v>
      </c>
      <c r="F14143">
        <v>0</v>
      </c>
      <c r="G14143">
        <v>2159.11</v>
      </c>
      <c r="H14143">
        <v>2149.11</v>
      </c>
      <c r="I14143">
        <v>10</v>
      </c>
      <c r="J14143">
        <v>0</v>
      </c>
      <c r="K14143" t="s">
        <v>62</v>
      </c>
      <c r="L14143">
        <v>2016</v>
      </c>
      <c r="M14143" t="s">
        <v>50</v>
      </c>
    </row>
    <row r="14144" spans="1:13" x14ac:dyDescent="0.45">
      <c r="A14144" s="1">
        <v>42554</v>
      </c>
      <c r="B14144">
        <v>2.31</v>
      </c>
      <c r="C14144" s="7">
        <v>29071.11</v>
      </c>
      <c r="D14144">
        <v>1423.41</v>
      </c>
      <c r="E14144">
        <v>25739.18</v>
      </c>
      <c r="F14144">
        <v>14.19</v>
      </c>
      <c r="G14144">
        <v>1894.33</v>
      </c>
      <c r="H14144">
        <v>1884.33</v>
      </c>
      <c r="I14144">
        <v>10</v>
      </c>
      <c r="J14144">
        <v>0</v>
      </c>
      <c r="K14144" t="s">
        <v>62</v>
      </c>
      <c r="L14144">
        <v>2016</v>
      </c>
      <c r="M14144" t="s">
        <v>50</v>
      </c>
    </row>
    <row r="14145" spans="1:13" x14ac:dyDescent="0.45">
      <c r="A14145" s="1">
        <v>42547</v>
      </c>
      <c r="B14145">
        <v>2.21</v>
      </c>
      <c r="C14145" s="7">
        <v>29535.82</v>
      </c>
      <c r="D14145">
        <v>2214.42</v>
      </c>
      <c r="E14145">
        <v>25310.53</v>
      </c>
      <c r="F14145">
        <v>2.84</v>
      </c>
      <c r="G14145">
        <v>2008.03</v>
      </c>
      <c r="H14145">
        <v>2004.7</v>
      </c>
      <c r="I14145">
        <v>3.33</v>
      </c>
      <c r="J14145">
        <v>0</v>
      </c>
      <c r="K14145" t="s">
        <v>62</v>
      </c>
      <c r="L14145">
        <v>2016</v>
      </c>
      <c r="M14145" t="s">
        <v>50</v>
      </c>
    </row>
    <row r="14146" spans="1:13" x14ac:dyDescent="0.45">
      <c r="A14146" s="1">
        <v>42540</v>
      </c>
      <c r="B14146">
        <v>2.31</v>
      </c>
      <c r="C14146" s="7">
        <v>26991.7</v>
      </c>
      <c r="D14146">
        <v>1610.48</v>
      </c>
      <c r="E14146">
        <v>23719.15</v>
      </c>
      <c r="F14146">
        <v>0</v>
      </c>
      <c r="G14146">
        <v>1662.07</v>
      </c>
      <c r="H14146">
        <v>1658.74</v>
      </c>
      <c r="I14146">
        <v>3.33</v>
      </c>
      <c r="J14146">
        <v>0</v>
      </c>
      <c r="K14146" t="s">
        <v>62</v>
      </c>
      <c r="L14146">
        <v>2016</v>
      </c>
      <c r="M14146" t="s">
        <v>50</v>
      </c>
    </row>
    <row r="14147" spans="1:13" x14ac:dyDescent="0.45">
      <c r="A14147" s="1">
        <v>42533</v>
      </c>
      <c r="B14147">
        <v>2.25</v>
      </c>
      <c r="C14147" s="7">
        <v>27349.15</v>
      </c>
      <c r="D14147">
        <v>1204.96</v>
      </c>
      <c r="E14147">
        <v>24024.21</v>
      </c>
      <c r="F14147">
        <v>0</v>
      </c>
      <c r="G14147">
        <v>2119.98</v>
      </c>
      <c r="H14147">
        <v>2116.65</v>
      </c>
      <c r="I14147">
        <v>3.33</v>
      </c>
      <c r="J14147">
        <v>0</v>
      </c>
      <c r="K14147" t="s">
        <v>62</v>
      </c>
      <c r="L14147">
        <v>2016</v>
      </c>
      <c r="M14147" t="s">
        <v>50</v>
      </c>
    </row>
    <row r="14148" spans="1:13" x14ac:dyDescent="0.45">
      <c r="A14148" s="1">
        <v>42526</v>
      </c>
      <c r="B14148">
        <v>2.2999999999999998</v>
      </c>
      <c r="C14148" s="7">
        <v>26850.91</v>
      </c>
      <c r="D14148">
        <v>1444.73</v>
      </c>
      <c r="E14148">
        <v>23217.46</v>
      </c>
      <c r="F14148">
        <v>0</v>
      </c>
      <c r="G14148">
        <v>2188.7199999999998</v>
      </c>
      <c r="H14148">
        <v>2182.0500000000002</v>
      </c>
      <c r="I14148">
        <v>6.67</v>
      </c>
      <c r="J14148">
        <v>0</v>
      </c>
      <c r="K14148" t="s">
        <v>62</v>
      </c>
      <c r="L14148">
        <v>2016</v>
      </c>
      <c r="M14148" t="s">
        <v>50</v>
      </c>
    </row>
    <row r="14149" spans="1:13" x14ac:dyDescent="0.45">
      <c r="A14149" s="1">
        <v>42519</v>
      </c>
      <c r="B14149">
        <v>2.34</v>
      </c>
      <c r="C14149" s="7">
        <v>28707.18</v>
      </c>
      <c r="D14149">
        <v>1397.86</v>
      </c>
      <c r="E14149">
        <v>25119.52</v>
      </c>
      <c r="F14149">
        <v>0</v>
      </c>
      <c r="G14149">
        <v>2189.8000000000002</v>
      </c>
      <c r="H14149">
        <v>2186.4699999999998</v>
      </c>
      <c r="I14149">
        <v>3.33</v>
      </c>
      <c r="J14149">
        <v>0</v>
      </c>
      <c r="K14149" t="s">
        <v>62</v>
      </c>
      <c r="L14149">
        <v>2016</v>
      </c>
      <c r="M14149" t="s">
        <v>50</v>
      </c>
    </row>
    <row r="14150" spans="1:13" x14ac:dyDescent="0.45">
      <c r="A14150" s="1">
        <v>42512</v>
      </c>
      <c r="B14150">
        <v>2.34</v>
      </c>
      <c r="C14150" s="7">
        <v>30292.77</v>
      </c>
      <c r="D14150">
        <v>1453.65</v>
      </c>
      <c r="E14150">
        <v>27106.36</v>
      </c>
      <c r="F14150">
        <v>0</v>
      </c>
      <c r="G14150">
        <v>1732.76</v>
      </c>
      <c r="H14150">
        <v>1722.76</v>
      </c>
      <c r="I14150">
        <v>10</v>
      </c>
      <c r="J14150">
        <v>0</v>
      </c>
      <c r="K14150" t="s">
        <v>62</v>
      </c>
      <c r="L14150">
        <v>2016</v>
      </c>
      <c r="M14150" t="s">
        <v>50</v>
      </c>
    </row>
    <row r="14151" spans="1:13" x14ac:dyDescent="0.45">
      <c r="A14151" s="1">
        <v>42505</v>
      </c>
      <c r="B14151">
        <v>2.27</v>
      </c>
      <c r="C14151" s="7">
        <v>31308.71</v>
      </c>
      <c r="D14151">
        <v>1845.91</v>
      </c>
      <c r="E14151">
        <v>27742.47</v>
      </c>
      <c r="F14151">
        <v>0</v>
      </c>
      <c r="G14151">
        <v>1720.33</v>
      </c>
      <c r="H14151">
        <v>1713.66</v>
      </c>
      <c r="I14151">
        <v>6.67</v>
      </c>
      <c r="J14151">
        <v>0</v>
      </c>
      <c r="K14151" t="s">
        <v>62</v>
      </c>
      <c r="L14151">
        <v>2016</v>
      </c>
      <c r="M14151" t="s">
        <v>50</v>
      </c>
    </row>
    <row r="14152" spans="1:13" x14ac:dyDescent="0.45">
      <c r="A14152" s="1">
        <v>42498</v>
      </c>
      <c r="B14152">
        <v>1.32</v>
      </c>
      <c r="C14152" s="7">
        <v>51985.57</v>
      </c>
      <c r="D14152">
        <v>1609.98</v>
      </c>
      <c r="E14152">
        <v>48288.21</v>
      </c>
      <c r="F14152">
        <v>0</v>
      </c>
      <c r="G14152">
        <v>2087.38</v>
      </c>
      <c r="H14152">
        <v>2087.38</v>
      </c>
      <c r="I14152">
        <v>0</v>
      </c>
      <c r="J14152">
        <v>0</v>
      </c>
      <c r="K14152" t="s">
        <v>62</v>
      </c>
      <c r="L14152">
        <v>2016</v>
      </c>
      <c r="M14152" t="s">
        <v>50</v>
      </c>
    </row>
    <row r="14153" spans="1:13" x14ac:dyDescent="0.45">
      <c r="A14153" s="1">
        <v>42491</v>
      </c>
      <c r="B14153">
        <v>1.33</v>
      </c>
      <c r="C14153" s="7">
        <v>47035.360000000001</v>
      </c>
      <c r="D14153">
        <v>1480.41</v>
      </c>
      <c r="E14153">
        <v>43790.32</v>
      </c>
      <c r="F14153">
        <v>0</v>
      </c>
      <c r="G14153">
        <v>1764.63</v>
      </c>
      <c r="H14153">
        <v>1764.63</v>
      </c>
      <c r="I14153">
        <v>0</v>
      </c>
      <c r="J14153">
        <v>0</v>
      </c>
      <c r="K14153" t="s">
        <v>62</v>
      </c>
      <c r="L14153">
        <v>2016</v>
      </c>
      <c r="M14153" t="s">
        <v>50</v>
      </c>
    </row>
    <row r="14154" spans="1:13" x14ac:dyDescent="0.45">
      <c r="A14154" s="1">
        <v>42484</v>
      </c>
      <c r="B14154">
        <v>2.21</v>
      </c>
      <c r="C14154" s="7">
        <v>29693.75</v>
      </c>
      <c r="D14154">
        <v>1506.58</v>
      </c>
      <c r="E14154">
        <v>26093.43</v>
      </c>
      <c r="F14154">
        <v>0</v>
      </c>
      <c r="G14154">
        <v>2093.7399999999998</v>
      </c>
      <c r="H14154">
        <v>2093.7399999999998</v>
      </c>
      <c r="I14154">
        <v>0</v>
      </c>
      <c r="J14154">
        <v>0</v>
      </c>
      <c r="K14154" t="s">
        <v>62</v>
      </c>
      <c r="L14154">
        <v>2016</v>
      </c>
      <c r="M14154" t="s">
        <v>50</v>
      </c>
    </row>
    <row r="14155" spans="1:13" x14ac:dyDescent="0.45">
      <c r="A14155" s="1">
        <v>42477</v>
      </c>
      <c r="B14155">
        <v>2.33</v>
      </c>
      <c r="C14155" s="7">
        <v>25486.1</v>
      </c>
      <c r="D14155">
        <v>1308.2</v>
      </c>
      <c r="E14155">
        <v>22553.45</v>
      </c>
      <c r="F14155">
        <v>0</v>
      </c>
      <c r="G14155">
        <v>1624.45</v>
      </c>
      <c r="H14155">
        <v>1624.45</v>
      </c>
      <c r="I14155">
        <v>0</v>
      </c>
      <c r="J14155">
        <v>0</v>
      </c>
      <c r="K14155" t="s">
        <v>62</v>
      </c>
      <c r="L14155">
        <v>2016</v>
      </c>
      <c r="M14155" t="s">
        <v>50</v>
      </c>
    </row>
    <row r="14156" spans="1:13" x14ac:dyDescent="0.45">
      <c r="A14156" s="1">
        <v>42470</v>
      </c>
      <c r="B14156">
        <v>2.33</v>
      </c>
      <c r="C14156" s="7">
        <v>25141.16</v>
      </c>
      <c r="D14156">
        <v>1173.24</v>
      </c>
      <c r="E14156">
        <v>22169.11</v>
      </c>
      <c r="F14156">
        <v>0</v>
      </c>
      <c r="G14156">
        <v>1798.81</v>
      </c>
      <c r="H14156">
        <v>1798.81</v>
      </c>
      <c r="I14156">
        <v>0</v>
      </c>
      <c r="J14156">
        <v>0</v>
      </c>
      <c r="K14156" t="s">
        <v>62</v>
      </c>
      <c r="L14156">
        <v>2016</v>
      </c>
      <c r="M14156" t="s">
        <v>50</v>
      </c>
    </row>
    <row r="14157" spans="1:13" x14ac:dyDescent="0.45">
      <c r="A14157" s="1">
        <v>42463</v>
      </c>
      <c r="B14157">
        <v>2.2999999999999998</v>
      </c>
      <c r="C14157" s="7">
        <v>24055.14</v>
      </c>
      <c r="D14157">
        <v>1124.32</v>
      </c>
      <c r="E14157">
        <v>21364.15</v>
      </c>
      <c r="F14157">
        <v>0</v>
      </c>
      <c r="G14157">
        <v>1566.67</v>
      </c>
      <c r="H14157">
        <v>1566.67</v>
      </c>
      <c r="I14157">
        <v>0</v>
      </c>
      <c r="J14157">
        <v>0</v>
      </c>
      <c r="K14157" t="s">
        <v>62</v>
      </c>
      <c r="L14157">
        <v>2016</v>
      </c>
      <c r="M14157" t="s">
        <v>50</v>
      </c>
    </row>
    <row r="14158" spans="1:13" x14ac:dyDescent="0.45">
      <c r="A14158" s="1">
        <v>42456</v>
      </c>
      <c r="B14158">
        <v>2.23</v>
      </c>
      <c r="C14158" s="7">
        <v>25593.439999999999</v>
      </c>
      <c r="D14158">
        <v>1256.99</v>
      </c>
      <c r="E14158">
        <v>22352.86</v>
      </c>
      <c r="F14158">
        <v>0</v>
      </c>
      <c r="G14158">
        <v>1983.59</v>
      </c>
      <c r="H14158">
        <v>1983.59</v>
      </c>
      <c r="I14158">
        <v>0</v>
      </c>
      <c r="J14158">
        <v>0</v>
      </c>
      <c r="K14158" t="s">
        <v>62</v>
      </c>
      <c r="L14158">
        <v>2016</v>
      </c>
      <c r="M14158" t="s">
        <v>50</v>
      </c>
    </row>
    <row r="14159" spans="1:13" x14ac:dyDescent="0.45">
      <c r="A14159" s="1">
        <v>42449</v>
      </c>
      <c r="B14159">
        <v>2.33</v>
      </c>
      <c r="C14159" s="7">
        <v>24714.55</v>
      </c>
      <c r="D14159">
        <v>1130.3399999999999</v>
      </c>
      <c r="E14159">
        <v>21871.99</v>
      </c>
      <c r="F14159">
        <v>0</v>
      </c>
      <c r="G14159">
        <v>1712.22</v>
      </c>
      <c r="H14159">
        <v>1712.22</v>
      </c>
      <c r="I14159">
        <v>0</v>
      </c>
      <c r="J14159">
        <v>0</v>
      </c>
      <c r="K14159" t="s">
        <v>62</v>
      </c>
      <c r="L14159">
        <v>2016</v>
      </c>
      <c r="M14159" t="s">
        <v>50</v>
      </c>
    </row>
    <row r="14160" spans="1:13" x14ac:dyDescent="0.45">
      <c r="A14160" s="1">
        <v>42442</v>
      </c>
      <c r="B14160">
        <v>2.27</v>
      </c>
      <c r="C14160" s="7">
        <v>25229.74</v>
      </c>
      <c r="D14160">
        <v>1352.64</v>
      </c>
      <c r="E14160">
        <v>22132.15</v>
      </c>
      <c r="F14160">
        <v>0</v>
      </c>
      <c r="G14160">
        <v>1744.95</v>
      </c>
      <c r="H14160">
        <v>1744.95</v>
      </c>
      <c r="I14160">
        <v>0</v>
      </c>
      <c r="J14160">
        <v>0</v>
      </c>
      <c r="K14160" t="s">
        <v>62</v>
      </c>
      <c r="L14160">
        <v>2016</v>
      </c>
      <c r="M14160" t="s">
        <v>50</v>
      </c>
    </row>
    <row r="14161" spans="1:13" x14ac:dyDescent="0.45">
      <c r="A14161" s="1">
        <v>42435</v>
      </c>
      <c r="B14161">
        <v>2.31</v>
      </c>
      <c r="C14161" s="7">
        <v>24869.599999999999</v>
      </c>
      <c r="D14161">
        <v>1787.24</v>
      </c>
      <c r="E14161">
        <v>22321.65</v>
      </c>
      <c r="F14161">
        <v>0</v>
      </c>
      <c r="G14161">
        <v>760.71</v>
      </c>
      <c r="H14161">
        <v>760.71</v>
      </c>
      <c r="I14161">
        <v>0</v>
      </c>
      <c r="J14161">
        <v>0</v>
      </c>
      <c r="K14161" t="s">
        <v>62</v>
      </c>
      <c r="L14161">
        <v>2016</v>
      </c>
      <c r="M14161" t="s">
        <v>50</v>
      </c>
    </row>
    <row r="14162" spans="1:13" x14ac:dyDescent="0.45">
      <c r="A14162" s="1">
        <v>42428</v>
      </c>
      <c r="B14162">
        <v>2.29</v>
      </c>
      <c r="C14162" s="7">
        <v>24175.21</v>
      </c>
      <c r="D14162">
        <v>1143.8599999999999</v>
      </c>
      <c r="E14162">
        <v>23000.07</v>
      </c>
      <c r="F14162">
        <v>0</v>
      </c>
      <c r="G14162">
        <v>31.28</v>
      </c>
      <c r="H14162">
        <v>31.28</v>
      </c>
      <c r="I14162">
        <v>0</v>
      </c>
      <c r="J14162">
        <v>0</v>
      </c>
      <c r="K14162" t="s">
        <v>62</v>
      </c>
      <c r="L14162">
        <v>2016</v>
      </c>
      <c r="M14162" t="s">
        <v>50</v>
      </c>
    </row>
    <row r="14163" spans="1:13" x14ac:dyDescent="0.45">
      <c r="A14163" s="1">
        <v>42421</v>
      </c>
      <c r="B14163">
        <v>2.38</v>
      </c>
      <c r="C14163" s="7">
        <v>21256.639999999999</v>
      </c>
      <c r="D14163">
        <v>1145.81</v>
      </c>
      <c r="E14163">
        <v>20051.14</v>
      </c>
      <c r="F14163">
        <v>0</v>
      </c>
      <c r="G14163">
        <v>59.69</v>
      </c>
      <c r="H14163">
        <v>53.02</v>
      </c>
      <c r="I14163">
        <v>6.67</v>
      </c>
      <c r="J14163">
        <v>0</v>
      </c>
      <c r="K14163" t="s">
        <v>62</v>
      </c>
      <c r="L14163">
        <v>2016</v>
      </c>
      <c r="M14163" t="s">
        <v>50</v>
      </c>
    </row>
    <row r="14164" spans="1:13" x14ac:dyDescent="0.45">
      <c r="A14164" s="1">
        <v>42414</v>
      </c>
      <c r="B14164">
        <v>2.37</v>
      </c>
      <c r="C14164" s="7">
        <v>21276.09</v>
      </c>
      <c r="D14164">
        <v>1014.44</v>
      </c>
      <c r="E14164">
        <v>20230.54</v>
      </c>
      <c r="F14164">
        <v>0</v>
      </c>
      <c r="G14164">
        <v>31.11</v>
      </c>
      <c r="H14164">
        <v>31.11</v>
      </c>
      <c r="I14164">
        <v>0</v>
      </c>
      <c r="J14164">
        <v>0</v>
      </c>
      <c r="K14164" t="s">
        <v>62</v>
      </c>
      <c r="L14164">
        <v>2016</v>
      </c>
      <c r="M14164" t="s">
        <v>50</v>
      </c>
    </row>
    <row r="14165" spans="1:13" x14ac:dyDescent="0.45">
      <c r="A14165" s="1">
        <v>42407</v>
      </c>
      <c r="B14165">
        <v>1.93</v>
      </c>
      <c r="C14165" s="7">
        <v>26088.82</v>
      </c>
      <c r="D14165">
        <v>1240.75</v>
      </c>
      <c r="E14165">
        <v>24785.95</v>
      </c>
      <c r="F14165">
        <v>0</v>
      </c>
      <c r="G14165">
        <v>62.12</v>
      </c>
      <c r="H14165">
        <v>62.12</v>
      </c>
      <c r="I14165">
        <v>0</v>
      </c>
      <c r="J14165">
        <v>0</v>
      </c>
      <c r="K14165" t="s">
        <v>62</v>
      </c>
      <c r="L14165">
        <v>2016</v>
      </c>
      <c r="M14165" t="s">
        <v>50</v>
      </c>
    </row>
    <row r="14166" spans="1:13" x14ac:dyDescent="0.45">
      <c r="A14166" s="1">
        <v>42400</v>
      </c>
      <c r="B14166">
        <v>2.2999999999999998</v>
      </c>
      <c r="C14166" s="7">
        <v>23630.61</v>
      </c>
      <c r="D14166">
        <v>1637.6</v>
      </c>
      <c r="E14166">
        <v>21868.98</v>
      </c>
      <c r="F14166">
        <v>0</v>
      </c>
      <c r="G14166">
        <v>124.03</v>
      </c>
      <c r="H14166">
        <v>86.82</v>
      </c>
      <c r="I14166">
        <v>37.21</v>
      </c>
      <c r="J14166">
        <v>0</v>
      </c>
      <c r="K14166" t="s">
        <v>62</v>
      </c>
      <c r="L14166">
        <v>2016</v>
      </c>
      <c r="M14166" t="s">
        <v>50</v>
      </c>
    </row>
    <row r="14167" spans="1:13" x14ac:dyDescent="0.45">
      <c r="A14167" s="1">
        <v>42393</v>
      </c>
      <c r="B14167">
        <v>1.89</v>
      </c>
      <c r="C14167" s="7">
        <v>24292.32</v>
      </c>
      <c r="D14167">
        <v>1127.3699999999999</v>
      </c>
      <c r="E14167">
        <v>22922.9</v>
      </c>
      <c r="F14167">
        <v>0</v>
      </c>
      <c r="G14167">
        <v>242.05</v>
      </c>
      <c r="H14167">
        <v>127.23</v>
      </c>
      <c r="I14167">
        <v>114.82</v>
      </c>
      <c r="J14167">
        <v>0</v>
      </c>
      <c r="K14167" t="s">
        <v>62</v>
      </c>
      <c r="L14167">
        <v>2016</v>
      </c>
      <c r="M14167" t="s">
        <v>50</v>
      </c>
    </row>
    <row r="14168" spans="1:13" x14ac:dyDescent="0.45">
      <c r="A14168" s="1">
        <v>42386</v>
      </c>
      <c r="B14168">
        <v>1.95</v>
      </c>
      <c r="C14168" s="7">
        <v>18983.23</v>
      </c>
      <c r="D14168">
        <v>1127.33</v>
      </c>
      <c r="E14168">
        <v>17731.64</v>
      </c>
      <c r="F14168">
        <v>0</v>
      </c>
      <c r="G14168">
        <v>124.26</v>
      </c>
      <c r="H14168">
        <v>105.62</v>
      </c>
      <c r="I14168">
        <v>18.64</v>
      </c>
      <c r="J14168">
        <v>0</v>
      </c>
      <c r="K14168" t="s">
        <v>62</v>
      </c>
      <c r="L14168">
        <v>2016</v>
      </c>
      <c r="M14168" t="s">
        <v>50</v>
      </c>
    </row>
    <row r="14169" spans="1:13" x14ac:dyDescent="0.45">
      <c r="A14169" s="1">
        <v>42379</v>
      </c>
      <c r="B14169">
        <v>1.93</v>
      </c>
      <c r="C14169" s="7">
        <v>17568.189999999999</v>
      </c>
      <c r="D14169">
        <v>1183.68</v>
      </c>
      <c r="E14169">
        <v>16067.37</v>
      </c>
      <c r="F14169">
        <v>0</v>
      </c>
      <c r="G14169">
        <v>317.14</v>
      </c>
      <c r="H14169">
        <v>233.19</v>
      </c>
      <c r="I14169">
        <v>83.95</v>
      </c>
      <c r="J14169">
        <v>0</v>
      </c>
      <c r="K14169" t="s">
        <v>62</v>
      </c>
      <c r="L14169">
        <v>2016</v>
      </c>
      <c r="M14169" t="s">
        <v>50</v>
      </c>
    </row>
    <row r="14170" spans="1:13" x14ac:dyDescent="0.45">
      <c r="A14170" s="1">
        <v>42372</v>
      </c>
      <c r="B14170">
        <v>1.93</v>
      </c>
      <c r="C14170" s="7">
        <v>18894.27</v>
      </c>
      <c r="D14170">
        <v>1153.1500000000001</v>
      </c>
      <c r="E14170">
        <v>17249.32</v>
      </c>
      <c r="F14170">
        <v>0</v>
      </c>
      <c r="G14170">
        <v>491.8</v>
      </c>
      <c r="H14170">
        <v>382.86</v>
      </c>
      <c r="I14170">
        <v>108.94</v>
      </c>
      <c r="J14170">
        <v>0</v>
      </c>
      <c r="K14170" t="s">
        <v>62</v>
      </c>
      <c r="L14170">
        <v>2016</v>
      </c>
      <c r="M14170" t="s">
        <v>50</v>
      </c>
    </row>
    <row r="14171" spans="1:13" x14ac:dyDescent="0.45">
      <c r="A14171" s="1">
        <v>42729</v>
      </c>
      <c r="B14171">
        <v>0.81</v>
      </c>
      <c r="C14171" s="7">
        <v>80324.509999999995</v>
      </c>
      <c r="D14171">
        <v>353.45</v>
      </c>
      <c r="E14171">
        <v>15255.56</v>
      </c>
      <c r="F14171">
        <v>2.62</v>
      </c>
      <c r="G14171">
        <v>64712.88</v>
      </c>
      <c r="H14171">
        <v>548.41</v>
      </c>
      <c r="I14171">
        <v>64164.47</v>
      </c>
      <c r="J14171">
        <v>0</v>
      </c>
      <c r="K14171" t="s">
        <v>62</v>
      </c>
      <c r="L14171">
        <v>2016</v>
      </c>
      <c r="M14171" t="s">
        <v>51</v>
      </c>
    </row>
    <row r="14172" spans="1:13" x14ac:dyDescent="0.45">
      <c r="A14172" s="1">
        <v>42722</v>
      </c>
      <c r="B14172">
        <v>1.08</v>
      </c>
      <c r="C14172" s="7">
        <v>46216.41</v>
      </c>
      <c r="D14172">
        <v>373.65</v>
      </c>
      <c r="E14172">
        <v>10784.3</v>
      </c>
      <c r="F14172">
        <v>1.31</v>
      </c>
      <c r="G14172">
        <v>35057.15</v>
      </c>
      <c r="H14172">
        <v>443.67</v>
      </c>
      <c r="I14172">
        <v>34613.480000000003</v>
      </c>
      <c r="J14172">
        <v>0</v>
      </c>
      <c r="K14172" t="s">
        <v>62</v>
      </c>
      <c r="L14172">
        <v>2016</v>
      </c>
      <c r="M14172" t="s">
        <v>51</v>
      </c>
    </row>
    <row r="14173" spans="1:13" x14ac:dyDescent="0.45">
      <c r="A14173" s="1">
        <v>42715</v>
      </c>
      <c r="B14173">
        <v>1.54</v>
      </c>
      <c r="C14173" s="7">
        <v>26530.99</v>
      </c>
      <c r="D14173">
        <v>382.04</v>
      </c>
      <c r="E14173">
        <v>8657.16</v>
      </c>
      <c r="F14173">
        <v>1.31</v>
      </c>
      <c r="G14173">
        <v>17490.48</v>
      </c>
      <c r="H14173">
        <v>555.46</v>
      </c>
      <c r="I14173">
        <v>16935.02</v>
      </c>
      <c r="J14173">
        <v>0</v>
      </c>
      <c r="K14173" t="s">
        <v>62</v>
      </c>
      <c r="L14173">
        <v>2016</v>
      </c>
      <c r="M14173" t="s">
        <v>51</v>
      </c>
    </row>
    <row r="14174" spans="1:13" x14ac:dyDescent="0.45">
      <c r="A14174" s="1">
        <v>42708</v>
      </c>
      <c r="B14174">
        <v>1.45</v>
      </c>
      <c r="C14174" s="7">
        <v>38898.519999999997</v>
      </c>
      <c r="D14174">
        <v>442.32</v>
      </c>
      <c r="E14174">
        <v>10207.77</v>
      </c>
      <c r="F14174">
        <v>15.7</v>
      </c>
      <c r="G14174">
        <v>28232.73</v>
      </c>
      <c r="H14174">
        <v>534.52</v>
      </c>
      <c r="I14174">
        <v>27698.21</v>
      </c>
      <c r="J14174">
        <v>0</v>
      </c>
      <c r="K14174" t="s">
        <v>62</v>
      </c>
      <c r="L14174">
        <v>2016</v>
      </c>
      <c r="M14174" t="s">
        <v>51</v>
      </c>
    </row>
    <row r="14175" spans="1:13" x14ac:dyDescent="0.45">
      <c r="A14175" s="1">
        <v>42701</v>
      </c>
      <c r="B14175">
        <v>1.53</v>
      </c>
      <c r="C14175" s="7">
        <v>36545.5</v>
      </c>
      <c r="D14175">
        <v>321.68</v>
      </c>
      <c r="E14175">
        <v>9807.2099999999991</v>
      </c>
      <c r="F14175">
        <v>26.11</v>
      </c>
      <c r="G14175">
        <v>26390.5</v>
      </c>
      <c r="H14175">
        <v>322.68</v>
      </c>
      <c r="I14175">
        <v>26067.82</v>
      </c>
      <c r="J14175">
        <v>0</v>
      </c>
      <c r="K14175" t="s">
        <v>62</v>
      </c>
      <c r="L14175">
        <v>2016</v>
      </c>
      <c r="M14175" t="s">
        <v>51</v>
      </c>
    </row>
    <row r="14176" spans="1:13" x14ac:dyDescent="0.45">
      <c r="A14176" s="1">
        <v>42694</v>
      </c>
      <c r="B14176">
        <v>1.59</v>
      </c>
      <c r="C14176" s="7">
        <v>40278.71</v>
      </c>
      <c r="D14176">
        <v>385.45</v>
      </c>
      <c r="E14176">
        <v>10855.78</v>
      </c>
      <c r="F14176">
        <v>3.92</v>
      </c>
      <c r="G14176">
        <v>29033.56</v>
      </c>
      <c r="H14176">
        <v>735.87</v>
      </c>
      <c r="I14176">
        <v>28297.69</v>
      </c>
      <c r="J14176">
        <v>0</v>
      </c>
      <c r="K14176" t="s">
        <v>62</v>
      </c>
      <c r="L14176">
        <v>2016</v>
      </c>
      <c r="M14176" t="s">
        <v>51</v>
      </c>
    </row>
    <row r="14177" spans="1:13" x14ac:dyDescent="0.45">
      <c r="A14177" s="1">
        <v>42687</v>
      </c>
      <c r="B14177">
        <v>2.2799999999999998</v>
      </c>
      <c r="C14177" s="7">
        <v>28907.25</v>
      </c>
      <c r="D14177">
        <v>541.62</v>
      </c>
      <c r="E14177">
        <v>18490.5</v>
      </c>
      <c r="F14177">
        <v>41.96</v>
      </c>
      <c r="G14177">
        <v>9833.17</v>
      </c>
      <c r="H14177">
        <v>801.11</v>
      </c>
      <c r="I14177">
        <v>9032.06</v>
      </c>
      <c r="J14177">
        <v>0</v>
      </c>
      <c r="K14177" t="s">
        <v>62</v>
      </c>
      <c r="L14177">
        <v>2016</v>
      </c>
      <c r="M14177" t="s">
        <v>51</v>
      </c>
    </row>
    <row r="14178" spans="1:13" x14ac:dyDescent="0.45">
      <c r="A14178" s="1">
        <v>42680</v>
      </c>
      <c r="B14178">
        <v>1.69</v>
      </c>
      <c r="C14178" s="7">
        <v>35103.94</v>
      </c>
      <c r="D14178">
        <v>503.78</v>
      </c>
      <c r="E14178">
        <v>10960.26</v>
      </c>
      <c r="F14178">
        <v>41.92</v>
      </c>
      <c r="G14178">
        <v>23597.98</v>
      </c>
      <c r="H14178">
        <v>600.55999999999995</v>
      </c>
      <c r="I14178">
        <v>22997.42</v>
      </c>
      <c r="J14178">
        <v>0</v>
      </c>
      <c r="K14178" t="s">
        <v>62</v>
      </c>
      <c r="L14178">
        <v>2016</v>
      </c>
      <c r="M14178" t="s">
        <v>51</v>
      </c>
    </row>
    <row r="14179" spans="1:13" x14ac:dyDescent="0.45">
      <c r="A14179" s="1">
        <v>42673</v>
      </c>
      <c r="B14179">
        <v>2.73</v>
      </c>
      <c r="C14179" s="7">
        <v>13588.39</v>
      </c>
      <c r="D14179">
        <v>794.44</v>
      </c>
      <c r="E14179">
        <v>11345.97</v>
      </c>
      <c r="F14179">
        <v>23.56</v>
      </c>
      <c r="G14179">
        <v>1424.42</v>
      </c>
      <c r="H14179">
        <v>600.6</v>
      </c>
      <c r="I14179">
        <v>823.82</v>
      </c>
      <c r="J14179">
        <v>0</v>
      </c>
      <c r="K14179" t="s">
        <v>62</v>
      </c>
      <c r="L14179">
        <v>2016</v>
      </c>
      <c r="M14179" t="s">
        <v>51</v>
      </c>
    </row>
    <row r="14180" spans="1:13" x14ac:dyDescent="0.45">
      <c r="A14180" s="1">
        <v>42666</v>
      </c>
      <c r="B14180">
        <v>2.2400000000000002</v>
      </c>
      <c r="C14180" s="7">
        <v>15072.28</v>
      </c>
      <c r="D14180">
        <v>793.82</v>
      </c>
      <c r="E14180">
        <v>10958.22</v>
      </c>
      <c r="F14180">
        <v>69.989999999999995</v>
      </c>
      <c r="G14180">
        <v>3250.25</v>
      </c>
      <c r="H14180">
        <v>688.18</v>
      </c>
      <c r="I14180">
        <v>2562.0700000000002</v>
      </c>
      <c r="J14180">
        <v>0</v>
      </c>
      <c r="K14180" t="s">
        <v>62</v>
      </c>
      <c r="L14180">
        <v>2016</v>
      </c>
      <c r="M14180" t="s">
        <v>51</v>
      </c>
    </row>
    <row r="14181" spans="1:13" x14ac:dyDescent="0.45">
      <c r="A14181" s="1">
        <v>42659</v>
      </c>
      <c r="B14181">
        <v>1.59</v>
      </c>
      <c r="C14181" s="7">
        <v>33108.57</v>
      </c>
      <c r="D14181">
        <v>835.37</v>
      </c>
      <c r="E14181">
        <v>10706.93</v>
      </c>
      <c r="F14181">
        <v>10.46</v>
      </c>
      <c r="G14181">
        <v>21555.81</v>
      </c>
      <c r="H14181">
        <v>3017.8</v>
      </c>
      <c r="I14181">
        <v>18538.009999999998</v>
      </c>
      <c r="J14181">
        <v>0</v>
      </c>
      <c r="K14181" t="s">
        <v>62</v>
      </c>
      <c r="L14181">
        <v>2016</v>
      </c>
      <c r="M14181" t="s">
        <v>51</v>
      </c>
    </row>
    <row r="14182" spans="1:13" x14ac:dyDescent="0.45">
      <c r="A14182" s="1">
        <v>42652</v>
      </c>
      <c r="B14182">
        <v>1.73</v>
      </c>
      <c r="C14182" s="7">
        <v>23673.82</v>
      </c>
      <c r="D14182">
        <v>689.95</v>
      </c>
      <c r="E14182">
        <v>9161.7199999999993</v>
      </c>
      <c r="F14182">
        <v>0</v>
      </c>
      <c r="G14182">
        <v>13822.15</v>
      </c>
      <c r="H14182">
        <v>4318.59</v>
      </c>
      <c r="I14182">
        <v>9503.56</v>
      </c>
      <c r="J14182">
        <v>0</v>
      </c>
      <c r="K14182" t="s">
        <v>62</v>
      </c>
      <c r="L14182">
        <v>2016</v>
      </c>
      <c r="M14182" t="s">
        <v>51</v>
      </c>
    </row>
    <row r="14183" spans="1:13" x14ac:dyDescent="0.45">
      <c r="A14183" s="1">
        <v>42645</v>
      </c>
      <c r="B14183">
        <v>1.45</v>
      </c>
      <c r="C14183" s="7">
        <v>35306.910000000003</v>
      </c>
      <c r="D14183">
        <v>1498.12</v>
      </c>
      <c r="E14183">
        <v>7937.3</v>
      </c>
      <c r="F14183">
        <v>9.1199999999999992</v>
      </c>
      <c r="G14183">
        <v>25862.37</v>
      </c>
      <c r="H14183">
        <v>3661.9</v>
      </c>
      <c r="I14183">
        <v>22200.47</v>
      </c>
      <c r="J14183">
        <v>0</v>
      </c>
      <c r="K14183" t="s">
        <v>62</v>
      </c>
      <c r="L14183">
        <v>2016</v>
      </c>
      <c r="M14183" t="s">
        <v>51</v>
      </c>
    </row>
    <row r="14184" spans="1:13" x14ac:dyDescent="0.45">
      <c r="A14184" s="1">
        <v>42638</v>
      </c>
      <c r="B14184">
        <v>1.69</v>
      </c>
      <c r="C14184" s="7">
        <v>29440.75</v>
      </c>
      <c r="D14184">
        <v>3798.76</v>
      </c>
      <c r="E14184">
        <v>7157.62</v>
      </c>
      <c r="F14184">
        <v>105.3</v>
      </c>
      <c r="G14184">
        <v>18379.07</v>
      </c>
      <c r="H14184">
        <v>4761.1000000000004</v>
      </c>
      <c r="I14184">
        <v>13617.97</v>
      </c>
      <c r="J14184">
        <v>0</v>
      </c>
      <c r="K14184" t="s">
        <v>62</v>
      </c>
      <c r="L14184">
        <v>2016</v>
      </c>
      <c r="M14184" t="s">
        <v>51</v>
      </c>
    </row>
    <row r="14185" spans="1:13" x14ac:dyDescent="0.45">
      <c r="A14185" s="1">
        <v>42631</v>
      </c>
      <c r="B14185">
        <v>1.59</v>
      </c>
      <c r="C14185" s="7">
        <v>35004.699999999997</v>
      </c>
      <c r="D14185">
        <v>5284.83</v>
      </c>
      <c r="E14185">
        <v>5003.17</v>
      </c>
      <c r="F14185">
        <v>259.37</v>
      </c>
      <c r="G14185">
        <v>24457.33</v>
      </c>
      <c r="H14185">
        <v>8769.31</v>
      </c>
      <c r="I14185">
        <v>15688.02</v>
      </c>
      <c r="J14185">
        <v>0</v>
      </c>
      <c r="K14185" t="s">
        <v>62</v>
      </c>
      <c r="L14185">
        <v>2016</v>
      </c>
      <c r="M14185" t="s">
        <v>51</v>
      </c>
    </row>
    <row r="14186" spans="1:13" x14ac:dyDescent="0.45">
      <c r="A14186" s="1">
        <v>42624</v>
      </c>
      <c r="B14186">
        <v>1.39</v>
      </c>
      <c r="C14186" s="7">
        <v>41227.800000000003</v>
      </c>
      <c r="D14186">
        <v>5095.82</v>
      </c>
      <c r="E14186">
        <v>7772.47</v>
      </c>
      <c r="F14186">
        <v>34.94</v>
      </c>
      <c r="G14186">
        <v>28324.57</v>
      </c>
      <c r="H14186">
        <v>6270</v>
      </c>
      <c r="I14186">
        <v>22054.57</v>
      </c>
      <c r="J14186">
        <v>0</v>
      </c>
      <c r="K14186" t="s">
        <v>62</v>
      </c>
      <c r="L14186">
        <v>2016</v>
      </c>
      <c r="M14186" t="s">
        <v>51</v>
      </c>
    </row>
    <row r="14187" spans="1:13" x14ac:dyDescent="0.45">
      <c r="A14187" s="1">
        <v>42617</v>
      </c>
      <c r="B14187">
        <v>2.09</v>
      </c>
      <c r="C14187" s="7">
        <v>22006.58</v>
      </c>
      <c r="D14187">
        <v>6158.94</v>
      </c>
      <c r="E14187">
        <v>13584.95</v>
      </c>
      <c r="F14187">
        <v>81.34</v>
      </c>
      <c r="G14187">
        <v>2181.35</v>
      </c>
      <c r="H14187">
        <v>664.36</v>
      </c>
      <c r="I14187">
        <v>1516.99</v>
      </c>
      <c r="J14187">
        <v>0</v>
      </c>
      <c r="K14187" t="s">
        <v>62</v>
      </c>
      <c r="L14187">
        <v>2016</v>
      </c>
      <c r="M14187" t="s">
        <v>51</v>
      </c>
    </row>
    <row r="14188" spans="1:13" x14ac:dyDescent="0.45">
      <c r="A14188" s="1">
        <v>42610</v>
      </c>
      <c r="B14188">
        <v>2.2400000000000002</v>
      </c>
      <c r="C14188" s="7">
        <v>18871.59</v>
      </c>
      <c r="D14188">
        <v>5595.5</v>
      </c>
      <c r="E14188">
        <v>12638.28</v>
      </c>
      <c r="F14188">
        <v>31.08</v>
      </c>
      <c r="G14188">
        <v>606.73</v>
      </c>
      <c r="H14188">
        <v>532.98</v>
      </c>
      <c r="I14188">
        <v>73.75</v>
      </c>
      <c r="J14188">
        <v>0</v>
      </c>
      <c r="K14188" t="s">
        <v>62</v>
      </c>
      <c r="L14188">
        <v>2016</v>
      </c>
      <c r="M14188" t="s">
        <v>51</v>
      </c>
    </row>
    <row r="14189" spans="1:13" x14ac:dyDescent="0.45">
      <c r="A14189" s="1">
        <v>42603</v>
      </c>
      <c r="B14189">
        <v>1.83</v>
      </c>
      <c r="C14189" s="7">
        <v>30611.93</v>
      </c>
      <c r="D14189">
        <v>5087.7700000000004</v>
      </c>
      <c r="E14189">
        <v>14464.37</v>
      </c>
      <c r="F14189">
        <v>55.62</v>
      </c>
      <c r="G14189">
        <v>11004.17</v>
      </c>
      <c r="H14189">
        <v>10937.33</v>
      </c>
      <c r="I14189">
        <v>66.84</v>
      </c>
      <c r="J14189">
        <v>0</v>
      </c>
      <c r="K14189" t="s">
        <v>62</v>
      </c>
      <c r="L14189">
        <v>2016</v>
      </c>
      <c r="M14189" t="s">
        <v>51</v>
      </c>
    </row>
    <row r="14190" spans="1:13" x14ac:dyDescent="0.45">
      <c r="A14190" s="1">
        <v>42596</v>
      </c>
      <c r="B14190">
        <v>2.19</v>
      </c>
      <c r="C14190" s="7">
        <v>28185.87</v>
      </c>
      <c r="D14190">
        <v>5345.6</v>
      </c>
      <c r="E14190">
        <v>20681.63</v>
      </c>
      <c r="F14190">
        <v>82.66</v>
      </c>
      <c r="G14190">
        <v>2075.98</v>
      </c>
      <c r="H14190">
        <v>1609.59</v>
      </c>
      <c r="I14190">
        <v>466.39</v>
      </c>
      <c r="J14190">
        <v>0</v>
      </c>
      <c r="K14190" t="s">
        <v>62</v>
      </c>
      <c r="L14190">
        <v>2016</v>
      </c>
      <c r="M14190" t="s">
        <v>51</v>
      </c>
    </row>
    <row r="14191" spans="1:13" x14ac:dyDescent="0.45">
      <c r="A14191" s="1">
        <v>42589</v>
      </c>
      <c r="B14191">
        <v>1.81</v>
      </c>
      <c r="C14191" s="7">
        <v>31464.7</v>
      </c>
      <c r="D14191">
        <v>4368.95</v>
      </c>
      <c r="E14191">
        <v>14319.95</v>
      </c>
      <c r="F14191">
        <v>56.74</v>
      </c>
      <c r="G14191">
        <v>12719.06</v>
      </c>
      <c r="H14191">
        <v>4920.92</v>
      </c>
      <c r="I14191">
        <v>7798.14</v>
      </c>
      <c r="J14191">
        <v>0</v>
      </c>
      <c r="K14191" t="s">
        <v>62</v>
      </c>
      <c r="L14191">
        <v>2016</v>
      </c>
      <c r="M14191" t="s">
        <v>51</v>
      </c>
    </row>
    <row r="14192" spans="1:13" x14ac:dyDescent="0.45">
      <c r="A14192" s="1">
        <v>42582</v>
      </c>
      <c r="B14192">
        <v>1.34</v>
      </c>
      <c r="C14192" s="7">
        <v>48248.63</v>
      </c>
      <c r="D14192">
        <v>3816.63</v>
      </c>
      <c r="E14192">
        <v>12705.33</v>
      </c>
      <c r="F14192">
        <v>38.64</v>
      </c>
      <c r="G14192">
        <v>31688.03</v>
      </c>
      <c r="H14192">
        <v>2455.73</v>
      </c>
      <c r="I14192">
        <v>29232.3</v>
      </c>
      <c r="J14192">
        <v>0</v>
      </c>
      <c r="K14192" t="s">
        <v>62</v>
      </c>
      <c r="L14192">
        <v>2016</v>
      </c>
      <c r="M14192" t="s">
        <v>51</v>
      </c>
    </row>
    <row r="14193" spans="1:13" x14ac:dyDescent="0.45">
      <c r="A14193" s="1">
        <v>42575</v>
      </c>
      <c r="B14193">
        <v>1.95</v>
      </c>
      <c r="C14193" s="7">
        <v>28351.54</v>
      </c>
      <c r="D14193">
        <v>2911.49</v>
      </c>
      <c r="E14193">
        <v>18679.580000000002</v>
      </c>
      <c r="F14193">
        <v>77.400000000000006</v>
      </c>
      <c r="G14193">
        <v>6683.07</v>
      </c>
      <c r="H14193">
        <v>295.02</v>
      </c>
      <c r="I14193">
        <v>6388.05</v>
      </c>
      <c r="J14193">
        <v>0</v>
      </c>
      <c r="K14193" t="s">
        <v>62</v>
      </c>
      <c r="L14193">
        <v>2016</v>
      </c>
      <c r="M14193" t="s">
        <v>51</v>
      </c>
    </row>
    <row r="14194" spans="1:13" x14ac:dyDescent="0.45">
      <c r="A14194" s="1">
        <v>42568</v>
      </c>
      <c r="B14194">
        <v>2.11</v>
      </c>
      <c r="C14194" s="7">
        <v>30480.39</v>
      </c>
      <c r="D14194">
        <v>1924.24</v>
      </c>
      <c r="E14194">
        <v>25560.94</v>
      </c>
      <c r="F14194">
        <v>35.130000000000003</v>
      </c>
      <c r="G14194">
        <v>2960.08</v>
      </c>
      <c r="H14194">
        <v>363.33</v>
      </c>
      <c r="I14194">
        <v>2596.75</v>
      </c>
      <c r="J14194">
        <v>0</v>
      </c>
      <c r="K14194" t="s">
        <v>62</v>
      </c>
      <c r="L14194">
        <v>2016</v>
      </c>
      <c r="M14194" t="s">
        <v>51</v>
      </c>
    </row>
    <row r="14195" spans="1:13" x14ac:dyDescent="0.45">
      <c r="A14195" s="1">
        <v>42561</v>
      </c>
      <c r="B14195">
        <v>1.8</v>
      </c>
      <c r="C14195" s="7">
        <v>37406.410000000003</v>
      </c>
      <c r="D14195">
        <v>1364.66</v>
      </c>
      <c r="E14195">
        <v>25562.94</v>
      </c>
      <c r="F14195">
        <v>40.409999999999997</v>
      </c>
      <c r="G14195">
        <v>10438.4</v>
      </c>
      <c r="H14195">
        <v>277.67</v>
      </c>
      <c r="I14195">
        <v>10160.73</v>
      </c>
      <c r="J14195">
        <v>0</v>
      </c>
      <c r="K14195" t="s">
        <v>62</v>
      </c>
      <c r="L14195">
        <v>2016</v>
      </c>
      <c r="M14195" t="s">
        <v>51</v>
      </c>
    </row>
    <row r="14196" spans="1:13" x14ac:dyDescent="0.45">
      <c r="A14196" s="1">
        <v>42554</v>
      </c>
      <c r="B14196">
        <v>1.65</v>
      </c>
      <c r="C14196" s="7">
        <v>45009.96</v>
      </c>
      <c r="D14196">
        <v>1082.01</v>
      </c>
      <c r="E14196">
        <v>27564.89</v>
      </c>
      <c r="F14196">
        <v>56.6</v>
      </c>
      <c r="G14196">
        <v>16306.46</v>
      </c>
      <c r="H14196">
        <v>342.52</v>
      </c>
      <c r="I14196">
        <v>15963.94</v>
      </c>
      <c r="J14196">
        <v>0</v>
      </c>
      <c r="K14196" t="s">
        <v>62</v>
      </c>
      <c r="L14196">
        <v>2016</v>
      </c>
      <c r="M14196" t="s">
        <v>51</v>
      </c>
    </row>
    <row r="14197" spans="1:13" x14ac:dyDescent="0.45">
      <c r="A14197" s="1">
        <v>42547</v>
      </c>
      <c r="B14197">
        <v>1.74</v>
      </c>
      <c r="C14197" s="7">
        <v>41165.72</v>
      </c>
      <c r="D14197">
        <v>813.21</v>
      </c>
      <c r="E14197">
        <v>32449.11</v>
      </c>
      <c r="F14197">
        <v>68.650000000000006</v>
      </c>
      <c r="G14197">
        <v>7834.75</v>
      </c>
      <c r="H14197">
        <v>196.26</v>
      </c>
      <c r="I14197">
        <v>7638.49</v>
      </c>
      <c r="J14197">
        <v>0</v>
      </c>
      <c r="K14197" t="s">
        <v>62</v>
      </c>
      <c r="L14197">
        <v>2016</v>
      </c>
      <c r="M14197" t="s">
        <v>51</v>
      </c>
    </row>
    <row r="14198" spans="1:13" x14ac:dyDescent="0.45">
      <c r="A14198" s="1">
        <v>42540</v>
      </c>
      <c r="B14198">
        <v>1.75</v>
      </c>
      <c r="C14198" s="7">
        <v>40879.730000000003</v>
      </c>
      <c r="D14198">
        <v>1015.37</v>
      </c>
      <c r="E14198">
        <v>38691.879999999997</v>
      </c>
      <c r="F14198">
        <v>35.72</v>
      </c>
      <c r="G14198">
        <v>1136.76</v>
      </c>
      <c r="H14198">
        <v>332.71</v>
      </c>
      <c r="I14198">
        <v>804.05</v>
      </c>
      <c r="J14198">
        <v>0</v>
      </c>
      <c r="K14198" t="s">
        <v>62</v>
      </c>
      <c r="L14198">
        <v>2016</v>
      </c>
      <c r="M14198" t="s">
        <v>51</v>
      </c>
    </row>
    <row r="14199" spans="1:13" x14ac:dyDescent="0.45">
      <c r="A14199" s="1">
        <v>42533</v>
      </c>
      <c r="B14199">
        <v>1.87</v>
      </c>
      <c r="C14199" s="7">
        <v>30958.84</v>
      </c>
      <c r="D14199">
        <v>655</v>
      </c>
      <c r="E14199">
        <v>26109.16</v>
      </c>
      <c r="F14199">
        <v>51.95</v>
      </c>
      <c r="G14199">
        <v>4142.7299999999996</v>
      </c>
      <c r="H14199">
        <v>359.21</v>
      </c>
      <c r="I14199">
        <v>3783.52</v>
      </c>
      <c r="J14199">
        <v>0</v>
      </c>
      <c r="K14199" t="s">
        <v>62</v>
      </c>
      <c r="L14199">
        <v>2016</v>
      </c>
      <c r="M14199" t="s">
        <v>51</v>
      </c>
    </row>
    <row r="14200" spans="1:13" x14ac:dyDescent="0.45">
      <c r="A14200" s="1">
        <v>42526</v>
      </c>
      <c r="B14200">
        <v>1.76</v>
      </c>
      <c r="C14200" s="7">
        <v>40948.65</v>
      </c>
      <c r="D14200">
        <v>625.84</v>
      </c>
      <c r="E14200">
        <v>39556.57</v>
      </c>
      <c r="F14200">
        <v>21.31</v>
      </c>
      <c r="G14200">
        <v>744.93</v>
      </c>
      <c r="H14200">
        <v>272.95999999999998</v>
      </c>
      <c r="I14200">
        <v>471.97</v>
      </c>
      <c r="J14200">
        <v>0</v>
      </c>
      <c r="K14200" t="s">
        <v>62</v>
      </c>
      <c r="L14200">
        <v>2016</v>
      </c>
      <c r="M14200" t="s">
        <v>51</v>
      </c>
    </row>
    <row r="14201" spans="1:13" x14ac:dyDescent="0.45">
      <c r="A14201" s="1">
        <v>42519</v>
      </c>
      <c r="B14201">
        <v>1.62</v>
      </c>
      <c r="C14201" s="7">
        <v>39722.85</v>
      </c>
      <c r="D14201">
        <v>625.03</v>
      </c>
      <c r="E14201">
        <v>30792.23</v>
      </c>
      <c r="F14201">
        <v>27.93</v>
      </c>
      <c r="G14201">
        <v>8277.66</v>
      </c>
      <c r="H14201">
        <v>478.03</v>
      </c>
      <c r="I14201">
        <v>7799.63</v>
      </c>
      <c r="J14201">
        <v>0</v>
      </c>
      <c r="K14201" t="s">
        <v>62</v>
      </c>
      <c r="L14201">
        <v>2016</v>
      </c>
      <c r="M14201" t="s">
        <v>51</v>
      </c>
    </row>
    <row r="14202" spans="1:13" x14ac:dyDescent="0.45">
      <c r="A14202" s="1">
        <v>42512</v>
      </c>
      <c r="B14202">
        <v>1.55</v>
      </c>
      <c r="C14202" s="7">
        <v>53707.4</v>
      </c>
      <c r="D14202">
        <v>631.72</v>
      </c>
      <c r="E14202">
        <v>36746.36</v>
      </c>
      <c r="F14202">
        <v>18.54</v>
      </c>
      <c r="G14202">
        <v>16310.78</v>
      </c>
      <c r="H14202">
        <v>262.85000000000002</v>
      </c>
      <c r="I14202">
        <v>16047.93</v>
      </c>
      <c r="J14202">
        <v>0</v>
      </c>
      <c r="K14202" t="s">
        <v>62</v>
      </c>
      <c r="L14202">
        <v>2016</v>
      </c>
      <c r="M14202" t="s">
        <v>51</v>
      </c>
    </row>
    <row r="14203" spans="1:13" x14ac:dyDescent="0.45">
      <c r="A14203" s="1">
        <v>42505</v>
      </c>
      <c r="B14203">
        <v>1.71</v>
      </c>
      <c r="C14203" s="7">
        <v>42825.14</v>
      </c>
      <c r="D14203">
        <v>739.57</v>
      </c>
      <c r="E14203">
        <v>32468.52</v>
      </c>
      <c r="F14203">
        <v>22.47</v>
      </c>
      <c r="G14203">
        <v>9594.58</v>
      </c>
      <c r="H14203">
        <v>233.22</v>
      </c>
      <c r="I14203">
        <v>9361.36</v>
      </c>
      <c r="J14203">
        <v>0</v>
      </c>
      <c r="K14203" t="s">
        <v>62</v>
      </c>
      <c r="L14203">
        <v>2016</v>
      </c>
      <c r="M14203" t="s">
        <v>51</v>
      </c>
    </row>
    <row r="14204" spans="1:13" x14ac:dyDescent="0.45">
      <c r="A14204" s="1">
        <v>42498</v>
      </c>
      <c r="B14204">
        <v>1.2</v>
      </c>
      <c r="C14204" s="7">
        <v>54996.33</v>
      </c>
      <c r="D14204">
        <v>637.12</v>
      </c>
      <c r="E14204">
        <v>24402.5</v>
      </c>
      <c r="F14204">
        <v>31.65</v>
      </c>
      <c r="G14204">
        <v>29925.06</v>
      </c>
      <c r="H14204">
        <v>291.79000000000002</v>
      </c>
      <c r="I14204">
        <v>29633.27</v>
      </c>
      <c r="J14204">
        <v>0</v>
      </c>
      <c r="K14204" t="s">
        <v>62</v>
      </c>
      <c r="L14204">
        <v>2016</v>
      </c>
      <c r="M14204" t="s">
        <v>51</v>
      </c>
    </row>
    <row r="14205" spans="1:13" x14ac:dyDescent="0.45">
      <c r="A14205" s="1">
        <v>42491</v>
      </c>
      <c r="B14205">
        <v>1.25</v>
      </c>
      <c r="C14205" s="7">
        <v>54382.38</v>
      </c>
      <c r="D14205">
        <v>490.82</v>
      </c>
      <c r="E14205">
        <v>27880.71</v>
      </c>
      <c r="F14205">
        <v>167.12</v>
      </c>
      <c r="G14205">
        <v>25843.73</v>
      </c>
      <c r="H14205">
        <v>280.70999999999998</v>
      </c>
      <c r="I14205">
        <v>25563.02</v>
      </c>
      <c r="J14205">
        <v>0</v>
      </c>
      <c r="K14205" t="s">
        <v>62</v>
      </c>
      <c r="L14205">
        <v>2016</v>
      </c>
      <c r="M14205" t="s">
        <v>51</v>
      </c>
    </row>
    <row r="14206" spans="1:13" x14ac:dyDescent="0.45">
      <c r="A14206" s="1">
        <v>42484</v>
      </c>
      <c r="B14206">
        <v>1.31</v>
      </c>
      <c r="C14206" s="7">
        <v>63398.87</v>
      </c>
      <c r="D14206">
        <v>667.33</v>
      </c>
      <c r="E14206">
        <v>41604.03</v>
      </c>
      <c r="F14206">
        <v>11.87</v>
      </c>
      <c r="G14206">
        <v>21115.64</v>
      </c>
      <c r="H14206">
        <v>435.55</v>
      </c>
      <c r="I14206">
        <v>20680.09</v>
      </c>
      <c r="J14206">
        <v>0</v>
      </c>
      <c r="K14206" t="s">
        <v>62</v>
      </c>
      <c r="L14206">
        <v>2016</v>
      </c>
      <c r="M14206" t="s">
        <v>51</v>
      </c>
    </row>
    <row r="14207" spans="1:13" x14ac:dyDescent="0.45">
      <c r="A14207" s="1">
        <v>42477</v>
      </c>
      <c r="B14207">
        <v>1.51</v>
      </c>
      <c r="C14207" s="7">
        <v>36396.949999999997</v>
      </c>
      <c r="D14207">
        <v>573.14</v>
      </c>
      <c r="E14207">
        <v>18659.47</v>
      </c>
      <c r="F14207">
        <v>19.73</v>
      </c>
      <c r="G14207">
        <v>17144.61</v>
      </c>
      <c r="H14207">
        <v>367.57</v>
      </c>
      <c r="I14207">
        <v>16777.04</v>
      </c>
      <c r="J14207">
        <v>0</v>
      </c>
      <c r="K14207" t="s">
        <v>62</v>
      </c>
      <c r="L14207">
        <v>2016</v>
      </c>
      <c r="M14207" t="s">
        <v>51</v>
      </c>
    </row>
    <row r="14208" spans="1:13" x14ac:dyDescent="0.45">
      <c r="A14208" s="1">
        <v>42470</v>
      </c>
      <c r="B14208">
        <v>0.89</v>
      </c>
      <c r="C14208" s="7">
        <v>112486.22</v>
      </c>
      <c r="D14208">
        <v>608.37</v>
      </c>
      <c r="E14208">
        <v>27403.46</v>
      </c>
      <c r="F14208">
        <v>10.49</v>
      </c>
      <c r="G14208">
        <v>84463.9</v>
      </c>
      <c r="H14208">
        <v>5360.97</v>
      </c>
      <c r="I14208">
        <v>79102.929999999993</v>
      </c>
      <c r="J14208">
        <v>0</v>
      </c>
      <c r="K14208" t="s">
        <v>62</v>
      </c>
      <c r="L14208">
        <v>2016</v>
      </c>
      <c r="M14208" t="s">
        <v>51</v>
      </c>
    </row>
    <row r="14209" spans="1:13" x14ac:dyDescent="0.45">
      <c r="A14209" s="1">
        <v>42463</v>
      </c>
      <c r="B14209">
        <v>1.27</v>
      </c>
      <c r="C14209" s="7">
        <v>49342.12</v>
      </c>
      <c r="D14209">
        <v>614.80999999999995</v>
      </c>
      <c r="E14209">
        <v>24201.33</v>
      </c>
      <c r="F14209">
        <v>50.91</v>
      </c>
      <c r="G14209">
        <v>24475.07</v>
      </c>
      <c r="H14209">
        <v>968.39</v>
      </c>
      <c r="I14209">
        <v>23506.68</v>
      </c>
      <c r="J14209">
        <v>0</v>
      </c>
      <c r="K14209" t="s">
        <v>62</v>
      </c>
      <c r="L14209">
        <v>2016</v>
      </c>
      <c r="M14209" t="s">
        <v>51</v>
      </c>
    </row>
    <row r="14210" spans="1:13" x14ac:dyDescent="0.45">
      <c r="A14210" s="1">
        <v>42456</v>
      </c>
      <c r="B14210">
        <v>1.55</v>
      </c>
      <c r="C14210" s="7">
        <v>36606.53</v>
      </c>
      <c r="D14210">
        <v>454.87</v>
      </c>
      <c r="E14210">
        <v>20878.240000000002</v>
      </c>
      <c r="F14210">
        <v>5.23</v>
      </c>
      <c r="G14210">
        <v>15268.19</v>
      </c>
      <c r="H14210">
        <v>443.54</v>
      </c>
      <c r="I14210">
        <v>14824.65</v>
      </c>
      <c r="J14210">
        <v>0</v>
      </c>
      <c r="K14210" t="s">
        <v>62</v>
      </c>
      <c r="L14210">
        <v>2016</v>
      </c>
      <c r="M14210" t="s">
        <v>51</v>
      </c>
    </row>
    <row r="14211" spans="1:13" x14ac:dyDescent="0.45">
      <c r="A14211" s="1">
        <v>42449</v>
      </c>
      <c r="B14211">
        <v>0.98</v>
      </c>
      <c r="C14211" s="7">
        <v>87462.26</v>
      </c>
      <c r="D14211">
        <v>474.08</v>
      </c>
      <c r="E14211">
        <v>24602.2</v>
      </c>
      <c r="F14211">
        <v>55</v>
      </c>
      <c r="G14211">
        <v>62330.98</v>
      </c>
      <c r="H14211">
        <v>7575.05</v>
      </c>
      <c r="I14211">
        <v>54755.93</v>
      </c>
      <c r="J14211">
        <v>0</v>
      </c>
      <c r="K14211" t="s">
        <v>62</v>
      </c>
      <c r="L14211">
        <v>2016</v>
      </c>
      <c r="M14211" t="s">
        <v>51</v>
      </c>
    </row>
    <row r="14212" spans="1:13" x14ac:dyDescent="0.45">
      <c r="A14212" s="1">
        <v>42442</v>
      </c>
      <c r="B14212">
        <v>1.18</v>
      </c>
      <c r="C14212" s="7">
        <v>51451.83</v>
      </c>
      <c r="D14212">
        <v>409.24</v>
      </c>
      <c r="E14212">
        <v>15023.6</v>
      </c>
      <c r="F14212">
        <v>41.84</v>
      </c>
      <c r="G14212">
        <v>35977.15</v>
      </c>
      <c r="H14212">
        <v>10152.23</v>
      </c>
      <c r="I14212">
        <v>25824.92</v>
      </c>
      <c r="J14212">
        <v>0</v>
      </c>
      <c r="K14212" t="s">
        <v>62</v>
      </c>
      <c r="L14212">
        <v>2016</v>
      </c>
      <c r="M14212" t="s">
        <v>51</v>
      </c>
    </row>
    <row r="14213" spans="1:13" x14ac:dyDescent="0.45">
      <c r="A14213" s="1">
        <v>42435</v>
      </c>
      <c r="B14213">
        <v>1.22</v>
      </c>
      <c r="C14213" s="7">
        <v>39782</v>
      </c>
      <c r="D14213">
        <v>583.70000000000005</v>
      </c>
      <c r="E14213">
        <v>17846.080000000002</v>
      </c>
      <c r="F14213">
        <v>14.43</v>
      </c>
      <c r="G14213">
        <v>21337.79</v>
      </c>
      <c r="H14213">
        <v>521.41</v>
      </c>
      <c r="I14213">
        <v>20816.38</v>
      </c>
      <c r="J14213">
        <v>0</v>
      </c>
      <c r="K14213" t="s">
        <v>62</v>
      </c>
      <c r="L14213">
        <v>2016</v>
      </c>
      <c r="M14213" t="s">
        <v>51</v>
      </c>
    </row>
    <row r="14214" spans="1:13" x14ac:dyDescent="0.45">
      <c r="A14214" s="1">
        <v>42428</v>
      </c>
      <c r="B14214">
        <v>1.46</v>
      </c>
      <c r="C14214" s="7">
        <v>37727.89</v>
      </c>
      <c r="D14214">
        <v>800.13</v>
      </c>
      <c r="E14214">
        <v>26050.81</v>
      </c>
      <c r="F14214">
        <v>44.6</v>
      </c>
      <c r="G14214">
        <v>10832.35</v>
      </c>
      <c r="H14214">
        <v>2036.03</v>
      </c>
      <c r="I14214">
        <v>8796.32</v>
      </c>
      <c r="J14214">
        <v>0</v>
      </c>
      <c r="K14214" t="s">
        <v>62</v>
      </c>
      <c r="L14214">
        <v>2016</v>
      </c>
      <c r="M14214" t="s">
        <v>51</v>
      </c>
    </row>
    <row r="14215" spans="1:13" x14ac:dyDescent="0.45">
      <c r="A14215" s="1">
        <v>42421</v>
      </c>
      <c r="B14215">
        <v>1.41</v>
      </c>
      <c r="C14215" s="7">
        <v>29590.91</v>
      </c>
      <c r="D14215">
        <v>362.25</v>
      </c>
      <c r="E14215">
        <v>14316.01</v>
      </c>
      <c r="F14215">
        <v>34.15</v>
      </c>
      <c r="G14215">
        <v>14878.5</v>
      </c>
      <c r="H14215">
        <v>1207.0899999999999</v>
      </c>
      <c r="I14215">
        <v>13671.41</v>
      </c>
      <c r="J14215">
        <v>0</v>
      </c>
      <c r="K14215" t="s">
        <v>62</v>
      </c>
      <c r="L14215">
        <v>2016</v>
      </c>
      <c r="M14215" t="s">
        <v>51</v>
      </c>
    </row>
    <row r="14216" spans="1:13" x14ac:dyDescent="0.45">
      <c r="A14216" s="1">
        <v>42414</v>
      </c>
      <c r="B14216">
        <v>0.98</v>
      </c>
      <c r="C14216" s="7">
        <v>71534.03</v>
      </c>
      <c r="D14216">
        <v>455.72</v>
      </c>
      <c r="E14216">
        <v>20258.990000000002</v>
      </c>
      <c r="F14216">
        <v>40.950000000000003</v>
      </c>
      <c r="G14216">
        <v>50778.37</v>
      </c>
      <c r="H14216">
        <v>1904.23</v>
      </c>
      <c r="I14216">
        <v>48874.14</v>
      </c>
      <c r="J14216">
        <v>0</v>
      </c>
      <c r="K14216" t="s">
        <v>62</v>
      </c>
      <c r="L14216">
        <v>2016</v>
      </c>
      <c r="M14216" t="s">
        <v>51</v>
      </c>
    </row>
    <row r="14217" spans="1:13" x14ac:dyDescent="0.45">
      <c r="A14217" s="1">
        <v>42407</v>
      </c>
      <c r="B14217">
        <v>1.26</v>
      </c>
      <c r="C14217" s="7">
        <v>33199.26</v>
      </c>
      <c r="D14217">
        <v>557.91</v>
      </c>
      <c r="E14217">
        <v>13292.78</v>
      </c>
      <c r="F14217">
        <v>29.22</v>
      </c>
      <c r="G14217">
        <v>19319.349999999999</v>
      </c>
      <c r="H14217">
        <v>7549.44</v>
      </c>
      <c r="I14217">
        <v>11769.91</v>
      </c>
      <c r="J14217">
        <v>0</v>
      </c>
      <c r="K14217" t="s">
        <v>62</v>
      </c>
      <c r="L14217">
        <v>2016</v>
      </c>
      <c r="M14217" t="s">
        <v>51</v>
      </c>
    </row>
    <row r="14218" spans="1:13" x14ac:dyDescent="0.45">
      <c r="A14218" s="1">
        <v>42400</v>
      </c>
      <c r="B14218">
        <v>1.36</v>
      </c>
      <c r="C14218" s="7">
        <v>33959.31</v>
      </c>
      <c r="D14218">
        <v>434.84</v>
      </c>
      <c r="E14218">
        <v>14514.53</v>
      </c>
      <c r="F14218">
        <v>6.65</v>
      </c>
      <c r="G14218">
        <v>19003.29</v>
      </c>
      <c r="H14218">
        <v>4026.28</v>
      </c>
      <c r="I14218">
        <v>14977.01</v>
      </c>
      <c r="J14218">
        <v>0</v>
      </c>
      <c r="K14218" t="s">
        <v>62</v>
      </c>
      <c r="L14218">
        <v>2016</v>
      </c>
      <c r="M14218" t="s">
        <v>51</v>
      </c>
    </row>
    <row r="14219" spans="1:13" x14ac:dyDescent="0.45">
      <c r="A14219" s="1">
        <v>42393</v>
      </c>
      <c r="B14219">
        <v>1.47</v>
      </c>
      <c r="C14219" s="7">
        <v>26516.63</v>
      </c>
      <c r="D14219">
        <v>681.3</v>
      </c>
      <c r="E14219">
        <v>11791.04</v>
      </c>
      <c r="F14219">
        <v>63.93</v>
      </c>
      <c r="G14219">
        <v>13980.36</v>
      </c>
      <c r="H14219">
        <v>244.19</v>
      </c>
      <c r="I14219">
        <v>13736.17</v>
      </c>
      <c r="J14219">
        <v>0</v>
      </c>
      <c r="K14219" t="s">
        <v>62</v>
      </c>
      <c r="L14219">
        <v>2016</v>
      </c>
      <c r="M14219" t="s">
        <v>51</v>
      </c>
    </row>
    <row r="14220" spans="1:13" x14ac:dyDescent="0.45">
      <c r="A14220" s="1">
        <v>42386</v>
      </c>
      <c r="B14220">
        <v>1.26</v>
      </c>
      <c r="C14220" s="7">
        <v>42107.7</v>
      </c>
      <c r="D14220">
        <v>560.55999999999995</v>
      </c>
      <c r="E14220">
        <v>15954.79</v>
      </c>
      <c r="F14220">
        <v>6.67</v>
      </c>
      <c r="G14220">
        <v>25585.68</v>
      </c>
      <c r="H14220">
        <v>163.13999999999999</v>
      </c>
      <c r="I14220">
        <v>25422.54</v>
      </c>
      <c r="J14220">
        <v>0</v>
      </c>
      <c r="K14220" t="s">
        <v>62</v>
      </c>
      <c r="L14220">
        <v>2016</v>
      </c>
      <c r="M14220" t="s">
        <v>51</v>
      </c>
    </row>
    <row r="14221" spans="1:13" x14ac:dyDescent="0.45">
      <c r="A14221" s="1">
        <v>42379</v>
      </c>
      <c r="B14221">
        <v>1.29</v>
      </c>
      <c r="C14221" s="7">
        <v>37193.300000000003</v>
      </c>
      <c r="D14221">
        <v>649.30999999999995</v>
      </c>
      <c r="E14221">
        <v>16547.560000000001</v>
      </c>
      <c r="F14221">
        <v>6.67</v>
      </c>
      <c r="G14221">
        <v>19989.759999999998</v>
      </c>
      <c r="H14221">
        <v>48.94</v>
      </c>
      <c r="I14221">
        <v>19940.82</v>
      </c>
      <c r="J14221">
        <v>0</v>
      </c>
      <c r="K14221" t="s">
        <v>62</v>
      </c>
      <c r="L14221">
        <v>2016</v>
      </c>
      <c r="M14221" t="s">
        <v>51</v>
      </c>
    </row>
    <row r="14222" spans="1:13" x14ac:dyDescent="0.45">
      <c r="A14222" s="1">
        <v>42372</v>
      </c>
      <c r="B14222">
        <v>1.58</v>
      </c>
      <c r="C14222" s="7">
        <v>24767.95</v>
      </c>
      <c r="D14222">
        <v>577.02</v>
      </c>
      <c r="E14222">
        <v>12634.37</v>
      </c>
      <c r="F14222">
        <v>12.01</v>
      </c>
      <c r="G14222">
        <v>11544.55</v>
      </c>
      <c r="H14222">
        <v>14.83</v>
      </c>
      <c r="I14222">
        <v>11529.72</v>
      </c>
      <c r="J14222">
        <v>0</v>
      </c>
      <c r="K14222" t="s">
        <v>62</v>
      </c>
      <c r="L14222">
        <v>2016</v>
      </c>
      <c r="M14222" t="s">
        <v>51</v>
      </c>
    </row>
    <row r="14223" spans="1:13" x14ac:dyDescent="0.45">
      <c r="A14223" s="1">
        <v>42729</v>
      </c>
      <c r="B14223">
        <v>1.59</v>
      </c>
      <c r="C14223" s="7">
        <v>6491.55</v>
      </c>
      <c r="D14223">
        <v>293.57</v>
      </c>
      <c r="E14223">
        <v>2329.0100000000002</v>
      </c>
      <c r="F14223">
        <v>197.27</v>
      </c>
      <c r="G14223">
        <v>3671.7</v>
      </c>
      <c r="H14223">
        <v>2797.68</v>
      </c>
      <c r="I14223">
        <v>874.02</v>
      </c>
      <c r="J14223">
        <v>0</v>
      </c>
      <c r="K14223" t="s">
        <v>62</v>
      </c>
      <c r="L14223">
        <v>2016</v>
      </c>
      <c r="M14223" t="s">
        <v>52</v>
      </c>
    </row>
    <row r="14224" spans="1:13" x14ac:dyDescent="0.45">
      <c r="A14224" s="1">
        <v>42722</v>
      </c>
      <c r="B14224">
        <v>1.5</v>
      </c>
      <c r="C14224" s="7">
        <v>7408.4</v>
      </c>
      <c r="D14224">
        <v>280.88</v>
      </c>
      <c r="E14224">
        <v>2148.75</v>
      </c>
      <c r="F14224">
        <v>219.66</v>
      </c>
      <c r="G14224">
        <v>4759.1099999999997</v>
      </c>
      <c r="H14224">
        <v>3481.51</v>
      </c>
      <c r="I14224">
        <v>1277.5999999999999</v>
      </c>
      <c r="J14224">
        <v>0</v>
      </c>
      <c r="K14224" t="s">
        <v>62</v>
      </c>
      <c r="L14224">
        <v>2016</v>
      </c>
      <c r="M14224" t="s">
        <v>52</v>
      </c>
    </row>
    <row r="14225" spans="1:13" x14ac:dyDescent="0.45">
      <c r="A14225" s="1">
        <v>42715</v>
      </c>
      <c r="B14225">
        <v>1.49</v>
      </c>
      <c r="C14225" s="7">
        <v>7688.78</v>
      </c>
      <c r="D14225">
        <v>345.23</v>
      </c>
      <c r="E14225">
        <v>2113.81</v>
      </c>
      <c r="F14225">
        <v>168.62</v>
      </c>
      <c r="G14225">
        <v>5061.12</v>
      </c>
      <c r="H14225">
        <v>3096.76</v>
      </c>
      <c r="I14225">
        <v>1964.36</v>
      </c>
      <c r="J14225">
        <v>0</v>
      </c>
      <c r="K14225" t="s">
        <v>62</v>
      </c>
      <c r="L14225">
        <v>2016</v>
      </c>
      <c r="M14225" t="s">
        <v>52</v>
      </c>
    </row>
    <row r="14226" spans="1:13" x14ac:dyDescent="0.45">
      <c r="A14226" s="1">
        <v>42708</v>
      </c>
      <c r="B14226">
        <v>1.69</v>
      </c>
      <c r="C14226" s="7">
        <v>7030.03</v>
      </c>
      <c r="D14226">
        <v>219.6</v>
      </c>
      <c r="E14226">
        <v>2204.44</v>
      </c>
      <c r="F14226">
        <v>147.21</v>
      </c>
      <c r="G14226">
        <v>4458.78</v>
      </c>
      <c r="H14226">
        <v>2942.11</v>
      </c>
      <c r="I14226">
        <v>1516.67</v>
      </c>
      <c r="J14226">
        <v>0</v>
      </c>
      <c r="K14226" t="s">
        <v>62</v>
      </c>
      <c r="L14226">
        <v>2016</v>
      </c>
      <c r="M14226" t="s">
        <v>52</v>
      </c>
    </row>
    <row r="14227" spans="1:13" x14ac:dyDescent="0.45">
      <c r="A14227" s="1">
        <v>42701</v>
      </c>
      <c r="B14227">
        <v>1.77</v>
      </c>
      <c r="C14227" s="7">
        <v>7063.85</v>
      </c>
      <c r="D14227">
        <v>316.98</v>
      </c>
      <c r="E14227">
        <v>2281.5300000000002</v>
      </c>
      <c r="F14227">
        <v>185.48</v>
      </c>
      <c r="G14227">
        <v>4279.8599999999997</v>
      </c>
      <c r="H14227">
        <v>3086.57</v>
      </c>
      <c r="I14227">
        <v>1193.29</v>
      </c>
      <c r="J14227">
        <v>0</v>
      </c>
      <c r="K14227" t="s">
        <v>62</v>
      </c>
      <c r="L14227">
        <v>2016</v>
      </c>
      <c r="M14227" t="s">
        <v>52</v>
      </c>
    </row>
    <row r="14228" spans="1:13" x14ac:dyDescent="0.45">
      <c r="A14228" s="1">
        <v>42694</v>
      </c>
      <c r="B14228">
        <v>1.7</v>
      </c>
      <c r="C14228" s="7">
        <v>10629.43</v>
      </c>
      <c r="D14228">
        <v>354.35</v>
      </c>
      <c r="E14228">
        <v>2489.89</v>
      </c>
      <c r="F14228">
        <v>289.94</v>
      </c>
      <c r="G14228">
        <v>7495.25</v>
      </c>
      <c r="H14228">
        <v>5563.87</v>
      </c>
      <c r="I14228">
        <v>1931.38</v>
      </c>
      <c r="J14228">
        <v>0</v>
      </c>
      <c r="K14228" t="s">
        <v>62</v>
      </c>
      <c r="L14228">
        <v>2016</v>
      </c>
      <c r="M14228" t="s">
        <v>52</v>
      </c>
    </row>
    <row r="14229" spans="1:13" x14ac:dyDescent="0.45">
      <c r="A14229" s="1">
        <v>42687</v>
      </c>
      <c r="B14229">
        <v>1.73</v>
      </c>
      <c r="C14229" s="7">
        <v>10613.01</v>
      </c>
      <c r="D14229">
        <v>402.68</v>
      </c>
      <c r="E14229">
        <v>2599.6</v>
      </c>
      <c r="F14229">
        <v>303.63</v>
      </c>
      <c r="G14229">
        <v>7307.1</v>
      </c>
      <c r="H14229">
        <v>5617.42</v>
      </c>
      <c r="I14229">
        <v>1689.68</v>
      </c>
      <c r="J14229">
        <v>0</v>
      </c>
      <c r="K14229" t="s">
        <v>62</v>
      </c>
      <c r="L14229">
        <v>2016</v>
      </c>
      <c r="M14229" t="s">
        <v>52</v>
      </c>
    </row>
    <row r="14230" spans="1:13" x14ac:dyDescent="0.45">
      <c r="A14230" s="1">
        <v>42680</v>
      </c>
      <c r="B14230">
        <v>1.67</v>
      </c>
      <c r="C14230" s="7">
        <v>10649.94</v>
      </c>
      <c r="D14230">
        <v>405.62</v>
      </c>
      <c r="E14230">
        <v>2900.88</v>
      </c>
      <c r="F14230">
        <v>362.16</v>
      </c>
      <c r="G14230">
        <v>6981.28</v>
      </c>
      <c r="H14230">
        <v>4928.7700000000004</v>
      </c>
      <c r="I14230">
        <v>2052.5100000000002</v>
      </c>
      <c r="J14230">
        <v>0</v>
      </c>
      <c r="K14230" t="s">
        <v>62</v>
      </c>
      <c r="L14230">
        <v>2016</v>
      </c>
      <c r="M14230" t="s">
        <v>52</v>
      </c>
    </row>
    <row r="14231" spans="1:13" x14ac:dyDescent="0.45">
      <c r="A14231" s="1">
        <v>42673</v>
      </c>
      <c r="B14231">
        <v>1.73</v>
      </c>
      <c r="C14231" s="7">
        <v>8600.52</v>
      </c>
      <c r="D14231">
        <v>392.92</v>
      </c>
      <c r="E14231">
        <v>3718.26</v>
      </c>
      <c r="F14231">
        <v>417.02</v>
      </c>
      <c r="G14231">
        <v>4072.32</v>
      </c>
      <c r="H14231">
        <v>2907.25</v>
      </c>
      <c r="I14231">
        <v>1165.07</v>
      </c>
      <c r="J14231">
        <v>0</v>
      </c>
      <c r="K14231" t="s">
        <v>62</v>
      </c>
      <c r="L14231">
        <v>2016</v>
      </c>
      <c r="M14231" t="s">
        <v>52</v>
      </c>
    </row>
    <row r="14232" spans="1:13" x14ac:dyDescent="0.45">
      <c r="A14232" s="1">
        <v>42666</v>
      </c>
      <c r="B14232">
        <v>1.4</v>
      </c>
      <c r="C14232" s="7">
        <v>11386.72</v>
      </c>
      <c r="D14232">
        <v>428.52</v>
      </c>
      <c r="E14232">
        <v>3328.29</v>
      </c>
      <c r="F14232">
        <v>276.86</v>
      </c>
      <c r="G14232">
        <v>7353.05</v>
      </c>
      <c r="H14232">
        <v>3788.85</v>
      </c>
      <c r="I14232">
        <v>3564.2</v>
      </c>
      <c r="J14232">
        <v>0</v>
      </c>
      <c r="K14232" t="s">
        <v>62</v>
      </c>
      <c r="L14232">
        <v>2016</v>
      </c>
      <c r="M14232" t="s">
        <v>52</v>
      </c>
    </row>
    <row r="14233" spans="1:13" x14ac:dyDescent="0.45">
      <c r="A14233" s="1">
        <v>42659</v>
      </c>
      <c r="B14233">
        <v>1.55</v>
      </c>
      <c r="C14233" s="7">
        <v>9365.2900000000009</v>
      </c>
      <c r="D14233">
        <v>499.96</v>
      </c>
      <c r="E14233">
        <v>3550.68</v>
      </c>
      <c r="F14233">
        <v>292.27</v>
      </c>
      <c r="G14233">
        <v>5022.38</v>
      </c>
      <c r="H14233">
        <v>2933.76</v>
      </c>
      <c r="I14233">
        <v>2088.62</v>
      </c>
      <c r="J14233">
        <v>0</v>
      </c>
      <c r="K14233" t="s">
        <v>62</v>
      </c>
      <c r="L14233">
        <v>2016</v>
      </c>
      <c r="M14233" t="s">
        <v>52</v>
      </c>
    </row>
    <row r="14234" spans="1:13" x14ac:dyDescent="0.45">
      <c r="A14234" s="1">
        <v>42652</v>
      </c>
      <c r="B14234">
        <v>1.6</v>
      </c>
      <c r="C14234" s="7">
        <v>8734.25</v>
      </c>
      <c r="D14234">
        <v>614.22</v>
      </c>
      <c r="E14234">
        <v>2496.7199999999998</v>
      </c>
      <c r="F14234">
        <v>312.54000000000002</v>
      </c>
      <c r="G14234">
        <v>5310.77</v>
      </c>
      <c r="H14234">
        <v>4261.03</v>
      </c>
      <c r="I14234">
        <v>1049.74</v>
      </c>
      <c r="J14234">
        <v>0</v>
      </c>
      <c r="K14234" t="s">
        <v>62</v>
      </c>
      <c r="L14234">
        <v>2016</v>
      </c>
      <c r="M14234" t="s">
        <v>52</v>
      </c>
    </row>
    <row r="14235" spans="1:13" x14ac:dyDescent="0.45">
      <c r="A14235" s="1">
        <v>42645</v>
      </c>
      <c r="B14235">
        <v>1.87</v>
      </c>
      <c r="C14235" s="7">
        <v>8341.9500000000007</v>
      </c>
      <c r="D14235">
        <v>761.23</v>
      </c>
      <c r="E14235">
        <v>3710.83</v>
      </c>
      <c r="F14235">
        <v>378.8</v>
      </c>
      <c r="G14235">
        <v>3491.09</v>
      </c>
      <c r="H14235">
        <v>3318.47</v>
      </c>
      <c r="I14235">
        <v>172.62</v>
      </c>
      <c r="J14235">
        <v>0</v>
      </c>
      <c r="K14235" t="s">
        <v>62</v>
      </c>
      <c r="L14235">
        <v>2016</v>
      </c>
      <c r="M14235" t="s">
        <v>52</v>
      </c>
    </row>
    <row r="14236" spans="1:13" x14ac:dyDescent="0.45">
      <c r="A14236" s="1">
        <v>42638</v>
      </c>
      <c r="B14236">
        <v>1.81</v>
      </c>
      <c r="C14236" s="7">
        <v>7733.79</v>
      </c>
      <c r="D14236">
        <v>632.04999999999995</v>
      </c>
      <c r="E14236">
        <v>3622.72</v>
      </c>
      <c r="F14236">
        <v>306.81</v>
      </c>
      <c r="G14236">
        <v>3172.21</v>
      </c>
      <c r="H14236">
        <v>2172.34</v>
      </c>
      <c r="I14236">
        <v>999.87</v>
      </c>
      <c r="J14236">
        <v>0</v>
      </c>
      <c r="K14236" t="s">
        <v>62</v>
      </c>
      <c r="L14236">
        <v>2016</v>
      </c>
      <c r="M14236" t="s">
        <v>52</v>
      </c>
    </row>
    <row r="14237" spans="1:13" x14ac:dyDescent="0.45">
      <c r="A14237" s="1">
        <v>42631</v>
      </c>
      <c r="B14237">
        <v>1.66</v>
      </c>
      <c r="C14237" s="7">
        <v>9465.99</v>
      </c>
      <c r="D14237">
        <v>479.32</v>
      </c>
      <c r="E14237">
        <v>3496.18</v>
      </c>
      <c r="F14237">
        <v>354.07</v>
      </c>
      <c r="G14237">
        <v>5136.42</v>
      </c>
      <c r="H14237">
        <v>3837.2</v>
      </c>
      <c r="I14237">
        <v>1299.22</v>
      </c>
      <c r="J14237">
        <v>0</v>
      </c>
      <c r="K14237" t="s">
        <v>62</v>
      </c>
      <c r="L14237">
        <v>2016</v>
      </c>
      <c r="M14237" t="s">
        <v>52</v>
      </c>
    </row>
    <row r="14238" spans="1:13" x14ac:dyDescent="0.45">
      <c r="A14238" s="1">
        <v>42624</v>
      </c>
      <c r="B14238">
        <v>1.6</v>
      </c>
      <c r="C14238" s="7">
        <v>12458.37</v>
      </c>
      <c r="D14238">
        <v>757.79</v>
      </c>
      <c r="E14238">
        <v>3868.48</v>
      </c>
      <c r="F14238">
        <v>309.62</v>
      </c>
      <c r="G14238">
        <v>7522.48</v>
      </c>
      <c r="H14238">
        <v>6648.44</v>
      </c>
      <c r="I14238">
        <v>874.04</v>
      </c>
      <c r="J14238">
        <v>0</v>
      </c>
      <c r="K14238" t="s">
        <v>62</v>
      </c>
      <c r="L14238">
        <v>2016</v>
      </c>
      <c r="M14238" t="s">
        <v>52</v>
      </c>
    </row>
    <row r="14239" spans="1:13" x14ac:dyDescent="0.45">
      <c r="A14239" s="1">
        <v>42617</v>
      </c>
      <c r="B14239">
        <v>1.6</v>
      </c>
      <c r="C14239" s="7">
        <v>11353.45</v>
      </c>
      <c r="D14239">
        <v>752.61</v>
      </c>
      <c r="E14239">
        <v>3665.9</v>
      </c>
      <c r="F14239">
        <v>323.68</v>
      </c>
      <c r="G14239">
        <v>6611.26</v>
      </c>
      <c r="H14239">
        <v>5534.06</v>
      </c>
      <c r="I14239">
        <v>1077.2</v>
      </c>
      <c r="J14239">
        <v>0</v>
      </c>
      <c r="K14239" t="s">
        <v>62</v>
      </c>
      <c r="L14239">
        <v>2016</v>
      </c>
      <c r="M14239" t="s">
        <v>52</v>
      </c>
    </row>
    <row r="14240" spans="1:13" x14ac:dyDescent="0.45">
      <c r="A14240" s="1">
        <v>42610</v>
      </c>
      <c r="B14240">
        <v>1.51</v>
      </c>
      <c r="C14240" s="7">
        <v>12471.57</v>
      </c>
      <c r="D14240">
        <v>784.67</v>
      </c>
      <c r="E14240">
        <v>3574.06</v>
      </c>
      <c r="F14240">
        <v>406.28</v>
      </c>
      <c r="G14240">
        <v>7706.56</v>
      </c>
      <c r="H14240">
        <v>6005.61</v>
      </c>
      <c r="I14240">
        <v>1700.95</v>
      </c>
      <c r="J14240">
        <v>0</v>
      </c>
      <c r="K14240" t="s">
        <v>62</v>
      </c>
      <c r="L14240">
        <v>2016</v>
      </c>
      <c r="M14240" t="s">
        <v>52</v>
      </c>
    </row>
    <row r="14241" spans="1:13" x14ac:dyDescent="0.45">
      <c r="A14241" s="1">
        <v>42603</v>
      </c>
      <c r="B14241">
        <v>1.6</v>
      </c>
      <c r="C14241" s="7">
        <v>12593.77</v>
      </c>
      <c r="D14241">
        <v>985.59</v>
      </c>
      <c r="E14241">
        <v>3391.77</v>
      </c>
      <c r="F14241">
        <v>482.81</v>
      </c>
      <c r="G14241">
        <v>7733.6</v>
      </c>
      <c r="H14241">
        <v>7072.24</v>
      </c>
      <c r="I14241">
        <v>661.36</v>
      </c>
      <c r="J14241">
        <v>0</v>
      </c>
      <c r="K14241" t="s">
        <v>62</v>
      </c>
      <c r="L14241">
        <v>2016</v>
      </c>
      <c r="M14241" t="s">
        <v>52</v>
      </c>
    </row>
    <row r="14242" spans="1:13" x14ac:dyDescent="0.45">
      <c r="A14242" s="1">
        <v>42596</v>
      </c>
      <c r="B14242">
        <v>1.61</v>
      </c>
      <c r="C14242" s="7">
        <v>13377.37</v>
      </c>
      <c r="D14242">
        <v>1080.0899999999999</v>
      </c>
      <c r="E14242">
        <v>3792.29</v>
      </c>
      <c r="F14242">
        <v>542.79999999999995</v>
      </c>
      <c r="G14242">
        <v>7962.19</v>
      </c>
      <c r="H14242">
        <v>6868.73</v>
      </c>
      <c r="I14242">
        <v>1093.46</v>
      </c>
      <c r="J14242">
        <v>0</v>
      </c>
      <c r="K14242" t="s">
        <v>62</v>
      </c>
      <c r="L14242">
        <v>2016</v>
      </c>
      <c r="M14242" t="s">
        <v>52</v>
      </c>
    </row>
    <row r="14243" spans="1:13" x14ac:dyDescent="0.45">
      <c r="A14243" s="1">
        <v>42589</v>
      </c>
      <c r="B14243">
        <v>1.42</v>
      </c>
      <c r="C14243" s="7">
        <v>15987.24</v>
      </c>
      <c r="D14243">
        <v>1102.24</v>
      </c>
      <c r="E14243">
        <v>4761.3999999999996</v>
      </c>
      <c r="F14243">
        <v>703.64</v>
      </c>
      <c r="G14243">
        <v>9419.9599999999991</v>
      </c>
      <c r="H14243">
        <v>6147.56</v>
      </c>
      <c r="I14243">
        <v>3272.4</v>
      </c>
      <c r="J14243">
        <v>0</v>
      </c>
      <c r="K14243" t="s">
        <v>62</v>
      </c>
      <c r="L14243">
        <v>2016</v>
      </c>
      <c r="M14243" t="s">
        <v>52</v>
      </c>
    </row>
    <row r="14244" spans="1:13" x14ac:dyDescent="0.45">
      <c r="A14244" s="1">
        <v>42582</v>
      </c>
      <c r="B14244">
        <v>1.58</v>
      </c>
      <c r="C14244" s="7">
        <v>12518.72</v>
      </c>
      <c r="D14244">
        <v>1306.7</v>
      </c>
      <c r="E14244">
        <v>3927.4</v>
      </c>
      <c r="F14244">
        <v>705.01</v>
      </c>
      <c r="G14244">
        <v>6579.61</v>
      </c>
      <c r="H14244">
        <v>6131.73</v>
      </c>
      <c r="I14244">
        <v>447.88</v>
      </c>
      <c r="J14244">
        <v>0</v>
      </c>
      <c r="K14244" t="s">
        <v>62</v>
      </c>
      <c r="L14244">
        <v>2016</v>
      </c>
      <c r="M14244" t="s">
        <v>52</v>
      </c>
    </row>
    <row r="14245" spans="1:13" x14ac:dyDescent="0.45">
      <c r="A14245" s="1">
        <v>42575</v>
      </c>
      <c r="B14245">
        <v>1.58</v>
      </c>
      <c r="C14245" s="7">
        <v>11277.34</v>
      </c>
      <c r="D14245">
        <v>1178.49</v>
      </c>
      <c r="E14245">
        <v>3580.75</v>
      </c>
      <c r="F14245">
        <v>616.78</v>
      </c>
      <c r="G14245">
        <v>5901.32</v>
      </c>
      <c r="H14245">
        <v>5785.79</v>
      </c>
      <c r="I14245">
        <v>115.53</v>
      </c>
      <c r="J14245">
        <v>0</v>
      </c>
      <c r="K14245" t="s">
        <v>62</v>
      </c>
      <c r="L14245">
        <v>2016</v>
      </c>
      <c r="M14245" t="s">
        <v>52</v>
      </c>
    </row>
    <row r="14246" spans="1:13" x14ac:dyDescent="0.45">
      <c r="A14246" s="1">
        <v>42568</v>
      </c>
      <c r="B14246">
        <v>1.32</v>
      </c>
      <c r="C14246" s="7">
        <v>13916.21</v>
      </c>
      <c r="D14246">
        <v>1024.5</v>
      </c>
      <c r="E14246">
        <v>3135</v>
      </c>
      <c r="F14246">
        <v>681.36</v>
      </c>
      <c r="G14246">
        <v>9075.35</v>
      </c>
      <c r="H14246">
        <v>6516.71</v>
      </c>
      <c r="I14246">
        <v>2558.64</v>
      </c>
      <c r="J14246">
        <v>0</v>
      </c>
      <c r="K14246" t="s">
        <v>62</v>
      </c>
      <c r="L14246">
        <v>2016</v>
      </c>
      <c r="M14246" t="s">
        <v>52</v>
      </c>
    </row>
    <row r="14247" spans="1:13" x14ac:dyDescent="0.45">
      <c r="A14247" s="1">
        <v>42561</v>
      </c>
      <c r="B14247">
        <v>1.35</v>
      </c>
      <c r="C14247" s="7">
        <v>11611.02</v>
      </c>
      <c r="D14247">
        <v>827.79</v>
      </c>
      <c r="E14247">
        <v>3202.8</v>
      </c>
      <c r="F14247">
        <v>616.91999999999996</v>
      </c>
      <c r="G14247">
        <v>6963.51</v>
      </c>
      <c r="H14247">
        <v>4928.87</v>
      </c>
      <c r="I14247">
        <v>2034.64</v>
      </c>
      <c r="J14247">
        <v>0</v>
      </c>
      <c r="K14247" t="s">
        <v>62</v>
      </c>
      <c r="L14247">
        <v>2016</v>
      </c>
      <c r="M14247" t="s">
        <v>52</v>
      </c>
    </row>
    <row r="14248" spans="1:13" x14ac:dyDescent="0.45">
      <c r="A14248" s="1">
        <v>42554</v>
      </c>
      <c r="B14248">
        <v>1.23</v>
      </c>
      <c r="C14248" s="7">
        <v>11068.68</v>
      </c>
      <c r="D14248">
        <v>908.7</v>
      </c>
      <c r="E14248">
        <v>3010.9</v>
      </c>
      <c r="F14248">
        <v>683.06</v>
      </c>
      <c r="G14248">
        <v>6466.02</v>
      </c>
      <c r="H14248">
        <v>4096.13</v>
      </c>
      <c r="I14248">
        <v>2369.89</v>
      </c>
      <c r="J14248">
        <v>0</v>
      </c>
      <c r="K14248" t="s">
        <v>62</v>
      </c>
      <c r="L14248">
        <v>2016</v>
      </c>
      <c r="M14248" t="s">
        <v>52</v>
      </c>
    </row>
    <row r="14249" spans="1:13" x14ac:dyDescent="0.45">
      <c r="A14249" s="1">
        <v>42547</v>
      </c>
      <c r="B14249">
        <v>1.24</v>
      </c>
      <c r="C14249" s="7">
        <v>12445.56</v>
      </c>
      <c r="D14249">
        <v>1132.67</v>
      </c>
      <c r="E14249">
        <v>2938.21</v>
      </c>
      <c r="F14249">
        <v>603.44000000000005</v>
      </c>
      <c r="G14249">
        <v>7771.24</v>
      </c>
      <c r="H14249">
        <v>5690.33</v>
      </c>
      <c r="I14249">
        <v>2080.91</v>
      </c>
      <c r="J14249">
        <v>0</v>
      </c>
      <c r="K14249" t="s">
        <v>62</v>
      </c>
      <c r="L14249">
        <v>2016</v>
      </c>
      <c r="M14249" t="s">
        <v>52</v>
      </c>
    </row>
    <row r="14250" spans="1:13" x14ac:dyDescent="0.45">
      <c r="A14250" s="1">
        <v>42540</v>
      </c>
      <c r="B14250">
        <v>1.21</v>
      </c>
      <c r="C14250" s="7">
        <v>8957.9699999999993</v>
      </c>
      <c r="D14250">
        <v>681.83</v>
      </c>
      <c r="E14250">
        <v>2877.65</v>
      </c>
      <c r="F14250">
        <v>480.84</v>
      </c>
      <c r="G14250">
        <v>4917.6499999999996</v>
      </c>
      <c r="H14250">
        <v>2757.33</v>
      </c>
      <c r="I14250">
        <v>2160.3200000000002</v>
      </c>
      <c r="J14250">
        <v>0</v>
      </c>
      <c r="K14250" t="s">
        <v>62</v>
      </c>
      <c r="L14250">
        <v>2016</v>
      </c>
      <c r="M14250" t="s">
        <v>52</v>
      </c>
    </row>
    <row r="14251" spans="1:13" x14ac:dyDescent="0.45">
      <c r="A14251" s="1">
        <v>42533</v>
      </c>
      <c r="B14251">
        <v>1.31</v>
      </c>
      <c r="C14251" s="7">
        <v>9826.2900000000009</v>
      </c>
      <c r="D14251">
        <v>998.33</v>
      </c>
      <c r="E14251">
        <v>2919.7</v>
      </c>
      <c r="F14251">
        <v>423.27</v>
      </c>
      <c r="G14251">
        <v>5484.99</v>
      </c>
      <c r="H14251">
        <v>3877.37</v>
      </c>
      <c r="I14251">
        <v>1607.62</v>
      </c>
      <c r="J14251">
        <v>0</v>
      </c>
      <c r="K14251" t="s">
        <v>62</v>
      </c>
      <c r="L14251">
        <v>2016</v>
      </c>
      <c r="M14251" t="s">
        <v>52</v>
      </c>
    </row>
    <row r="14252" spans="1:13" x14ac:dyDescent="0.45">
      <c r="A14252" s="1">
        <v>42526</v>
      </c>
      <c r="B14252">
        <v>1.31</v>
      </c>
      <c r="C14252" s="7">
        <v>10467.48</v>
      </c>
      <c r="D14252">
        <v>968.26</v>
      </c>
      <c r="E14252">
        <v>2877.64</v>
      </c>
      <c r="F14252">
        <v>374.97</v>
      </c>
      <c r="G14252">
        <v>6246.61</v>
      </c>
      <c r="H14252">
        <v>5142.68</v>
      </c>
      <c r="I14252">
        <v>1103.93</v>
      </c>
      <c r="J14252">
        <v>0</v>
      </c>
      <c r="K14252" t="s">
        <v>62</v>
      </c>
      <c r="L14252">
        <v>2016</v>
      </c>
      <c r="M14252" t="s">
        <v>52</v>
      </c>
    </row>
    <row r="14253" spans="1:13" x14ac:dyDescent="0.45">
      <c r="A14253" s="1">
        <v>42519</v>
      </c>
      <c r="B14253">
        <v>1.41</v>
      </c>
      <c r="C14253" s="7">
        <v>9383.7000000000007</v>
      </c>
      <c r="D14253">
        <v>1076.48</v>
      </c>
      <c r="E14253">
        <v>2749.91</v>
      </c>
      <c r="F14253">
        <v>274.37</v>
      </c>
      <c r="G14253">
        <v>5282.94</v>
      </c>
      <c r="H14253">
        <v>4732.74</v>
      </c>
      <c r="I14253">
        <v>550.20000000000005</v>
      </c>
      <c r="J14253">
        <v>0</v>
      </c>
      <c r="K14253" t="s">
        <v>62</v>
      </c>
      <c r="L14253">
        <v>2016</v>
      </c>
      <c r="M14253" t="s">
        <v>52</v>
      </c>
    </row>
    <row r="14254" spans="1:13" x14ac:dyDescent="0.45">
      <c r="A14254" s="1">
        <v>42512</v>
      </c>
      <c r="B14254">
        <v>1.45</v>
      </c>
      <c r="C14254" s="7">
        <v>9809.4599999999991</v>
      </c>
      <c r="D14254">
        <v>1000.77</v>
      </c>
      <c r="E14254">
        <v>2448.67</v>
      </c>
      <c r="F14254">
        <v>335.66</v>
      </c>
      <c r="G14254">
        <v>6024.36</v>
      </c>
      <c r="H14254">
        <v>5214.09</v>
      </c>
      <c r="I14254">
        <v>810.27</v>
      </c>
      <c r="J14254">
        <v>0</v>
      </c>
      <c r="K14254" t="s">
        <v>62</v>
      </c>
      <c r="L14254">
        <v>2016</v>
      </c>
      <c r="M14254" t="s">
        <v>52</v>
      </c>
    </row>
    <row r="14255" spans="1:13" x14ac:dyDescent="0.45">
      <c r="A14255" s="1">
        <v>42505</v>
      </c>
      <c r="B14255">
        <v>1.48</v>
      </c>
      <c r="C14255" s="7">
        <v>9990.1</v>
      </c>
      <c r="D14255">
        <v>752.91</v>
      </c>
      <c r="E14255">
        <v>2472.08</v>
      </c>
      <c r="F14255">
        <v>271.64</v>
      </c>
      <c r="G14255">
        <v>6493.47</v>
      </c>
      <c r="H14255">
        <v>6020.41</v>
      </c>
      <c r="I14255">
        <v>473.06</v>
      </c>
      <c r="J14255">
        <v>0</v>
      </c>
      <c r="K14255" t="s">
        <v>62</v>
      </c>
      <c r="L14255">
        <v>2016</v>
      </c>
      <c r="M14255" t="s">
        <v>52</v>
      </c>
    </row>
    <row r="14256" spans="1:13" x14ac:dyDescent="0.45">
      <c r="A14256" s="1">
        <v>42498</v>
      </c>
      <c r="B14256">
        <v>1.55</v>
      </c>
      <c r="C14256" s="7">
        <v>6899.7</v>
      </c>
      <c r="D14256">
        <v>671.93</v>
      </c>
      <c r="E14256">
        <v>2359.84</v>
      </c>
      <c r="F14256">
        <v>315.47000000000003</v>
      </c>
      <c r="G14256">
        <v>3552.46</v>
      </c>
      <c r="H14256">
        <v>3150.91</v>
      </c>
      <c r="I14256">
        <v>401.55</v>
      </c>
      <c r="J14256">
        <v>0</v>
      </c>
      <c r="K14256" t="s">
        <v>62</v>
      </c>
      <c r="L14256">
        <v>2016</v>
      </c>
      <c r="M14256" t="s">
        <v>52</v>
      </c>
    </row>
    <row r="14257" spans="1:13" x14ac:dyDescent="0.45">
      <c r="A14257" s="1">
        <v>42491</v>
      </c>
      <c r="B14257">
        <v>1.44</v>
      </c>
      <c r="C14257" s="7">
        <v>8528.01</v>
      </c>
      <c r="D14257">
        <v>669.32</v>
      </c>
      <c r="E14257">
        <v>2362.52</v>
      </c>
      <c r="F14257">
        <v>282.41000000000003</v>
      </c>
      <c r="G14257">
        <v>5213.76</v>
      </c>
      <c r="H14257">
        <v>4433.8599999999997</v>
      </c>
      <c r="I14257">
        <v>779.9</v>
      </c>
      <c r="J14257">
        <v>0</v>
      </c>
      <c r="K14257" t="s">
        <v>62</v>
      </c>
      <c r="L14257">
        <v>2016</v>
      </c>
      <c r="M14257" t="s">
        <v>52</v>
      </c>
    </row>
    <row r="14258" spans="1:13" x14ac:dyDescent="0.45">
      <c r="A14258" s="1">
        <v>42484</v>
      </c>
      <c r="B14258">
        <v>1.49</v>
      </c>
      <c r="C14258" s="7">
        <v>9294.82</v>
      </c>
      <c r="D14258">
        <v>711.94</v>
      </c>
      <c r="E14258">
        <v>2575.64</v>
      </c>
      <c r="F14258">
        <v>247.25</v>
      </c>
      <c r="G14258">
        <v>5759.99</v>
      </c>
      <c r="H14258">
        <v>5536.75</v>
      </c>
      <c r="I14258">
        <v>223.24</v>
      </c>
      <c r="J14258">
        <v>0</v>
      </c>
      <c r="K14258" t="s">
        <v>62</v>
      </c>
      <c r="L14258">
        <v>2016</v>
      </c>
      <c r="M14258" t="s">
        <v>52</v>
      </c>
    </row>
    <row r="14259" spans="1:13" x14ac:dyDescent="0.45">
      <c r="A14259" s="1">
        <v>42477</v>
      </c>
      <c r="B14259">
        <v>1.47</v>
      </c>
      <c r="C14259" s="7">
        <v>8123.8</v>
      </c>
      <c r="D14259">
        <v>812.04</v>
      </c>
      <c r="E14259">
        <v>2592.81</v>
      </c>
      <c r="F14259">
        <v>324.57</v>
      </c>
      <c r="G14259">
        <v>4394.38</v>
      </c>
      <c r="H14259">
        <v>3937.03</v>
      </c>
      <c r="I14259">
        <v>457.35</v>
      </c>
      <c r="J14259">
        <v>0</v>
      </c>
      <c r="K14259" t="s">
        <v>62</v>
      </c>
      <c r="L14259">
        <v>2016</v>
      </c>
      <c r="M14259" t="s">
        <v>52</v>
      </c>
    </row>
    <row r="14260" spans="1:13" x14ac:dyDescent="0.45">
      <c r="A14260" s="1">
        <v>42470</v>
      </c>
      <c r="B14260">
        <v>1.34</v>
      </c>
      <c r="C14260" s="7">
        <v>8212.07</v>
      </c>
      <c r="D14260">
        <v>631.03</v>
      </c>
      <c r="E14260">
        <v>2514.1799999999998</v>
      </c>
      <c r="F14260">
        <v>391.29</v>
      </c>
      <c r="G14260">
        <v>4675.57</v>
      </c>
      <c r="H14260">
        <v>4667.29</v>
      </c>
      <c r="I14260">
        <v>8.2799999999999994</v>
      </c>
      <c r="J14260">
        <v>0</v>
      </c>
      <c r="K14260" t="s">
        <v>62</v>
      </c>
      <c r="L14260">
        <v>2016</v>
      </c>
      <c r="M14260" t="s">
        <v>52</v>
      </c>
    </row>
    <row r="14261" spans="1:13" x14ac:dyDescent="0.45">
      <c r="A14261" s="1">
        <v>42463</v>
      </c>
      <c r="B14261">
        <v>1.37</v>
      </c>
      <c r="C14261" s="7">
        <v>7335.37</v>
      </c>
      <c r="D14261">
        <v>738.12</v>
      </c>
      <c r="E14261">
        <v>2285.1999999999998</v>
      </c>
      <c r="F14261">
        <v>298.23</v>
      </c>
      <c r="G14261">
        <v>4013.82</v>
      </c>
      <c r="H14261">
        <v>3948.93</v>
      </c>
      <c r="I14261">
        <v>64.89</v>
      </c>
      <c r="J14261">
        <v>0</v>
      </c>
      <c r="K14261" t="s">
        <v>62</v>
      </c>
      <c r="L14261">
        <v>2016</v>
      </c>
      <c r="M14261" t="s">
        <v>52</v>
      </c>
    </row>
    <row r="14262" spans="1:13" x14ac:dyDescent="0.45">
      <c r="A14262" s="1">
        <v>42456</v>
      </c>
      <c r="B14262">
        <v>1.41</v>
      </c>
      <c r="C14262" s="7">
        <v>7001.06</v>
      </c>
      <c r="D14262">
        <v>778.61</v>
      </c>
      <c r="E14262">
        <v>2339.58</v>
      </c>
      <c r="F14262">
        <v>242.07</v>
      </c>
      <c r="G14262">
        <v>3640.8</v>
      </c>
      <c r="H14262">
        <v>3388.69</v>
      </c>
      <c r="I14262">
        <v>252.11</v>
      </c>
      <c r="J14262">
        <v>0</v>
      </c>
      <c r="K14262" t="s">
        <v>62</v>
      </c>
      <c r="L14262">
        <v>2016</v>
      </c>
      <c r="M14262" t="s">
        <v>52</v>
      </c>
    </row>
    <row r="14263" spans="1:13" x14ac:dyDescent="0.45">
      <c r="A14263" s="1">
        <v>42449</v>
      </c>
      <c r="B14263">
        <v>1.36</v>
      </c>
      <c r="C14263" s="7">
        <v>7098.91</v>
      </c>
      <c r="D14263">
        <v>714.51</v>
      </c>
      <c r="E14263">
        <v>1976.73</v>
      </c>
      <c r="F14263">
        <v>323.64999999999998</v>
      </c>
      <c r="G14263">
        <v>4084.02</v>
      </c>
      <c r="H14263">
        <v>3922.98</v>
      </c>
      <c r="I14263">
        <v>161.04</v>
      </c>
      <c r="J14263">
        <v>0</v>
      </c>
      <c r="K14263" t="s">
        <v>62</v>
      </c>
      <c r="L14263">
        <v>2016</v>
      </c>
      <c r="M14263" t="s">
        <v>52</v>
      </c>
    </row>
    <row r="14264" spans="1:13" x14ac:dyDescent="0.45">
      <c r="A14264" s="1">
        <v>42442</v>
      </c>
      <c r="B14264">
        <v>1.45</v>
      </c>
      <c r="C14264" s="7">
        <v>6135.77</v>
      </c>
      <c r="D14264">
        <v>859.12</v>
      </c>
      <c r="E14264">
        <v>2022.42</v>
      </c>
      <c r="F14264">
        <v>293</v>
      </c>
      <c r="G14264">
        <v>2961.23</v>
      </c>
      <c r="H14264">
        <v>2922.43</v>
      </c>
      <c r="I14264">
        <v>38.799999999999997</v>
      </c>
      <c r="J14264">
        <v>0</v>
      </c>
      <c r="K14264" t="s">
        <v>62</v>
      </c>
      <c r="L14264">
        <v>2016</v>
      </c>
      <c r="M14264" t="s">
        <v>52</v>
      </c>
    </row>
    <row r="14265" spans="1:13" x14ac:dyDescent="0.45">
      <c r="A14265" s="1">
        <v>42435</v>
      </c>
      <c r="B14265">
        <v>1.56</v>
      </c>
      <c r="C14265" s="7">
        <v>5255.59</v>
      </c>
      <c r="D14265">
        <v>716.32</v>
      </c>
      <c r="E14265">
        <v>1990.61</v>
      </c>
      <c r="F14265">
        <v>254.86</v>
      </c>
      <c r="G14265">
        <v>2293.8000000000002</v>
      </c>
      <c r="H14265">
        <v>2267.2199999999998</v>
      </c>
      <c r="I14265">
        <v>26.58</v>
      </c>
      <c r="J14265">
        <v>0</v>
      </c>
      <c r="K14265" t="s">
        <v>62</v>
      </c>
      <c r="L14265">
        <v>2016</v>
      </c>
      <c r="M14265" t="s">
        <v>52</v>
      </c>
    </row>
    <row r="14266" spans="1:13" x14ac:dyDescent="0.45">
      <c r="A14266" s="1">
        <v>42428</v>
      </c>
      <c r="B14266">
        <v>1.67</v>
      </c>
      <c r="C14266" s="7">
        <v>4454.16</v>
      </c>
      <c r="D14266">
        <v>619.29999999999995</v>
      </c>
      <c r="E14266">
        <v>1867.21</v>
      </c>
      <c r="F14266">
        <v>306.69</v>
      </c>
      <c r="G14266">
        <v>1660.96</v>
      </c>
      <c r="H14266">
        <v>1645.23</v>
      </c>
      <c r="I14266">
        <v>15.73</v>
      </c>
      <c r="J14266">
        <v>0</v>
      </c>
      <c r="K14266" t="s">
        <v>62</v>
      </c>
      <c r="L14266">
        <v>2016</v>
      </c>
      <c r="M14266" t="s">
        <v>52</v>
      </c>
    </row>
    <row r="14267" spans="1:13" x14ac:dyDescent="0.45">
      <c r="A14267" s="1">
        <v>42421</v>
      </c>
      <c r="B14267">
        <v>1.58</v>
      </c>
      <c r="C14267" s="7">
        <v>4752.84</v>
      </c>
      <c r="D14267">
        <v>669.98</v>
      </c>
      <c r="E14267">
        <v>1631.47</v>
      </c>
      <c r="F14267">
        <v>242.52</v>
      </c>
      <c r="G14267">
        <v>2208.87</v>
      </c>
      <c r="H14267">
        <v>2121.77</v>
      </c>
      <c r="I14267">
        <v>87.1</v>
      </c>
      <c r="J14267">
        <v>0</v>
      </c>
      <c r="K14267" t="s">
        <v>62</v>
      </c>
      <c r="L14267">
        <v>2016</v>
      </c>
      <c r="M14267" t="s">
        <v>52</v>
      </c>
    </row>
    <row r="14268" spans="1:13" x14ac:dyDescent="0.45">
      <c r="A14268" s="1">
        <v>42414</v>
      </c>
      <c r="B14268">
        <v>1.55</v>
      </c>
      <c r="C14268" s="7">
        <v>4901.72</v>
      </c>
      <c r="D14268">
        <v>646.76</v>
      </c>
      <c r="E14268">
        <v>1624.04</v>
      </c>
      <c r="F14268">
        <v>248.73</v>
      </c>
      <c r="G14268">
        <v>2382.19</v>
      </c>
      <c r="H14268">
        <v>2178.3000000000002</v>
      </c>
      <c r="I14268">
        <v>203.89</v>
      </c>
      <c r="J14268">
        <v>0</v>
      </c>
      <c r="K14268" t="s">
        <v>62</v>
      </c>
      <c r="L14268">
        <v>2016</v>
      </c>
      <c r="M14268" t="s">
        <v>52</v>
      </c>
    </row>
    <row r="14269" spans="1:13" x14ac:dyDescent="0.45">
      <c r="A14269" s="1">
        <v>42407</v>
      </c>
      <c r="B14269">
        <v>1.61</v>
      </c>
      <c r="C14269" s="7">
        <v>4661.03</v>
      </c>
      <c r="D14269">
        <v>573.69000000000005</v>
      </c>
      <c r="E14269">
        <v>1792.04</v>
      </c>
      <c r="F14269">
        <v>364.71</v>
      </c>
      <c r="G14269">
        <v>1930.59</v>
      </c>
      <c r="H14269">
        <v>1801.35</v>
      </c>
      <c r="I14269">
        <v>129.24</v>
      </c>
      <c r="J14269">
        <v>0</v>
      </c>
      <c r="K14269" t="s">
        <v>62</v>
      </c>
      <c r="L14269">
        <v>2016</v>
      </c>
      <c r="M14269" t="s">
        <v>52</v>
      </c>
    </row>
    <row r="14270" spans="1:13" x14ac:dyDescent="0.45">
      <c r="A14270" s="1">
        <v>42400</v>
      </c>
      <c r="B14270">
        <v>1.54</v>
      </c>
      <c r="C14270" s="7">
        <v>5545.65</v>
      </c>
      <c r="D14270">
        <v>786.83</v>
      </c>
      <c r="E14270">
        <v>1594.15</v>
      </c>
      <c r="F14270">
        <v>249.42</v>
      </c>
      <c r="G14270">
        <v>2915.25</v>
      </c>
      <c r="H14270">
        <v>2786.72</v>
      </c>
      <c r="I14270">
        <v>128.53</v>
      </c>
      <c r="J14270">
        <v>0</v>
      </c>
      <c r="K14270" t="s">
        <v>62</v>
      </c>
      <c r="L14270">
        <v>2016</v>
      </c>
      <c r="M14270" t="s">
        <v>52</v>
      </c>
    </row>
    <row r="14271" spans="1:13" x14ac:dyDescent="0.45">
      <c r="A14271" s="1">
        <v>42393</v>
      </c>
      <c r="B14271">
        <v>1.5</v>
      </c>
      <c r="C14271" s="7">
        <v>5939.18</v>
      </c>
      <c r="D14271">
        <v>693.16</v>
      </c>
      <c r="E14271">
        <v>1335.95</v>
      </c>
      <c r="F14271">
        <v>362.17</v>
      </c>
      <c r="G14271">
        <v>3547.9</v>
      </c>
      <c r="H14271">
        <v>3458.63</v>
      </c>
      <c r="I14271">
        <v>89.27</v>
      </c>
      <c r="J14271">
        <v>0</v>
      </c>
      <c r="K14271" t="s">
        <v>62</v>
      </c>
      <c r="L14271">
        <v>2016</v>
      </c>
      <c r="M14271" t="s">
        <v>52</v>
      </c>
    </row>
    <row r="14272" spans="1:13" x14ac:dyDescent="0.45">
      <c r="A14272" s="1">
        <v>42386</v>
      </c>
      <c r="B14272">
        <v>1.66</v>
      </c>
      <c r="C14272" s="7">
        <v>4600.84</v>
      </c>
      <c r="D14272">
        <v>844.33</v>
      </c>
      <c r="E14272">
        <v>1613.53</v>
      </c>
      <c r="F14272">
        <v>323.18</v>
      </c>
      <c r="G14272">
        <v>1819.8</v>
      </c>
      <c r="H14272">
        <v>1799.92</v>
      </c>
      <c r="I14272">
        <v>19.88</v>
      </c>
      <c r="J14272">
        <v>0</v>
      </c>
      <c r="K14272" t="s">
        <v>62</v>
      </c>
      <c r="L14272">
        <v>2016</v>
      </c>
      <c r="M14272" t="s">
        <v>52</v>
      </c>
    </row>
    <row r="14273" spans="1:13" x14ac:dyDescent="0.45">
      <c r="A14273" s="1">
        <v>42379</v>
      </c>
      <c r="B14273">
        <v>1.6</v>
      </c>
      <c r="C14273" s="7">
        <v>6107.02</v>
      </c>
      <c r="D14273">
        <v>691.1</v>
      </c>
      <c r="E14273">
        <v>2094.9299999999998</v>
      </c>
      <c r="F14273">
        <v>360.62</v>
      </c>
      <c r="G14273">
        <v>2960.37</v>
      </c>
      <c r="H14273">
        <v>2748.16</v>
      </c>
      <c r="I14273">
        <v>212.21</v>
      </c>
      <c r="J14273">
        <v>0</v>
      </c>
      <c r="K14273" t="s">
        <v>62</v>
      </c>
      <c r="L14273">
        <v>2016</v>
      </c>
      <c r="M14273" t="s">
        <v>52</v>
      </c>
    </row>
    <row r="14274" spans="1:13" x14ac:dyDescent="0.45">
      <c r="A14274" s="1">
        <v>42372</v>
      </c>
      <c r="B14274">
        <v>1.58</v>
      </c>
      <c r="C14274" s="7">
        <v>5893.4</v>
      </c>
      <c r="D14274">
        <v>1241.8900000000001</v>
      </c>
      <c r="E14274">
        <v>1675.45</v>
      </c>
      <c r="F14274">
        <v>420.04</v>
      </c>
      <c r="G14274">
        <v>2556.02</v>
      </c>
      <c r="H14274">
        <v>2435.41</v>
      </c>
      <c r="I14274">
        <v>120.61</v>
      </c>
      <c r="J14274">
        <v>0</v>
      </c>
      <c r="K14274" t="s">
        <v>62</v>
      </c>
      <c r="L14274">
        <v>2016</v>
      </c>
      <c r="M14274" t="s">
        <v>52</v>
      </c>
    </row>
    <row r="14275" spans="1:13" x14ac:dyDescent="0.45">
      <c r="A14275" s="1">
        <v>42729</v>
      </c>
      <c r="B14275">
        <v>1.21</v>
      </c>
      <c r="C14275" s="7">
        <v>94378.68</v>
      </c>
      <c r="D14275">
        <v>28632.23</v>
      </c>
      <c r="E14275">
        <v>4227.3900000000003</v>
      </c>
      <c r="F14275">
        <v>0</v>
      </c>
      <c r="G14275">
        <v>61519.06</v>
      </c>
      <c r="H14275">
        <v>59525.98</v>
      </c>
      <c r="I14275">
        <v>1993.08</v>
      </c>
      <c r="J14275">
        <v>0</v>
      </c>
      <c r="K14275" t="s">
        <v>62</v>
      </c>
      <c r="L14275">
        <v>2016</v>
      </c>
      <c r="M14275" t="s">
        <v>53</v>
      </c>
    </row>
    <row r="14276" spans="1:13" x14ac:dyDescent="0.45">
      <c r="A14276" s="1">
        <v>42722</v>
      </c>
      <c r="B14276">
        <v>1.1000000000000001</v>
      </c>
      <c r="C14276" s="7">
        <v>100860.88</v>
      </c>
      <c r="D14276">
        <v>23988.1</v>
      </c>
      <c r="E14276">
        <v>4296.17</v>
      </c>
      <c r="F14276">
        <v>0</v>
      </c>
      <c r="G14276">
        <v>72576.61</v>
      </c>
      <c r="H14276">
        <v>67763.58</v>
      </c>
      <c r="I14276">
        <v>4813.03</v>
      </c>
      <c r="J14276">
        <v>0</v>
      </c>
      <c r="K14276" t="s">
        <v>62</v>
      </c>
      <c r="L14276">
        <v>2016</v>
      </c>
      <c r="M14276" t="s">
        <v>53</v>
      </c>
    </row>
    <row r="14277" spans="1:13" x14ac:dyDescent="0.45">
      <c r="A14277" s="1">
        <v>42715</v>
      </c>
      <c r="B14277">
        <v>1.1200000000000001</v>
      </c>
      <c r="C14277" s="7">
        <v>101938.87</v>
      </c>
      <c r="D14277">
        <v>22116.71</v>
      </c>
      <c r="E14277">
        <v>3578.88</v>
      </c>
      <c r="F14277">
        <v>0</v>
      </c>
      <c r="G14277">
        <v>76243.28</v>
      </c>
      <c r="H14277">
        <v>69391.179999999993</v>
      </c>
      <c r="I14277">
        <v>6852.1</v>
      </c>
      <c r="J14277">
        <v>0</v>
      </c>
      <c r="K14277" t="s">
        <v>62</v>
      </c>
      <c r="L14277">
        <v>2016</v>
      </c>
      <c r="M14277" t="s">
        <v>53</v>
      </c>
    </row>
    <row r="14278" spans="1:13" x14ac:dyDescent="0.45">
      <c r="A14278" s="1">
        <v>42708</v>
      </c>
      <c r="B14278">
        <v>1.21</v>
      </c>
      <c r="C14278" s="7">
        <v>100639.79</v>
      </c>
      <c r="D14278">
        <v>26102.51</v>
      </c>
      <c r="E14278">
        <v>2981.43</v>
      </c>
      <c r="F14278">
        <v>8.77</v>
      </c>
      <c r="G14278">
        <v>71547.08</v>
      </c>
      <c r="H14278">
        <v>70185.179999999993</v>
      </c>
      <c r="I14278">
        <v>1361.9</v>
      </c>
      <c r="J14278">
        <v>0</v>
      </c>
      <c r="K14278" t="s">
        <v>62</v>
      </c>
      <c r="L14278">
        <v>2016</v>
      </c>
      <c r="M14278" t="s">
        <v>53</v>
      </c>
    </row>
    <row r="14279" spans="1:13" x14ac:dyDescent="0.45">
      <c r="A14279" s="1">
        <v>42701</v>
      </c>
      <c r="B14279">
        <v>1.18</v>
      </c>
      <c r="C14279" s="7">
        <v>122037.93</v>
      </c>
      <c r="D14279">
        <v>31680.35</v>
      </c>
      <c r="E14279">
        <v>2782.97</v>
      </c>
      <c r="F14279">
        <v>0</v>
      </c>
      <c r="G14279">
        <v>87574.61</v>
      </c>
      <c r="H14279">
        <v>84151.11</v>
      </c>
      <c r="I14279">
        <v>3423.5</v>
      </c>
      <c r="J14279">
        <v>0</v>
      </c>
      <c r="K14279" t="s">
        <v>62</v>
      </c>
      <c r="L14279">
        <v>2016</v>
      </c>
      <c r="M14279" t="s">
        <v>53</v>
      </c>
    </row>
    <row r="14280" spans="1:13" x14ac:dyDescent="0.45">
      <c r="A14280" s="1">
        <v>42694</v>
      </c>
      <c r="B14280">
        <v>1.22</v>
      </c>
      <c r="C14280" s="7">
        <v>120110.49</v>
      </c>
      <c r="D14280">
        <v>31129</v>
      </c>
      <c r="E14280">
        <v>2922.52</v>
      </c>
      <c r="F14280">
        <v>0</v>
      </c>
      <c r="G14280">
        <v>86058.97</v>
      </c>
      <c r="H14280">
        <v>83113.679999999993</v>
      </c>
      <c r="I14280">
        <v>2945.29</v>
      </c>
      <c r="J14280">
        <v>0</v>
      </c>
      <c r="K14280" t="s">
        <v>62</v>
      </c>
      <c r="L14280">
        <v>2016</v>
      </c>
      <c r="M14280" t="s">
        <v>53</v>
      </c>
    </row>
    <row r="14281" spans="1:13" x14ac:dyDescent="0.45">
      <c r="A14281" s="1">
        <v>42687</v>
      </c>
      <c r="B14281">
        <v>1.24</v>
      </c>
      <c r="C14281" s="7">
        <v>144227.54</v>
      </c>
      <c r="D14281">
        <v>38610.17</v>
      </c>
      <c r="E14281">
        <v>4360.8500000000004</v>
      </c>
      <c r="F14281">
        <v>0</v>
      </c>
      <c r="G14281">
        <v>101256.52</v>
      </c>
      <c r="H14281">
        <v>92828</v>
      </c>
      <c r="I14281">
        <v>8428.52</v>
      </c>
      <c r="J14281">
        <v>0</v>
      </c>
      <c r="K14281" t="s">
        <v>62</v>
      </c>
      <c r="L14281">
        <v>2016</v>
      </c>
      <c r="M14281" t="s">
        <v>53</v>
      </c>
    </row>
    <row r="14282" spans="1:13" x14ac:dyDescent="0.45">
      <c r="A14282" s="1">
        <v>42680</v>
      </c>
      <c r="B14282">
        <v>1.44</v>
      </c>
      <c r="C14282" s="7">
        <v>132275.29999999999</v>
      </c>
      <c r="D14282">
        <v>39761.019999999997</v>
      </c>
      <c r="E14282">
        <v>4435.09</v>
      </c>
      <c r="F14282">
        <v>5.94</v>
      </c>
      <c r="G14282">
        <v>88073.25</v>
      </c>
      <c r="H14282">
        <v>83278.460000000006</v>
      </c>
      <c r="I14282">
        <v>4794.79</v>
      </c>
      <c r="J14282">
        <v>0</v>
      </c>
      <c r="K14282" t="s">
        <v>62</v>
      </c>
      <c r="L14282">
        <v>2016</v>
      </c>
      <c r="M14282" t="s">
        <v>53</v>
      </c>
    </row>
    <row r="14283" spans="1:13" x14ac:dyDescent="0.45">
      <c r="A14283" s="1">
        <v>42673</v>
      </c>
      <c r="B14283">
        <v>1.48</v>
      </c>
      <c r="C14283" s="7">
        <v>94332.98</v>
      </c>
      <c r="D14283">
        <v>41423.949999999997</v>
      </c>
      <c r="E14283">
        <v>4092.33</v>
      </c>
      <c r="F14283">
        <v>5.96</v>
      </c>
      <c r="G14283">
        <v>48810.74</v>
      </c>
      <c r="H14283">
        <v>47513.43</v>
      </c>
      <c r="I14283">
        <v>1297.31</v>
      </c>
      <c r="J14283">
        <v>0</v>
      </c>
      <c r="K14283" t="s">
        <v>62</v>
      </c>
      <c r="L14283">
        <v>2016</v>
      </c>
      <c r="M14283" t="s">
        <v>53</v>
      </c>
    </row>
    <row r="14284" spans="1:13" x14ac:dyDescent="0.45">
      <c r="A14284" s="1">
        <v>42666</v>
      </c>
      <c r="B14284">
        <v>1.41</v>
      </c>
      <c r="C14284" s="7">
        <v>104747.96</v>
      </c>
      <c r="D14284">
        <v>67813.289999999994</v>
      </c>
      <c r="E14284">
        <v>3524.97</v>
      </c>
      <c r="F14284">
        <v>2.98</v>
      </c>
      <c r="G14284">
        <v>33406.720000000001</v>
      </c>
      <c r="H14284">
        <v>29443.08</v>
      </c>
      <c r="I14284">
        <v>3963.64</v>
      </c>
      <c r="J14284">
        <v>0</v>
      </c>
      <c r="K14284" t="s">
        <v>62</v>
      </c>
      <c r="L14284">
        <v>2016</v>
      </c>
      <c r="M14284" t="s">
        <v>53</v>
      </c>
    </row>
    <row r="14285" spans="1:13" x14ac:dyDescent="0.45">
      <c r="A14285" s="1">
        <v>42659</v>
      </c>
      <c r="B14285">
        <v>1.0900000000000001</v>
      </c>
      <c r="C14285" s="7">
        <v>144647.07999999999</v>
      </c>
      <c r="D14285">
        <v>53252.15</v>
      </c>
      <c r="E14285">
        <v>4007.89</v>
      </c>
      <c r="F14285">
        <v>0</v>
      </c>
      <c r="G14285">
        <v>87387.04</v>
      </c>
      <c r="H14285">
        <v>68709.98</v>
      </c>
      <c r="I14285">
        <v>18677.060000000001</v>
      </c>
      <c r="J14285">
        <v>0</v>
      </c>
      <c r="K14285" t="s">
        <v>62</v>
      </c>
      <c r="L14285">
        <v>2016</v>
      </c>
      <c r="M14285" t="s">
        <v>53</v>
      </c>
    </row>
    <row r="14286" spans="1:13" x14ac:dyDescent="0.45">
      <c r="A14286" s="1">
        <v>42652</v>
      </c>
      <c r="B14286">
        <v>1.0900000000000001</v>
      </c>
      <c r="C14286" s="7">
        <v>150647.79999999999</v>
      </c>
      <c r="D14286">
        <v>54851.54</v>
      </c>
      <c r="E14286">
        <v>4379.24</v>
      </c>
      <c r="F14286">
        <v>0</v>
      </c>
      <c r="G14286">
        <v>91417.02</v>
      </c>
      <c r="H14286">
        <v>66104.399999999994</v>
      </c>
      <c r="I14286">
        <v>25312.62</v>
      </c>
      <c r="J14286">
        <v>0</v>
      </c>
      <c r="K14286" t="s">
        <v>62</v>
      </c>
      <c r="L14286">
        <v>2016</v>
      </c>
      <c r="M14286" t="s">
        <v>53</v>
      </c>
    </row>
    <row r="14287" spans="1:13" x14ac:dyDescent="0.45">
      <c r="A14287" s="1">
        <v>42645</v>
      </c>
      <c r="B14287">
        <v>1.1399999999999999</v>
      </c>
      <c r="C14287" s="7">
        <v>131064.76</v>
      </c>
      <c r="D14287">
        <v>57006.38</v>
      </c>
      <c r="E14287">
        <v>4790.6499999999996</v>
      </c>
      <c r="F14287">
        <v>0</v>
      </c>
      <c r="G14287">
        <v>69267.73</v>
      </c>
      <c r="H14287">
        <v>66393.37</v>
      </c>
      <c r="I14287">
        <v>2874.36</v>
      </c>
      <c r="J14287">
        <v>0</v>
      </c>
      <c r="K14287" t="s">
        <v>62</v>
      </c>
      <c r="L14287">
        <v>2016</v>
      </c>
      <c r="M14287" t="s">
        <v>53</v>
      </c>
    </row>
    <row r="14288" spans="1:13" x14ac:dyDescent="0.45">
      <c r="A14288" s="1">
        <v>42638</v>
      </c>
      <c r="B14288">
        <v>1.1499999999999999</v>
      </c>
      <c r="C14288" s="7">
        <v>131608.43</v>
      </c>
      <c r="D14288">
        <v>50298.52</v>
      </c>
      <c r="E14288">
        <v>6985.47</v>
      </c>
      <c r="F14288">
        <v>8.8699999999999992</v>
      </c>
      <c r="G14288">
        <v>74315.570000000007</v>
      </c>
      <c r="H14288">
        <v>65470.7</v>
      </c>
      <c r="I14288">
        <v>8844.8700000000008</v>
      </c>
      <c r="J14288">
        <v>0</v>
      </c>
      <c r="K14288" t="s">
        <v>62</v>
      </c>
      <c r="L14288">
        <v>2016</v>
      </c>
      <c r="M14288" t="s">
        <v>53</v>
      </c>
    </row>
    <row r="14289" spans="1:13" x14ac:dyDescent="0.45">
      <c r="A14289" s="1">
        <v>42631</v>
      </c>
      <c r="B14289">
        <v>1.1399999999999999</v>
      </c>
      <c r="C14289" s="7">
        <v>129652.83</v>
      </c>
      <c r="D14289">
        <v>42581.23</v>
      </c>
      <c r="E14289">
        <v>5505.14</v>
      </c>
      <c r="F14289">
        <v>0</v>
      </c>
      <c r="G14289">
        <v>81566.460000000006</v>
      </c>
      <c r="H14289">
        <v>73194.34</v>
      </c>
      <c r="I14289">
        <v>8372.1200000000008</v>
      </c>
      <c r="J14289">
        <v>0</v>
      </c>
      <c r="K14289" t="s">
        <v>62</v>
      </c>
      <c r="L14289">
        <v>2016</v>
      </c>
      <c r="M14289" t="s">
        <v>53</v>
      </c>
    </row>
    <row r="14290" spans="1:13" x14ac:dyDescent="0.45">
      <c r="A14290" s="1">
        <v>42624</v>
      </c>
      <c r="B14290">
        <v>1.07</v>
      </c>
      <c r="C14290" s="7">
        <v>164162.25</v>
      </c>
      <c r="D14290">
        <v>47884.79</v>
      </c>
      <c r="E14290">
        <v>4446.5200000000004</v>
      </c>
      <c r="F14290">
        <v>0</v>
      </c>
      <c r="G14290">
        <v>111830.94</v>
      </c>
      <c r="H14290">
        <v>105704.69</v>
      </c>
      <c r="I14290">
        <v>6126.25</v>
      </c>
      <c r="J14290">
        <v>0</v>
      </c>
      <c r="K14290" t="s">
        <v>62</v>
      </c>
      <c r="L14290">
        <v>2016</v>
      </c>
      <c r="M14290" t="s">
        <v>53</v>
      </c>
    </row>
    <row r="14291" spans="1:13" x14ac:dyDescent="0.45">
      <c r="A14291" s="1">
        <v>42617</v>
      </c>
      <c r="B14291">
        <v>1.08</v>
      </c>
      <c r="C14291" s="7">
        <v>169684.45</v>
      </c>
      <c r="D14291">
        <v>43288.51</v>
      </c>
      <c r="E14291">
        <v>5218.47</v>
      </c>
      <c r="F14291">
        <v>0</v>
      </c>
      <c r="G14291">
        <v>121177.47</v>
      </c>
      <c r="H14291">
        <v>115963.68</v>
      </c>
      <c r="I14291">
        <v>5213.79</v>
      </c>
      <c r="J14291">
        <v>0</v>
      </c>
      <c r="K14291" t="s">
        <v>62</v>
      </c>
      <c r="L14291">
        <v>2016</v>
      </c>
      <c r="M14291" t="s">
        <v>53</v>
      </c>
    </row>
    <row r="14292" spans="1:13" x14ac:dyDescent="0.45">
      <c r="A14292" s="1">
        <v>42610</v>
      </c>
      <c r="B14292">
        <v>1.04</v>
      </c>
      <c r="C14292" s="7">
        <v>180003.45</v>
      </c>
      <c r="D14292">
        <v>48259.41</v>
      </c>
      <c r="E14292">
        <v>4469.4399999999996</v>
      </c>
      <c r="F14292">
        <v>8.7899999999999991</v>
      </c>
      <c r="G14292">
        <v>127265.81</v>
      </c>
      <c r="H14292">
        <v>120903.43</v>
      </c>
      <c r="I14292">
        <v>6362.38</v>
      </c>
      <c r="J14292">
        <v>0</v>
      </c>
      <c r="K14292" t="s">
        <v>62</v>
      </c>
      <c r="L14292">
        <v>2016</v>
      </c>
      <c r="M14292" t="s">
        <v>53</v>
      </c>
    </row>
    <row r="14293" spans="1:13" x14ac:dyDescent="0.45">
      <c r="A14293" s="1">
        <v>42603</v>
      </c>
      <c r="B14293">
        <v>0.97</v>
      </c>
      <c r="C14293" s="7">
        <v>247621.32</v>
      </c>
      <c r="D14293">
        <v>67192.31</v>
      </c>
      <c r="E14293">
        <v>4365.3</v>
      </c>
      <c r="F14293">
        <v>0</v>
      </c>
      <c r="G14293">
        <v>176063.71</v>
      </c>
      <c r="H14293">
        <v>170028.41</v>
      </c>
      <c r="I14293">
        <v>6035.3</v>
      </c>
      <c r="J14293">
        <v>0</v>
      </c>
      <c r="K14293" t="s">
        <v>62</v>
      </c>
      <c r="L14293">
        <v>2016</v>
      </c>
      <c r="M14293" t="s">
        <v>53</v>
      </c>
    </row>
    <row r="14294" spans="1:13" x14ac:dyDescent="0.45">
      <c r="A14294" s="1">
        <v>42596</v>
      </c>
      <c r="B14294">
        <v>0.98</v>
      </c>
      <c r="C14294" s="7">
        <v>278711.99</v>
      </c>
      <c r="D14294">
        <v>76071.17</v>
      </c>
      <c r="E14294">
        <v>5041.32</v>
      </c>
      <c r="F14294">
        <v>0</v>
      </c>
      <c r="G14294">
        <v>197599.5</v>
      </c>
      <c r="H14294">
        <v>189805.15</v>
      </c>
      <c r="I14294">
        <v>7794.35</v>
      </c>
      <c r="J14294">
        <v>0</v>
      </c>
      <c r="K14294" t="s">
        <v>62</v>
      </c>
      <c r="L14294">
        <v>2016</v>
      </c>
      <c r="M14294" t="s">
        <v>53</v>
      </c>
    </row>
    <row r="14295" spans="1:13" x14ac:dyDescent="0.45">
      <c r="A14295" s="1">
        <v>42589</v>
      </c>
      <c r="B14295">
        <v>1.26</v>
      </c>
      <c r="C14295" s="7">
        <v>138004.85999999999</v>
      </c>
      <c r="D14295">
        <v>44893.49</v>
      </c>
      <c r="E14295">
        <v>5386.67</v>
      </c>
      <c r="F14295">
        <v>0</v>
      </c>
      <c r="G14295">
        <v>87724.7</v>
      </c>
      <c r="H14295">
        <v>52854.44</v>
      </c>
      <c r="I14295">
        <v>34870.26</v>
      </c>
      <c r="J14295">
        <v>0</v>
      </c>
      <c r="K14295" t="s">
        <v>62</v>
      </c>
      <c r="L14295">
        <v>2016</v>
      </c>
      <c r="M14295" t="s">
        <v>53</v>
      </c>
    </row>
    <row r="14296" spans="1:13" x14ac:dyDescent="0.45">
      <c r="A14296" s="1">
        <v>42582</v>
      </c>
      <c r="B14296">
        <v>1.22</v>
      </c>
      <c r="C14296" s="7">
        <v>142770.97</v>
      </c>
      <c r="D14296">
        <v>51129.16</v>
      </c>
      <c r="E14296">
        <v>5389.19</v>
      </c>
      <c r="F14296">
        <v>0</v>
      </c>
      <c r="G14296">
        <v>86252.62</v>
      </c>
      <c r="H14296">
        <v>72360.02</v>
      </c>
      <c r="I14296">
        <v>13892.6</v>
      </c>
      <c r="J14296">
        <v>0</v>
      </c>
      <c r="K14296" t="s">
        <v>62</v>
      </c>
      <c r="L14296">
        <v>2016</v>
      </c>
      <c r="M14296" t="s">
        <v>53</v>
      </c>
    </row>
    <row r="14297" spans="1:13" x14ac:dyDescent="0.45">
      <c r="A14297" s="1">
        <v>42575</v>
      </c>
      <c r="B14297">
        <v>1.21</v>
      </c>
      <c r="C14297" s="7">
        <v>136429.31</v>
      </c>
      <c r="D14297">
        <v>53040.76</v>
      </c>
      <c r="E14297">
        <v>6134.35</v>
      </c>
      <c r="F14297">
        <v>0</v>
      </c>
      <c r="G14297">
        <v>77254.2</v>
      </c>
      <c r="H14297">
        <v>65513.34</v>
      </c>
      <c r="I14297">
        <v>11740.86</v>
      </c>
      <c r="J14297">
        <v>0</v>
      </c>
      <c r="K14297" t="s">
        <v>62</v>
      </c>
      <c r="L14297">
        <v>2016</v>
      </c>
      <c r="M14297" t="s">
        <v>53</v>
      </c>
    </row>
    <row r="14298" spans="1:13" x14ac:dyDescent="0.45">
      <c r="A14298" s="1">
        <v>42568</v>
      </c>
      <c r="B14298">
        <v>1.21</v>
      </c>
      <c r="C14298" s="7">
        <v>118903.02</v>
      </c>
      <c r="D14298">
        <v>44998.45</v>
      </c>
      <c r="E14298">
        <v>6759.41</v>
      </c>
      <c r="F14298">
        <v>0</v>
      </c>
      <c r="G14298">
        <v>67145.16</v>
      </c>
      <c r="H14298">
        <v>47727.73</v>
      </c>
      <c r="I14298">
        <v>19417.43</v>
      </c>
      <c r="J14298">
        <v>0</v>
      </c>
      <c r="K14298" t="s">
        <v>62</v>
      </c>
      <c r="L14298">
        <v>2016</v>
      </c>
      <c r="M14298" t="s">
        <v>53</v>
      </c>
    </row>
    <row r="14299" spans="1:13" x14ac:dyDescent="0.45">
      <c r="A14299" s="1">
        <v>42561</v>
      </c>
      <c r="B14299">
        <v>1.18</v>
      </c>
      <c r="C14299" s="7">
        <v>106469.22</v>
      </c>
      <c r="D14299">
        <v>40521.68</v>
      </c>
      <c r="E14299">
        <v>7584.26</v>
      </c>
      <c r="F14299">
        <v>0</v>
      </c>
      <c r="G14299">
        <v>58363.28</v>
      </c>
      <c r="H14299">
        <v>54171.61</v>
      </c>
      <c r="I14299">
        <v>4191.67</v>
      </c>
      <c r="J14299">
        <v>0</v>
      </c>
      <c r="K14299" t="s">
        <v>62</v>
      </c>
      <c r="L14299">
        <v>2016</v>
      </c>
      <c r="M14299" t="s">
        <v>53</v>
      </c>
    </row>
    <row r="14300" spans="1:13" x14ac:dyDescent="0.45">
      <c r="A14300" s="1">
        <v>42554</v>
      </c>
      <c r="B14300">
        <v>1.1299999999999999</v>
      </c>
      <c r="C14300" s="7">
        <v>111340.2</v>
      </c>
      <c r="D14300">
        <v>45145.4</v>
      </c>
      <c r="E14300">
        <v>8701.7099999999991</v>
      </c>
      <c r="F14300">
        <v>0</v>
      </c>
      <c r="G14300">
        <v>57493.09</v>
      </c>
      <c r="H14300">
        <v>55392.77</v>
      </c>
      <c r="I14300">
        <v>2100.3200000000002</v>
      </c>
      <c r="J14300">
        <v>0</v>
      </c>
      <c r="K14300" t="s">
        <v>62</v>
      </c>
      <c r="L14300">
        <v>2016</v>
      </c>
      <c r="M14300" t="s">
        <v>53</v>
      </c>
    </row>
    <row r="14301" spans="1:13" x14ac:dyDescent="0.45">
      <c r="A14301" s="1">
        <v>42547</v>
      </c>
      <c r="B14301">
        <v>1.17</v>
      </c>
      <c r="C14301" s="7">
        <v>114148.17</v>
      </c>
      <c r="D14301">
        <v>40284.959999999999</v>
      </c>
      <c r="E14301">
        <v>7267.68</v>
      </c>
      <c r="F14301">
        <v>0</v>
      </c>
      <c r="G14301">
        <v>66595.53</v>
      </c>
      <c r="H14301">
        <v>61928.4</v>
      </c>
      <c r="I14301">
        <v>4667.13</v>
      </c>
      <c r="J14301">
        <v>0</v>
      </c>
      <c r="K14301" t="s">
        <v>62</v>
      </c>
      <c r="L14301">
        <v>2016</v>
      </c>
      <c r="M14301" t="s">
        <v>53</v>
      </c>
    </row>
    <row r="14302" spans="1:13" x14ac:dyDescent="0.45">
      <c r="A14302" s="1">
        <v>42540</v>
      </c>
      <c r="B14302">
        <v>1.1399999999999999</v>
      </c>
      <c r="C14302" s="7">
        <v>113554.54</v>
      </c>
      <c r="D14302">
        <v>39133.120000000003</v>
      </c>
      <c r="E14302">
        <v>7833.94</v>
      </c>
      <c r="F14302">
        <v>0</v>
      </c>
      <c r="G14302">
        <v>66587.48</v>
      </c>
      <c r="H14302">
        <v>56430.45</v>
      </c>
      <c r="I14302">
        <v>10157.030000000001</v>
      </c>
      <c r="J14302">
        <v>0</v>
      </c>
      <c r="K14302" t="s">
        <v>62</v>
      </c>
      <c r="L14302">
        <v>2016</v>
      </c>
      <c r="M14302" t="s">
        <v>53</v>
      </c>
    </row>
    <row r="14303" spans="1:13" x14ac:dyDescent="0.45">
      <c r="A14303" s="1">
        <v>42533</v>
      </c>
      <c r="B14303">
        <v>1.1100000000000001</v>
      </c>
      <c r="C14303" s="7">
        <v>120789.79</v>
      </c>
      <c r="D14303">
        <v>40677.24</v>
      </c>
      <c r="E14303">
        <v>7936.51</v>
      </c>
      <c r="F14303">
        <v>359.3</v>
      </c>
      <c r="G14303">
        <v>71816.740000000005</v>
      </c>
      <c r="H14303">
        <v>63793.15</v>
      </c>
      <c r="I14303">
        <v>8023.59</v>
      </c>
      <c r="J14303">
        <v>0</v>
      </c>
      <c r="K14303" t="s">
        <v>62</v>
      </c>
      <c r="L14303">
        <v>2016</v>
      </c>
      <c r="M14303" t="s">
        <v>53</v>
      </c>
    </row>
    <row r="14304" spans="1:13" x14ac:dyDescent="0.45">
      <c r="A14304" s="1">
        <v>42526</v>
      </c>
      <c r="B14304">
        <v>1.1000000000000001</v>
      </c>
      <c r="C14304" s="7">
        <v>117920.36</v>
      </c>
      <c r="D14304">
        <v>36488.57</v>
      </c>
      <c r="E14304">
        <v>7670.66</v>
      </c>
      <c r="F14304">
        <v>417.29</v>
      </c>
      <c r="G14304">
        <v>73343.839999999997</v>
      </c>
      <c r="H14304">
        <v>59332.91</v>
      </c>
      <c r="I14304">
        <v>14010.93</v>
      </c>
      <c r="J14304">
        <v>0</v>
      </c>
      <c r="K14304" t="s">
        <v>62</v>
      </c>
      <c r="L14304">
        <v>2016</v>
      </c>
      <c r="M14304" t="s">
        <v>53</v>
      </c>
    </row>
    <row r="14305" spans="1:13" x14ac:dyDescent="0.45">
      <c r="A14305" s="1">
        <v>42519</v>
      </c>
      <c r="B14305">
        <v>1.07</v>
      </c>
      <c r="C14305" s="7">
        <v>144179.65</v>
      </c>
      <c r="D14305">
        <v>43253.38</v>
      </c>
      <c r="E14305">
        <v>13727.01</v>
      </c>
      <c r="F14305">
        <v>4019.29</v>
      </c>
      <c r="G14305">
        <v>83179.97</v>
      </c>
      <c r="H14305">
        <v>65946.52</v>
      </c>
      <c r="I14305">
        <v>17233.45</v>
      </c>
      <c r="J14305">
        <v>0</v>
      </c>
      <c r="K14305" t="s">
        <v>62</v>
      </c>
      <c r="L14305">
        <v>2016</v>
      </c>
      <c r="M14305" t="s">
        <v>53</v>
      </c>
    </row>
    <row r="14306" spans="1:13" x14ac:dyDescent="0.45">
      <c r="A14306" s="1">
        <v>42512</v>
      </c>
      <c r="B14306">
        <v>1.05</v>
      </c>
      <c r="C14306" s="7">
        <v>130641.29</v>
      </c>
      <c r="D14306">
        <v>37426.79</v>
      </c>
      <c r="E14306">
        <v>9630.7900000000009</v>
      </c>
      <c r="F14306">
        <v>231.79</v>
      </c>
      <c r="G14306">
        <v>83351.92</v>
      </c>
      <c r="H14306">
        <v>66161</v>
      </c>
      <c r="I14306">
        <v>17190.919999999998</v>
      </c>
      <c r="J14306">
        <v>0</v>
      </c>
      <c r="K14306" t="s">
        <v>62</v>
      </c>
      <c r="L14306">
        <v>2016</v>
      </c>
      <c r="M14306" t="s">
        <v>53</v>
      </c>
    </row>
    <row r="14307" spans="1:13" x14ac:dyDescent="0.45">
      <c r="A14307" s="1">
        <v>42505</v>
      </c>
      <c r="B14307">
        <v>1.1100000000000001</v>
      </c>
      <c r="C14307" s="7">
        <v>128078.72</v>
      </c>
      <c r="D14307">
        <v>32418.44</v>
      </c>
      <c r="E14307">
        <v>15000.26</v>
      </c>
      <c r="F14307">
        <v>249.18</v>
      </c>
      <c r="G14307">
        <v>80410.84</v>
      </c>
      <c r="H14307">
        <v>59811.01</v>
      </c>
      <c r="I14307">
        <v>20599.830000000002</v>
      </c>
      <c r="J14307">
        <v>0</v>
      </c>
      <c r="K14307" t="s">
        <v>62</v>
      </c>
      <c r="L14307">
        <v>2016</v>
      </c>
      <c r="M14307" t="s">
        <v>53</v>
      </c>
    </row>
    <row r="14308" spans="1:13" x14ac:dyDescent="0.45">
      <c r="A14308" s="1">
        <v>42498</v>
      </c>
      <c r="B14308">
        <v>1.07</v>
      </c>
      <c r="C14308" s="7">
        <v>133142.97</v>
      </c>
      <c r="D14308">
        <v>30976.28</v>
      </c>
      <c r="E14308">
        <v>8774.75</v>
      </c>
      <c r="F14308">
        <v>4649.03</v>
      </c>
      <c r="G14308">
        <v>88742.91</v>
      </c>
      <c r="H14308">
        <v>59018.15</v>
      </c>
      <c r="I14308">
        <v>29724.76</v>
      </c>
      <c r="J14308">
        <v>0</v>
      </c>
      <c r="K14308" t="s">
        <v>62</v>
      </c>
      <c r="L14308">
        <v>2016</v>
      </c>
      <c r="M14308" t="s">
        <v>53</v>
      </c>
    </row>
    <row r="14309" spans="1:13" x14ac:dyDescent="0.45">
      <c r="A14309" s="1">
        <v>42491</v>
      </c>
      <c r="B14309">
        <v>1.1299999999999999</v>
      </c>
      <c r="C14309" s="7">
        <v>113305.24</v>
      </c>
      <c r="D14309">
        <v>26730.12</v>
      </c>
      <c r="E14309">
        <v>12090.39</v>
      </c>
      <c r="F14309">
        <v>6307.41</v>
      </c>
      <c r="G14309">
        <v>68177.320000000007</v>
      </c>
      <c r="H14309">
        <v>57465.21</v>
      </c>
      <c r="I14309">
        <v>10712.11</v>
      </c>
      <c r="J14309">
        <v>0</v>
      </c>
      <c r="K14309" t="s">
        <v>62</v>
      </c>
      <c r="L14309">
        <v>2016</v>
      </c>
      <c r="M14309" t="s">
        <v>53</v>
      </c>
    </row>
    <row r="14310" spans="1:13" x14ac:dyDescent="0.45">
      <c r="A14310" s="1">
        <v>42484</v>
      </c>
      <c r="B14310">
        <v>1.1100000000000001</v>
      </c>
      <c r="C14310" s="7">
        <v>110395.86</v>
      </c>
      <c r="D14310">
        <v>27167.11</v>
      </c>
      <c r="E14310">
        <v>16727.91</v>
      </c>
      <c r="F14310">
        <v>39.840000000000003</v>
      </c>
      <c r="G14310">
        <v>66461</v>
      </c>
      <c r="H14310">
        <v>46304.57</v>
      </c>
      <c r="I14310">
        <v>20156.43</v>
      </c>
      <c r="J14310">
        <v>0</v>
      </c>
      <c r="K14310" t="s">
        <v>62</v>
      </c>
      <c r="L14310">
        <v>2016</v>
      </c>
      <c r="M14310" t="s">
        <v>53</v>
      </c>
    </row>
    <row r="14311" spans="1:13" x14ac:dyDescent="0.45">
      <c r="A14311" s="1">
        <v>42477</v>
      </c>
      <c r="B14311">
        <v>1.1499999999999999</v>
      </c>
      <c r="C14311" s="7">
        <v>118580.72</v>
      </c>
      <c r="D14311">
        <v>29955.06</v>
      </c>
      <c r="E14311">
        <v>15129.88</v>
      </c>
      <c r="F14311">
        <v>17.07</v>
      </c>
      <c r="G14311">
        <v>73478.710000000006</v>
      </c>
      <c r="H14311">
        <v>56962.55</v>
      </c>
      <c r="I14311">
        <v>16516.16</v>
      </c>
      <c r="J14311">
        <v>0</v>
      </c>
      <c r="K14311" t="s">
        <v>62</v>
      </c>
      <c r="L14311">
        <v>2016</v>
      </c>
      <c r="M14311" t="s">
        <v>53</v>
      </c>
    </row>
    <row r="14312" spans="1:13" x14ac:dyDescent="0.45">
      <c r="A14312" s="1">
        <v>42470</v>
      </c>
      <c r="B14312">
        <v>1.21</v>
      </c>
      <c r="C14312" s="7">
        <v>91639</v>
      </c>
      <c r="D14312">
        <v>29757.15</v>
      </c>
      <c r="E14312">
        <v>7403.82</v>
      </c>
      <c r="F14312">
        <v>8.52</v>
      </c>
      <c r="G14312">
        <v>54469.51</v>
      </c>
      <c r="H14312">
        <v>41421.129999999997</v>
      </c>
      <c r="I14312">
        <v>13048.38</v>
      </c>
      <c r="J14312">
        <v>0</v>
      </c>
      <c r="K14312" t="s">
        <v>62</v>
      </c>
      <c r="L14312">
        <v>2016</v>
      </c>
      <c r="M14312" t="s">
        <v>53</v>
      </c>
    </row>
    <row r="14313" spans="1:13" x14ac:dyDescent="0.45">
      <c r="A14313" s="1">
        <v>42463</v>
      </c>
      <c r="B14313">
        <v>1.22</v>
      </c>
      <c r="C14313" s="7">
        <v>86545.27</v>
      </c>
      <c r="D14313">
        <v>28336.55</v>
      </c>
      <c r="E14313">
        <v>5964.03</v>
      </c>
      <c r="F14313">
        <v>2.83</v>
      </c>
      <c r="G14313">
        <v>52241.86</v>
      </c>
      <c r="H14313">
        <v>41885.1</v>
      </c>
      <c r="I14313">
        <v>10356.76</v>
      </c>
      <c r="J14313">
        <v>0</v>
      </c>
      <c r="K14313" t="s">
        <v>62</v>
      </c>
      <c r="L14313">
        <v>2016</v>
      </c>
      <c r="M14313" t="s">
        <v>53</v>
      </c>
    </row>
    <row r="14314" spans="1:13" x14ac:dyDescent="0.45">
      <c r="A14314" s="1">
        <v>42456</v>
      </c>
      <c r="B14314">
        <v>1.25</v>
      </c>
      <c r="C14314" s="7">
        <v>84351.3</v>
      </c>
      <c r="D14314">
        <v>29009.17</v>
      </c>
      <c r="E14314">
        <v>6132.83</v>
      </c>
      <c r="F14314">
        <v>8.49</v>
      </c>
      <c r="G14314">
        <v>49200.81</v>
      </c>
      <c r="H14314">
        <v>39989.57</v>
      </c>
      <c r="I14314">
        <v>9211.24</v>
      </c>
      <c r="J14314">
        <v>0</v>
      </c>
      <c r="K14314" t="s">
        <v>62</v>
      </c>
      <c r="L14314">
        <v>2016</v>
      </c>
      <c r="M14314" t="s">
        <v>53</v>
      </c>
    </row>
    <row r="14315" spans="1:13" x14ac:dyDescent="0.45">
      <c r="A14315" s="1">
        <v>42449</v>
      </c>
      <c r="B14315">
        <v>1.23</v>
      </c>
      <c r="C14315" s="7">
        <v>79411.38</v>
      </c>
      <c r="D14315">
        <v>27908.44</v>
      </c>
      <c r="E14315">
        <v>6978.58</v>
      </c>
      <c r="F14315">
        <v>11.26</v>
      </c>
      <c r="G14315">
        <v>44513.1</v>
      </c>
      <c r="H14315">
        <v>35287.480000000003</v>
      </c>
      <c r="I14315">
        <v>9225.6200000000008</v>
      </c>
      <c r="J14315">
        <v>0</v>
      </c>
      <c r="K14315" t="s">
        <v>62</v>
      </c>
      <c r="L14315">
        <v>2016</v>
      </c>
      <c r="M14315" t="s">
        <v>53</v>
      </c>
    </row>
    <row r="14316" spans="1:13" x14ac:dyDescent="0.45">
      <c r="A14316" s="1">
        <v>42442</v>
      </c>
      <c r="B14316">
        <v>1.24</v>
      </c>
      <c r="C14316" s="7">
        <v>86860.92</v>
      </c>
      <c r="D14316">
        <v>33069.760000000002</v>
      </c>
      <c r="E14316">
        <v>7254.38</v>
      </c>
      <c r="F14316">
        <v>0</v>
      </c>
      <c r="G14316">
        <v>46536.78</v>
      </c>
      <c r="H14316">
        <v>39531.89</v>
      </c>
      <c r="I14316">
        <v>7004.89</v>
      </c>
      <c r="J14316">
        <v>0</v>
      </c>
      <c r="K14316" t="s">
        <v>62</v>
      </c>
      <c r="L14316">
        <v>2016</v>
      </c>
      <c r="M14316" t="s">
        <v>53</v>
      </c>
    </row>
    <row r="14317" spans="1:13" x14ac:dyDescent="0.45">
      <c r="A14317" s="1">
        <v>42435</v>
      </c>
      <c r="B14317">
        <v>1.21</v>
      </c>
      <c r="C14317" s="7">
        <v>86686.51</v>
      </c>
      <c r="D14317">
        <v>29748.62</v>
      </c>
      <c r="E14317">
        <v>5654.56</v>
      </c>
      <c r="F14317">
        <v>0</v>
      </c>
      <c r="G14317">
        <v>51283.33</v>
      </c>
      <c r="H14317">
        <v>40850.800000000003</v>
      </c>
      <c r="I14317">
        <v>10432.530000000001</v>
      </c>
      <c r="J14317">
        <v>0</v>
      </c>
      <c r="K14317" t="s">
        <v>62</v>
      </c>
      <c r="L14317">
        <v>2016</v>
      </c>
      <c r="M14317" t="s">
        <v>53</v>
      </c>
    </row>
    <row r="14318" spans="1:13" x14ac:dyDescent="0.45">
      <c r="A14318" s="1">
        <v>42428</v>
      </c>
      <c r="B14318">
        <v>1.24</v>
      </c>
      <c r="C14318" s="7">
        <v>89262.56</v>
      </c>
      <c r="D14318">
        <v>28679.61</v>
      </c>
      <c r="E14318">
        <v>6947.04</v>
      </c>
      <c r="F14318">
        <v>2.79</v>
      </c>
      <c r="G14318">
        <v>53633.120000000003</v>
      </c>
      <c r="H14318">
        <v>38914.83</v>
      </c>
      <c r="I14318">
        <v>14718.29</v>
      </c>
      <c r="J14318">
        <v>0</v>
      </c>
      <c r="K14318" t="s">
        <v>62</v>
      </c>
      <c r="L14318">
        <v>2016</v>
      </c>
      <c r="M14318" t="s">
        <v>53</v>
      </c>
    </row>
    <row r="14319" spans="1:13" x14ac:dyDescent="0.45">
      <c r="A14319" s="1">
        <v>42421</v>
      </c>
      <c r="B14319">
        <v>1.28</v>
      </c>
      <c r="C14319" s="7">
        <v>78298.97</v>
      </c>
      <c r="D14319">
        <v>29083.62</v>
      </c>
      <c r="E14319">
        <v>6554.46</v>
      </c>
      <c r="F14319">
        <v>208.92</v>
      </c>
      <c r="G14319">
        <v>42451.97</v>
      </c>
      <c r="H14319">
        <v>32726.25</v>
      </c>
      <c r="I14319">
        <v>9725.7199999999993</v>
      </c>
      <c r="J14319">
        <v>0</v>
      </c>
      <c r="K14319" t="s">
        <v>62</v>
      </c>
      <c r="L14319">
        <v>2016</v>
      </c>
      <c r="M14319" t="s">
        <v>53</v>
      </c>
    </row>
    <row r="14320" spans="1:13" x14ac:dyDescent="0.45">
      <c r="A14320" s="1">
        <v>42414</v>
      </c>
      <c r="B14320">
        <v>1.31</v>
      </c>
      <c r="C14320" s="7">
        <v>75226.48</v>
      </c>
      <c r="D14320">
        <v>25976.29</v>
      </c>
      <c r="E14320">
        <v>6077.93</v>
      </c>
      <c r="F14320">
        <v>0</v>
      </c>
      <c r="G14320">
        <v>43172.26</v>
      </c>
      <c r="H14320">
        <v>33318.79</v>
      </c>
      <c r="I14320">
        <v>9853.4699999999993</v>
      </c>
      <c r="J14320">
        <v>0</v>
      </c>
      <c r="K14320" t="s">
        <v>62</v>
      </c>
      <c r="L14320">
        <v>2016</v>
      </c>
      <c r="M14320" t="s">
        <v>53</v>
      </c>
    </row>
    <row r="14321" spans="1:13" x14ac:dyDescent="0.45">
      <c r="A14321" s="1">
        <v>42407</v>
      </c>
      <c r="B14321">
        <v>1.35</v>
      </c>
      <c r="C14321" s="7">
        <v>69236.98</v>
      </c>
      <c r="D14321">
        <v>28638.16</v>
      </c>
      <c r="E14321">
        <v>4956.5</v>
      </c>
      <c r="F14321">
        <v>0</v>
      </c>
      <c r="G14321">
        <v>35642.32</v>
      </c>
      <c r="H14321">
        <v>33200.129999999997</v>
      </c>
      <c r="I14321">
        <v>2442.19</v>
      </c>
      <c r="J14321">
        <v>0</v>
      </c>
      <c r="K14321" t="s">
        <v>62</v>
      </c>
      <c r="L14321">
        <v>2016</v>
      </c>
      <c r="M14321" t="s">
        <v>53</v>
      </c>
    </row>
    <row r="14322" spans="1:13" x14ac:dyDescent="0.45">
      <c r="A14322" s="1">
        <v>42400</v>
      </c>
      <c r="B14322">
        <v>1.41</v>
      </c>
      <c r="C14322" s="7">
        <v>69115.72</v>
      </c>
      <c r="D14322">
        <v>29502.87</v>
      </c>
      <c r="E14322">
        <v>4582.1899999999996</v>
      </c>
      <c r="F14322">
        <v>2.77</v>
      </c>
      <c r="G14322">
        <v>35027.89</v>
      </c>
      <c r="H14322">
        <v>34397.129999999997</v>
      </c>
      <c r="I14322">
        <v>630.76</v>
      </c>
      <c r="J14322">
        <v>0</v>
      </c>
      <c r="K14322" t="s">
        <v>62</v>
      </c>
      <c r="L14322">
        <v>2016</v>
      </c>
      <c r="M14322" t="s">
        <v>53</v>
      </c>
    </row>
    <row r="14323" spans="1:13" x14ac:dyDescent="0.45">
      <c r="A14323" s="1">
        <v>42393</v>
      </c>
      <c r="B14323">
        <v>1.35</v>
      </c>
      <c r="C14323" s="7">
        <v>70767.77</v>
      </c>
      <c r="D14323">
        <v>23737.39</v>
      </c>
      <c r="E14323">
        <v>5747.06</v>
      </c>
      <c r="F14323">
        <v>0</v>
      </c>
      <c r="G14323">
        <v>41283.32</v>
      </c>
      <c r="H14323">
        <v>39836.86</v>
      </c>
      <c r="I14323">
        <v>1446.46</v>
      </c>
      <c r="J14323">
        <v>0</v>
      </c>
      <c r="K14323" t="s">
        <v>62</v>
      </c>
      <c r="L14323">
        <v>2016</v>
      </c>
      <c r="M14323" t="s">
        <v>53</v>
      </c>
    </row>
    <row r="14324" spans="1:13" x14ac:dyDescent="0.45">
      <c r="A14324" s="1">
        <v>42386</v>
      </c>
      <c r="B14324">
        <v>1.33</v>
      </c>
      <c r="C14324" s="7">
        <v>67598.5</v>
      </c>
      <c r="D14324">
        <v>29157.599999999999</v>
      </c>
      <c r="E14324">
        <v>5671.95</v>
      </c>
      <c r="F14324">
        <v>5.56</v>
      </c>
      <c r="G14324">
        <v>32763.39</v>
      </c>
      <c r="H14324">
        <v>32475.79</v>
      </c>
      <c r="I14324">
        <v>287.60000000000002</v>
      </c>
      <c r="J14324">
        <v>0</v>
      </c>
      <c r="K14324" t="s">
        <v>62</v>
      </c>
      <c r="L14324">
        <v>2016</v>
      </c>
      <c r="M14324" t="s">
        <v>53</v>
      </c>
    </row>
    <row r="14325" spans="1:13" x14ac:dyDescent="0.45">
      <c r="A14325" s="1">
        <v>42379</v>
      </c>
      <c r="B14325">
        <v>1.38</v>
      </c>
      <c r="C14325" s="7">
        <v>63163.21</v>
      </c>
      <c r="D14325">
        <v>20245.330000000002</v>
      </c>
      <c r="E14325">
        <v>5601.24</v>
      </c>
      <c r="F14325">
        <v>0</v>
      </c>
      <c r="G14325">
        <v>37316.639999999999</v>
      </c>
      <c r="H14325">
        <v>36780.47</v>
      </c>
      <c r="I14325">
        <v>536.16999999999996</v>
      </c>
      <c r="J14325">
        <v>0</v>
      </c>
      <c r="K14325" t="s">
        <v>62</v>
      </c>
      <c r="L14325">
        <v>2016</v>
      </c>
      <c r="M14325" t="s">
        <v>53</v>
      </c>
    </row>
    <row r="14326" spans="1:13" x14ac:dyDescent="0.45">
      <c r="A14326" s="1">
        <v>42372</v>
      </c>
      <c r="B14326">
        <v>1.38</v>
      </c>
      <c r="C14326" s="7">
        <v>56538.34</v>
      </c>
      <c r="D14326">
        <v>18543.16</v>
      </c>
      <c r="E14326">
        <v>4853.37</v>
      </c>
      <c r="F14326">
        <v>0</v>
      </c>
      <c r="G14326">
        <v>33141.81</v>
      </c>
      <c r="H14326">
        <v>32138.91</v>
      </c>
      <c r="I14326">
        <v>1002.9</v>
      </c>
      <c r="J14326">
        <v>0</v>
      </c>
      <c r="K14326" t="s">
        <v>62</v>
      </c>
      <c r="L14326">
        <v>2016</v>
      </c>
      <c r="M14326" t="s">
        <v>53</v>
      </c>
    </row>
    <row r="14327" spans="1:13" x14ac:dyDescent="0.45">
      <c r="A14327" s="1">
        <v>42729</v>
      </c>
      <c r="B14327">
        <v>1.41</v>
      </c>
      <c r="C14327" s="7">
        <v>46895.78</v>
      </c>
      <c r="D14327">
        <v>3551.01</v>
      </c>
      <c r="E14327">
        <v>9031.23</v>
      </c>
      <c r="F14327">
        <v>279.29000000000002</v>
      </c>
      <c r="G14327">
        <v>34034.25</v>
      </c>
      <c r="H14327">
        <v>18333.61</v>
      </c>
      <c r="I14327">
        <v>15700.64</v>
      </c>
      <c r="J14327">
        <v>0</v>
      </c>
      <c r="K14327" t="s">
        <v>62</v>
      </c>
      <c r="L14327">
        <v>2016</v>
      </c>
      <c r="M14327" t="s">
        <v>54</v>
      </c>
    </row>
    <row r="14328" spans="1:13" x14ac:dyDescent="0.45">
      <c r="A14328" s="1">
        <v>42722</v>
      </c>
      <c r="B14328">
        <v>1.26</v>
      </c>
      <c r="C14328" s="7">
        <v>54712.86</v>
      </c>
      <c r="D14328">
        <v>3375.85</v>
      </c>
      <c r="E14328">
        <v>8448.31</v>
      </c>
      <c r="F14328">
        <v>315.77</v>
      </c>
      <c r="G14328">
        <v>42572.93</v>
      </c>
      <c r="H14328">
        <v>19398.71</v>
      </c>
      <c r="I14328">
        <v>23174.22</v>
      </c>
      <c r="J14328">
        <v>0</v>
      </c>
      <c r="K14328" t="s">
        <v>62</v>
      </c>
      <c r="L14328">
        <v>2016</v>
      </c>
      <c r="M14328" t="s">
        <v>54</v>
      </c>
    </row>
    <row r="14329" spans="1:13" x14ac:dyDescent="0.45">
      <c r="A14329" s="1">
        <v>42715</v>
      </c>
      <c r="B14329">
        <v>1.29</v>
      </c>
      <c r="C14329" s="7">
        <v>59141.95</v>
      </c>
      <c r="D14329">
        <v>3862.37</v>
      </c>
      <c r="E14329">
        <v>8401.4699999999993</v>
      </c>
      <c r="F14329">
        <v>274.58999999999997</v>
      </c>
      <c r="G14329">
        <v>46603.519999999997</v>
      </c>
      <c r="H14329">
        <v>17767.54</v>
      </c>
      <c r="I14329">
        <v>28835.98</v>
      </c>
      <c r="J14329">
        <v>0</v>
      </c>
      <c r="K14329" t="s">
        <v>62</v>
      </c>
      <c r="L14329">
        <v>2016</v>
      </c>
      <c r="M14329" t="s">
        <v>54</v>
      </c>
    </row>
    <row r="14330" spans="1:13" x14ac:dyDescent="0.45">
      <c r="A14330" s="1">
        <v>42708</v>
      </c>
      <c r="B14330">
        <v>1.44</v>
      </c>
      <c r="C14330" s="7">
        <v>51799.91</v>
      </c>
      <c r="D14330">
        <v>3464.51</v>
      </c>
      <c r="E14330">
        <v>9245.68</v>
      </c>
      <c r="F14330">
        <v>237.32</v>
      </c>
      <c r="G14330">
        <v>38852.400000000001</v>
      </c>
      <c r="H14330">
        <v>15786.96</v>
      </c>
      <c r="I14330">
        <v>23065.439999999999</v>
      </c>
      <c r="J14330">
        <v>0</v>
      </c>
      <c r="K14330" t="s">
        <v>62</v>
      </c>
      <c r="L14330">
        <v>2016</v>
      </c>
      <c r="M14330" t="s">
        <v>54</v>
      </c>
    </row>
    <row r="14331" spans="1:13" x14ac:dyDescent="0.45">
      <c r="A14331" s="1">
        <v>42701</v>
      </c>
      <c r="B14331">
        <v>1.55</v>
      </c>
      <c r="C14331" s="7">
        <v>46032.7</v>
      </c>
      <c r="D14331">
        <v>3303.62</v>
      </c>
      <c r="E14331">
        <v>8282.1</v>
      </c>
      <c r="F14331">
        <v>310.14</v>
      </c>
      <c r="G14331">
        <v>34136.839999999997</v>
      </c>
      <c r="H14331">
        <v>17052.87</v>
      </c>
      <c r="I14331">
        <v>17083.97</v>
      </c>
      <c r="J14331">
        <v>0</v>
      </c>
      <c r="K14331" t="s">
        <v>62</v>
      </c>
      <c r="L14331">
        <v>2016</v>
      </c>
      <c r="M14331" t="s">
        <v>54</v>
      </c>
    </row>
    <row r="14332" spans="1:13" x14ac:dyDescent="0.45">
      <c r="A14332" s="1">
        <v>42694</v>
      </c>
      <c r="B14332">
        <v>1.58</v>
      </c>
      <c r="C14332" s="7">
        <v>61264.14</v>
      </c>
      <c r="D14332">
        <v>4165.72</v>
      </c>
      <c r="E14332">
        <v>9695.14</v>
      </c>
      <c r="F14332">
        <v>419.65</v>
      </c>
      <c r="G14332">
        <v>46983.63</v>
      </c>
      <c r="H14332">
        <v>25312.29</v>
      </c>
      <c r="I14332">
        <v>21671.34</v>
      </c>
      <c r="J14332">
        <v>0</v>
      </c>
      <c r="K14332" t="s">
        <v>62</v>
      </c>
      <c r="L14332">
        <v>2016</v>
      </c>
      <c r="M14332" t="s">
        <v>54</v>
      </c>
    </row>
    <row r="14333" spans="1:13" x14ac:dyDescent="0.45">
      <c r="A14333" s="1">
        <v>42687</v>
      </c>
      <c r="B14333">
        <v>1.58</v>
      </c>
      <c r="C14333" s="7">
        <v>71470.8</v>
      </c>
      <c r="D14333">
        <v>4473.42</v>
      </c>
      <c r="E14333">
        <v>11409.19</v>
      </c>
      <c r="F14333">
        <v>450.22</v>
      </c>
      <c r="G14333">
        <v>55137.97</v>
      </c>
      <c r="H14333">
        <v>31103.86</v>
      </c>
      <c r="I14333">
        <v>24034.11</v>
      </c>
      <c r="J14333">
        <v>0</v>
      </c>
      <c r="K14333" t="s">
        <v>62</v>
      </c>
      <c r="L14333">
        <v>2016</v>
      </c>
      <c r="M14333" t="s">
        <v>54</v>
      </c>
    </row>
    <row r="14334" spans="1:13" x14ac:dyDescent="0.45">
      <c r="A14334" s="1">
        <v>42680</v>
      </c>
      <c r="B14334">
        <v>1.62</v>
      </c>
      <c r="C14334" s="7">
        <v>63877.72</v>
      </c>
      <c r="D14334">
        <v>5389.94</v>
      </c>
      <c r="E14334">
        <v>14873.28</v>
      </c>
      <c r="F14334">
        <v>507.85</v>
      </c>
      <c r="G14334">
        <v>43106.65</v>
      </c>
      <c r="H14334">
        <v>17305.32</v>
      </c>
      <c r="I14334">
        <v>25801.33</v>
      </c>
      <c r="J14334">
        <v>0</v>
      </c>
      <c r="K14334" t="s">
        <v>62</v>
      </c>
      <c r="L14334">
        <v>2016</v>
      </c>
      <c r="M14334" t="s">
        <v>54</v>
      </c>
    </row>
    <row r="14335" spans="1:13" x14ac:dyDescent="0.45">
      <c r="A14335" s="1">
        <v>42673</v>
      </c>
      <c r="B14335">
        <v>1.75</v>
      </c>
      <c r="C14335" s="7">
        <v>44666</v>
      </c>
      <c r="D14335">
        <v>5090.29</v>
      </c>
      <c r="E14335">
        <v>15508.61</v>
      </c>
      <c r="F14335">
        <v>572.47</v>
      </c>
      <c r="G14335">
        <v>23494.63</v>
      </c>
      <c r="H14335">
        <v>5220.3900000000003</v>
      </c>
      <c r="I14335">
        <v>18274.240000000002</v>
      </c>
      <c r="J14335">
        <v>0</v>
      </c>
      <c r="K14335" t="s">
        <v>62</v>
      </c>
      <c r="L14335">
        <v>2016</v>
      </c>
      <c r="M14335" t="s">
        <v>54</v>
      </c>
    </row>
    <row r="14336" spans="1:13" x14ac:dyDescent="0.45">
      <c r="A14336" s="1">
        <v>42666</v>
      </c>
      <c r="B14336">
        <v>1.36</v>
      </c>
      <c r="C14336" s="7">
        <v>59238.63</v>
      </c>
      <c r="D14336">
        <v>4865.3500000000004</v>
      </c>
      <c r="E14336">
        <v>14703.84</v>
      </c>
      <c r="F14336">
        <v>419.27</v>
      </c>
      <c r="G14336">
        <v>39250.17</v>
      </c>
      <c r="H14336">
        <v>5363.63</v>
      </c>
      <c r="I14336">
        <v>33886.54</v>
      </c>
      <c r="J14336">
        <v>0</v>
      </c>
      <c r="K14336" t="s">
        <v>62</v>
      </c>
      <c r="L14336">
        <v>2016</v>
      </c>
      <c r="M14336" t="s">
        <v>54</v>
      </c>
    </row>
    <row r="14337" spans="1:13" x14ac:dyDescent="0.45">
      <c r="A14337" s="1">
        <v>42659</v>
      </c>
      <c r="B14337">
        <v>1.35</v>
      </c>
      <c r="C14337" s="7">
        <v>56442.73</v>
      </c>
      <c r="D14337">
        <v>5174.5600000000004</v>
      </c>
      <c r="E14337">
        <v>13534.89</v>
      </c>
      <c r="F14337">
        <v>432.89</v>
      </c>
      <c r="G14337">
        <v>37300.39</v>
      </c>
      <c r="H14337">
        <v>7119.54</v>
      </c>
      <c r="I14337">
        <v>30180.85</v>
      </c>
      <c r="J14337">
        <v>0</v>
      </c>
      <c r="K14337" t="s">
        <v>62</v>
      </c>
      <c r="L14337">
        <v>2016</v>
      </c>
      <c r="M14337" t="s">
        <v>54</v>
      </c>
    </row>
    <row r="14338" spans="1:13" x14ac:dyDescent="0.45">
      <c r="A14338" s="1">
        <v>42652</v>
      </c>
      <c r="B14338">
        <v>1.44</v>
      </c>
      <c r="C14338" s="7">
        <v>57606.91</v>
      </c>
      <c r="D14338">
        <v>10690.56</v>
      </c>
      <c r="E14338">
        <v>12322.68</v>
      </c>
      <c r="F14338">
        <v>416</v>
      </c>
      <c r="G14338">
        <v>34177.67</v>
      </c>
      <c r="H14338">
        <v>9681.1299999999992</v>
      </c>
      <c r="I14338">
        <v>24496.54</v>
      </c>
      <c r="J14338">
        <v>0</v>
      </c>
      <c r="K14338" t="s">
        <v>62</v>
      </c>
      <c r="L14338">
        <v>2016</v>
      </c>
      <c r="M14338" t="s">
        <v>54</v>
      </c>
    </row>
    <row r="14339" spans="1:13" x14ac:dyDescent="0.45">
      <c r="A14339" s="1">
        <v>42645</v>
      </c>
      <c r="B14339">
        <v>2.13</v>
      </c>
      <c r="C14339" s="7">
        <v>38668.06</v>
      </c>
      <c r="D14339">
        <v>14243</v>
      </c>
      <c r="E14339">
        <v>15259.97</v>
      </c>
      <c r="F14339">
        <v>519.91</v>
      </c>
      <c r="G14339">
        <v>8645.18</v>
      </c>
      <c r="H14339">
        <v>7049.22</v>
      </c>
      <c r="I14339">
        <v>1595.96</v>
      </c>
      <c r="J14339">
        <v>0</v>
      </c>
      <c r="K14339" t="s">
        <v>62</v>
      </c>
      <c r="L14339">
        <v>2016</v>
      </c>
      <c r="M14339" t="s">
        <v>54</v>
      </c>
    </row>
    <row r="14340" spans="1:13" x14ac:dyDescent="0.45">
      <c r="A14340" s="1">
        <v>42638</v>
      </c>
      <c r="B14340">
        <v>1.81</v>
      </c>
      <c r="C14340" s="7">
        <v>41398.379999999997</v>
      </c>
      <c r="D14340">
        <v>7769.08</v>
      </c>
      <c r="E14340">
        <v>14549.87</v>
      </c>
      <c r="F14340">
        <v>420.84</v>
      </c>
      <c r="G14340">
        <v>18658.59</v>
      </c>
      <c r="H14340">
        <v>7449.41</v>
      </c>
      <c r="I14340">
        <v>11209.18</v>
      </c>
      <c r="J14340">
        <v>0</v>
      </c>
      <c r="K14340" t="s">
        <v>62</v>
      </c>
      <c r="L14340">
        <v>2016</v>
      </c>
      <c r="M14340" t="s">
        <v>54</v>
      </c>
    </row>
    <row r="14341" spans="1:13" x14ac:dyDescent="0.45">
      <c r="A14341" s="1">
        <v>42631</v>
      </c>
      <c r="B14341">
        <v>1.58</v>
      </c>
      <c r="C14341" s="7">
        <v>57792.45</v>
      </c>
      <c r="D14341">
        <v>6072.82</v>
      </c>
      <c r="E14341">
        <v>14168.25</v>
      </c>
      <c r="F14341">
        <v>485.37</v>
      </c>
      <c r="G14341">
        <v>37066.01</v>
      </c>
      <c r="H14341">
        <v>19189.740000000002</v>
      </c>
      <c r="I14341">
        <v>17876.27</v>
      </c>
      <c r="J14341">
        <v>0</v>
      </c>
      <c r="K14341" t="s">
        <v>62</v>
      </c>
      <c r="L14341">
        <v>2016</v>
      </c>
      <c r="M14341" t="s">
        <v>54</v>
      </c>
    </row>
    <row r="14342" spans="1:13" x14ac:dyDescent="0.45">
      <c r="A14342" s="1">
        <v>42624</v>
      </c>
      <c r="B14342">
        <v>1.5</v>
      </c>
      <c r="C14342" s="7">
        <v>67246.009999999995</v>
      </c>
      <c r="D14342">
        <v>7453.03</v>
      </c>
      <c r="E14342">
        <v>14078.39</v>
      </c>
      <c r="F14342">
        <v>439.29</v>
      </c>
      <c r="G14342">
        <v>45275.3</v>
      </c>
      <c r="H14342">
        <v>30666.03</v>
      </c>
      <c r="I14342">
        <v>14609.27</v>
      </c>
      <c r="J14342">
        <v>0</v>
      </c>
      <c r="K14342" t="s">
        <v>62</v>
      </c>
      <c r="L14342">
        <v>2016</v>
      </c>
      <c r="M14342" t="s">
        <v>54</v>
      </c>
    </row>
    <row r="14343" spans="1:13" x14ac:dyDescent="0.45">
      <c r="A14343" s="1">
        <v>42617</v>
      </c>
      <c r="B14343">
        <v>1.54</v>
      </c>
      <c r="C14343" s="7">
        <v>67309.14</v>
      </c>
      <c r="D14343">
        <v>9207.65</v>
      </c>
      <c r="E14343">
        <v>15349.22</v>
      </c>
      <c r="F14343">
        <v>431.84</v>
      </c>
      <c r="G14343">
        <v>42320.43</v>
      </c>
      <c r="H14343">
        <v>31577.01</v>
      </c>
      <c r="I14343">
        <v>10743.42</v>
      </c>
      <c r="J14343">
        <v>0</v>
      </c>
      <c r="K14343" t="s">
        <v>62</v>
      </c>
      <c r="L14343">
        <v>2016</v>
      </c>
      <c r="M14343" t="s">
        <v>54</v>
      </c>
    </row>
    <row r="14344" spans="1:13" x14ac:dyDescent="0.45">
      <c r="A14344" s="1">
        <v>42610</v>
      </c>
      <c r="B14344">
        <v>1.41</v>
      </c>
      <c r="C14344" s="7">
        <v>68341.929999999993</v>
      </c>
      <c r="D14344">
        <v>8134.62</v>
      </c>
      <c r="E14344">
        <v>14259.48</v>
      </c>
      <c r="F14344">
        <v>625.61</v>
      </c>
      <c r="G14344">
        <v>45322.22</v>
      </c>
      <c r="H14344">
        <v>27669.13</v>
      </c>
      <c r="I14344">
        <v>17653.09</v>
      </c>
      <c r="J14344">
        <v>0</v>
      </c>
      <c r="K14344" t="s">
        <v>62</v>
      </c>
      <c r="L14344">
        <v>2016</v>
      </c>
      <c r="M14344" t="s">
        <v>54</v>
      </c>
    </row>
    <row r="14345" spans="1:13" x14ac:dyDescent="0.45">
      <c r="A14345" s="1">
        <v>42603</v>
      </c>
      <c r="B14345">
        <v>1.65</v>
      </c>
      <c r="C14345" s="7">
        <v>64499.62</v>
      </c>
      <c r="D14345">
        <v>11946.01</v>
      </c>
      <c r="E14345">
        <v>13428.48</v>
      </c>
      <c r="F14345">
        <v>712.1</v>
      </c>
      <c r="G14345">
        <v>38413.03</v>
      </c>
      <c r="H14345">
        <v>32410.75</v>
      </c>
      <c r="I14345">
        <v>6002.28</v>
      </c>
      <c r="J14345">
        <v>0</v>
      </c>
      <c r="K14345" t="s">
        <v>62</v>
      </c>
      <c r="L14345">
        <v>2016</v>
      </c>
      <c r="M14345" t="s">
        <v>54</v>
      </c>
    </row>
    <row r="14346" spans="1:13" x14ac:dyDescent="0.45">
      <c r="A14346" s="1">
        <v>42596</v>
      </c>
      <c r="B14346">
        <v>1.63</v>
      </c>
      <c r="C14346" s="7">
        <v>70790.98</v>
      </c>
      <c r="D14346">
        <v>13080.44</v>
      </c>
      <c r="E14346">
        <v>14578.13</v>
      </c>
      <c r="F14346">
        <v>820.66</v>
      </c>
      <c r="G14346">
        <v>42311.75</v>
      </c>
      <c r="H14346">
        <v>34013.160000000003</v>
      </c>
      <c r="I14346">
        <v>8298.59</v>
      </c>
      <c r="J14346">
        <v>0</v>
      </c>
      <c r="K14346" t="s">
        <v>62</v>
      </c>
      <c r="L14346">
        <v>2016</v>
      </c>
      <c r="M14346" t="s">
        <v>54</v>
      </c>
    </row>
    <row r="14347" spans="1:13" x14ac:dyDescent="0.45">
      <c r="A14347" s="1">
        <v>42589</v>
      </c>
      <c r="B14347">
        <v>1.39</v>
      </c>
      <c r="C14347" s="7">
        <v>84966.16</v>
      </c>
      <c r="D14347">
        <v>13026.73</v>
      </c>
      <c r="E14347">
        <v>17547.61</v>
      </c>
      <c r="F14347">
        <v>1150.44</v>
      </c>
      <c r="G14347">
        <v>53241.38</v>
      </c>
      <c r="H14347">
        <v>27465.39</v>
      </c>
      <c r="I14347">
        <v>25775.99</v>
      </c>
      <c r="J14347">
        <v>0</v>
      </c>
      <c r="K14347" t="s">
        <v>62</v>
      </c>
      <c r="L14347">
        <v>2016</v>
      </c>
      <c r="M14347" t="s">
        <v>54</v>
      </c>
    </row>
    <row r="14348" spans="1:13" x14ac:dyDescent="0.45">
      <c r="A14348" s="1">
        <v>42582</v>
      </c>
      <c r="B14348">
        <v>1.62</v>
      </c>
      <c r="C14348" s="7">
        <v>67427.23</v>
      </c>
      <c r="D14348">
        <v>13672.33</v>
      </c>
      <c r="E14348">
        <v>15899.54</v>
      </c>
      <c r="F14348">
        <v>1036.72</v>
      </c>
      <c r="G14348">
        <v>36818.639999999999</v>
      </c>
      <c r="H14348">
        <v>29716.26</v>
      </c>
      <c r="I14348">
        <v>7102.38</v>
      </c>
      <c r="J14348">
        <v>0</v>
      </c>
      <c r="K14348" t="s">
        <v>62</v>
      </c>
      <c r="L14348">
        <v>2016</v>
      </c>
      <c r="M14348" t="s">
        <v>54</v>
      </c>
    </row>
    <row r="14349" spans="1:13" x14ac:dyDescent="0.45">
      <c r="A14349" s="1">
        <v>42575</v>
      </c>
      <c r="B14349">
        <v>1.67</v>
      </c>
      <c r="C14349" s="7">
        <v>68443.210000000006</v>
      </c>
      <c r="D14349">
        <v>15723.85</v>
      </c>
      <c r="E14349">
        <v>15761.64</v>
      </c>
      <c r="F14349">
        <v>968.77</v>
      </c>
      <c r="G14349">
        <v>35988.949999999997</v>
      </c>
      <c r="H14349">
        <v>33725.71</v>
      </c>
      <c r="I14349">
        <v>2263.2399999999998</v>
      </c>
      <c r="J14349">
        <v>0</v>
      </c>
      <c r="K14349" t="s">
        <v>62</v>
      </c>
      <c r="L14349">
        <v>2016</v>
      </c>
      <c r="M14349" t="s">
        <v>54</v>
      </c>
    </row>
    <row r="14350" spans="1:13" x14ac:dyDescent="0.45">
      <c r="A14350" s="1">
        <v>42568</v>
      </c>
      <c r="B14350">
        <v>1.45</v>
      </c>
      <c r="C14350" s="7">
        <v>71665.649999999994</v>
      </c>
      <c r="D14350">
        <v>15952.32</v>
      </c>
      <c r="E14350">
        <v>12582.02</v>
      </c>
      <c r="F14350">
        <v>1043.27</v>
      </c>
      <c r="G14350">
        <v>42088.04</v>
      </c>
      <c r="H14350">
        <v>27168.06</v>
      </c>
      <c r="I14350">
        <v>14919.98</v>
      </c>
      <c r="J14350">
        <v>0</v>
      </c>
      <c r="K14350" t="s">
        <v>62</v>
      </c>
      <c r="L14350">
        <v>2016</v>
      </c>
      <c r="M14350" t="s">
        <v>54</v>
      </c>
    </row>
    <row r="14351" spans="1:13" x14ac:dyDescent="0.45">
      <c r="A14351" s="1">
        <v>42561</v>
      </c>
      <c r="B14351">
        <v>1.4</v>
      </c>
      <c r="C14351" s="7">
        <v>80274.62</v>
      </c>
      <c r="D14351">
        <v>16115.35</v>
      </c>
      <c r="E14351">
        <v>16079.41</v>
      </c>
      <c r="F14351">
        <v>930.51</v>
      </c>
      <c r="G14351">
        <v>47149.35</v>
      </c>
      <c r="H14351">
        <v>35176.480000000003</v>
      </c>
      <c r="I14351">
        <v>11972.87</v>
      </c>
      <c r="J14351">
        <v>0</v>
      </c>
      <c r="K14351" t="s">
        <v>62</v>
      </c>
      <c r="L14351">
        <v>2016</v>
      </c>
      <c r="M14351" t="s">
        <v>54</v>
      </c>
    </row>
    <row r="14352" spans="1:13" x14ac:dyDescent="0.45">
      <c r="A14352" s="1">
        <v>42554</v>
      </c>
      <c r="B14352">
        <v>1.1599999999999999</v>
      </c>
      <c r="C14352" s="7">
        <v>87258.97</v>
      </c>
      <c r="D14352">
        <v>15707.89</v>
      </c>
      <c r="E14352">
        <v>15614.27</v>
      </c>
      <c r="F14352">
        <v>956.86</v>
      </c>
      <c r="G14352">
        <v>54979.95</v>
      </c>
      <c r="H14352">
        <v>38190.18</v>
      </c>
      <c r="I14352">
        <v>16789.77</v>
      </c>
      <c r="J14352">
        <v>0</v>
      </c>
      <c r="K14352" t="s">
        <v>62</v>
      </c>
      <c r="L14352">
        <v>2016</v>
      </c>
      <c r="M14352" t="s">
        <v>54</v>
      </c>
    </row>
    <row r="14353" spans="1:13" x14ac:dyDescent="0.45">
      <c r="A14353" s="1">
        <v>42547</v>
      </c>
      <c r="B14353">
        <v>1.31</v>
      </c>
      <c r="C14353" s="7">
        <v>71367.789999999994</v>
      </c>
      <c r="D14353">
        <v>20353.71</v>
      </c>
      <c r="E14353">
        <v>13495.03</v>
      </c>
      <c r="F14353">
        <v>848.58</v>
      </c>
      <c r="G14353">
        <v>36670.47</v>
      </c>
      <c r="H14353">
        <v>22878.16</v>
      </c>
      <c r="I14353">
        <v>13792.31</v>
      </c>
      <c r="J14353">
        <v>0</v>
      </c>
      <c r="K14353" t="s">
        <v>62</v>
      </c>
      <c r="L14353">
        <v>2016</v>
      </c>
      <c r="M14353" t="s">
        <v>54</v>
      </c>
    </row>
    <row r="14354" spans="1:13" x14ac:dyDescent="0.45">
      <c r="A14354" s="1">
        <v>42540</v>
      </c>
      <c r="B14354">
        <v>1.22</v>
      </c>
      <c r="C14354" s="7">
        <v>68218.09</v>
      </c>
      <c r="D14354">
        <v>15584.56</v>
      </c>
      <c r="E14354">
        <v>13257.71</v>
      </c>
      <c r="F14354">
        <v>654.67999999999995</v>
      </c>
      <c r="G14354">
        <v>38721.14</v>
      </c>
      <c r="H14354">
        <v>23160.93</v>
      </c>
      <c r="I14354">
        <v>15560.21</v>
      </c>
      <c r="J14354">
        <v>0</v>
      </c>
      <c r="K14354" t="s">
        <v>62</v>
      </c>
      <c r="L14354">
        <v>2016</v>
      </c>
      <c r="M14354" t="s">
        <v>54</v>
      </c>
    </row>
    <row r="14355" spans="1:13" x14ac:dyDescent="0.45">
      <c r="A14355" s="1">
        <v>42533</v>
      </c>
      <c r="B14355">
        <v>1.31</v>
      </c>
      <c r="C14355" s="7">
        <v>69103.23</v>
      </c>
      <c r="D14355">
        <v>17831.12</v>
      </c>
      <c r="E14355">
        <v>14124.16</v>
      </c>
      <c r="F14355">
        <v>609.14</v>
      </c>
      <c r="G14355">
        <v>36538.81</v>
      </c>
      <c r="H14355">
        <v>24093.3</v>
      </c>
      <c r="I14355">
        <v>12445.51</v>
      </c>
      <c r="J14355">
        <v>0</v>
      </c>
      <c r="K14355" t="s">
        <v>62</v>
      </c>
      <c r="L14355">
        <v>2016</v>
      </c>
      <c r="M14355" t="s">
        <v>54</v>
      </c>
    </row>
    <row r="14356" spans="1:13" x14ac:dyDescent="0.45">
      <c r="A14356" s="1">
        <v>42526</v>
      </c>
      <c r="B14356">
        <v>1.31</v>
      </c>
      <c r="C14356" s="7">
        <v>66438.8</v>
      </c>
      <c r="D14356">
        <v>15346.73</v>
      </c>
      <c r="E14356">
        <v>12348.32</v>
      </c>
      <c r="F14356">
        <v>498.96</v>
      </c>
      <c r="G14356">
        <v>38244.79</v>
      </c>
      <c r="H14356">
        <v>29937.29</v>
      </c>
      <c r="I14356">
        <v>8307.5</v>
      </c>
      <c r="J14356">
        <v>0</v>
      </c>
      <c r="K14356" t="s">
        <v>62</v>
      </c>
      <c r="L14356">
        <v>2016</v>
      </c>
      <c r="M14356" t="s">
        <v>54</v>
      </c>
    </row>
    <row r="14357" spans="1:13" x14ac:dyDescent="0.45">
      <c r="A14357" s="1">
        <v>42519</v>
      </c>
      <c r="B14357">
        <v>1.41</v>
      </c>
      <c r="C14357" s="7">
        <v>64136.98</v>
      </c>
      <c r="D14357">
        <v>16063.33</v>
      </c>
      <c r="E14357">
        <v>11346</v>
      </c>
      <c r="F14357">
        <v>407.65</v>
      </c>
      <c r="G14357">
        <v>36320</v>
      </c>
      <c r="H14357">
        <v>32373.57</v>
      </c>
      <c r="I14357">
        <v>3946.43</v>
      </c>
      <c r="J14357">
        <v>0</v>
      </c>
      <c r="K14357" t="s">
        <v>62</v>
      </c>
      <c r="L14357">
        <v>2016</v>
      </c>
      <c r="M14357" t="s">
        <v>54</v>
      </c>
    </row>
    <row r="14358" spans="1:13" x14ac:dyDescent="0.45">
      <c r="A14358" s="1">
        <v>42512</v>
      </c>
      <c r="B14358">
        <v>1.44</v>
      </c>
      <c r="C14358" s="7">
        <v>63165.58</v>
      </c>
      <c r="D14358">
        <v>15850.58</v>
      </c>
      <c r="E14358">
        <v>10455.82</v>
      </c>
      <c r="F14358">
        <v>422.78</v>
      </c>
      <c r="G14358">
        <v>36436.400000000001</v>
      </c>
      <c r="H14358">
        <v>29566.47</v>
      </c>
      <c r="I14358">
        <v>6869.93</v>
      </c>
      <c r="J14358">
        <v>0</v>
      </c>
      <c r="K14358" t="s">
        <v>62</v>
      </c>
      <c r="L14358">
        <v>2016</v>
      </c>
      <c r="M14358" t="s">
        <v>54</v>
      </c>
    </row>
    <row r="14359" spans="1:13" x14ac:dyDescent="0.45">
      <c r="A14359" s="1">
        <v>42505</v>
      </c>
      <c r="B14359">
        <v>1.44</v>
      </c>
      <c r="C14359" s="7">
        <v>63876.47</v>
      </c>
      <c r="D14359">
        <v>14100.94</v>
      </c>
      <c r="E14359">
        <v>10954.62</v>
      </c>
      <c r="F14359">
        <v>341.16</v>
      </c>
      <c r="G14359">
        <v>38479.75</v>
      </c>
      <c r="H14359">
        <v>32194.5</v>
      </c>
      <c r="I14359">
        <v>6285.25</v>
      </c>
      <c r="J14359">
        <v>0</v>
      </c>
      <c r="K14359" t="s">
        <v>62</v>
      </c>
      <c r="L14359">
        <v>2016</v>
      </c>
      <c r="M14359" t="s">
        <v>54</v>
      </c>
    </row>
    <row r="14360" spans="1:13" x14ac:dyDescent="0.45">
      <c r="A14360" s="1">
        <v>42498</v>
      </c>
      <c r="B14360">
        <v>1.53</v>
      </c>
      <c r="C14360" s="7">
        <v>52129.42</v>
      </c>
      <c r="D14360">
        <v>14799.32</v>
      </c>
      <c r="E14360">
        <v>10278.09</v>
      </c>
      <c r="F14360">
        <v>401.59</v>
      </c>
      <c r="G14360">
        <v>26650.42</v>
      </c>
      <c r="H14360">
        <v>22526.26</v>
      </c>
      <c r="I14360">
        <v>4124.16</v>
      </c>
      <c r="J14360">
        <v>0</v>
      </c>
      <c r="K14360" t="s">
        <v>62</v>
      </c>
      <c r="L14360">
        <v>2016</v>
      </c>
      <c r="M14360" t="s">
        <v>54</v>
      </c>
    </row>
    <row r="14361" spans="1:13" x14ac:dyDescent="0.45">
      <c r="A14361" s="1">
        <v>42491</v>
      </c>
      <c r="B14361">
        <v>1.44</v>
      </c>
      <c r="C14361" s="7">
        <v>57064.62</v>
      </c>
      <c r="D14361">
        <v>13485.35</v>
      </c>
      <c r="E14361">
        <v>11528.17</v>
      </c>
      <c r="F14361">
        <v>382.13</v>
      </c>
      <c r="G14361">
        <v>31668.97</v>
      </c>
      <c r="H14361">
        <v>24950.21</v>
      </c>
      <c r="I14361">
        <v>6718.76</v>
      </c>
      <c r="J14361">
        <v>0</v>
      </c>
      <c r="K14361" t="s">
        <v>62</v>
      </c>
      <c r="L14361">
        <v>2016</v>
      </c>
      <c r="M14361" t="s">
        <v>54</v>
      </c>
    </row>
    <row r="14362" spans="1:13" x14ac:dyDescent="0.45">
      <c r="A14362" s="1">
        <v>42484</v>
      </c>
      <c r="B14362">
        <v>1.47</v>
      </c>
      <c r="C14362" s="7">
        <v>60780.65</v>
      </c>
      <c r="D14362">
        <v>14874.14</v>
      </c>
      <c r="E14362">
        <v>11223.24</v>
      </c>
      <c r="F14362">
        <v>354.59</v>
      </c>
      <c r="G14362">
        <v>34328.68</v>
      </c>
      <c r="H14362">
        <v>30773.57</v>
      </c>
      <c r="I14362">
        <v>3555.11</v>
      </c>
      <c r="J14362">
        <v>0</v>
      </c>
      <c r="K14362" t="s">
        <v>62</v>
      </c>
      <c r="L14362">
        <v>2016</v>
      </c>
      <c r="M14362" t="s">
        <v>54</v>
      </c>
    </row>
    <row r="14363" spans="1:13" x14ac:dyDescent="0.45">
      <c r="A14363" s="1">
        <v>42477</v>
      </c>
      <c r="B14363">
        <v>1.48</v>
      </c>
      <c r="C14363" s="7">
        <v>54241.93</v>
      </c>
      <c r="D14363">
        <v>16280.57</v>
      </c>
      <c r="E14363">
        <v>11390.63</v>
      </c>
      <c r="F14363">
        <v>403.64</v>
      </c>
      <c r="G14363">
        <v>26167.09</v>
      </c>
      <c r="H14363">
        <v>22303</v>
      </c>
      <c r="I14363">
        <v>3864.09</v>
      </c>
      <c r="J14363">
        <v>0</v>
      </c>
      <c r="K14363" t="s">
        <v>62</v>
      </c>
      <c r="L14363">
        <v>2016</v>
      </c>
      <c r="M14363" t="s">
        <v>54</v>
      </c>
    </row>
    <row r="14364" spans="1:13" x14ac:dyDescent="0.45">
      <c r="A14364" s="1">
        <v>42470</v>
      </c>
      <c r="B14364">
        <v>1.44</v>
      </c>
      <c r="C14364" s="7">
        <v>54667.44</v>
      </c>
      <c r="D14364">
        <v>16629.599999999999</v>
      </c>
      <c r="E14364">
        <v>11242.96</v>
      </c>
      <c r="F14364">
        <v>507.98</v>
      </c>
      <c r="G14364">
        <v>26286.9</v>
      </c>
      <c r="H14364">
        <v>25822.92</v>
      </c>
      <c r="I14364">
        <v>463.98</v>
      </c>
      <c r="J14364">
        <v>0</v>
      </c>
      <c r="K14364" t="s">
        <v>62</v>
      </c>
      <c r="L14364">
        <v>2016</v>
      </c>
      <c r="M14364" t="s">
        <v>54</v>
      </c>
    </row>
    <row r="14365" spans="1:13" x14ac:dyDescent="0.45">
      <c r="A14365" s="1">
        <v>42463</v>
      </c>
      <c r="B14365">
        <v>1.49</v>
      </c>
      <c r="C14365" s="7">
        <v>54364.05</v>
      </c>
      <c r="D14365">
        <v>19782.189999999999</v>
      </c>
      <c r="E14365">
        <v>10472.82</v>
      </c>
      <c r="F14365">
        <v>395.68</v>
      </c>
      <c r="G14365">
        <v>23713.360000000001</v>
      </c>
      <c r="H14365">
        <v>21956.66</v>
      </c>
      <c r="I14365">
        <v>1756.7</v>
      </c>
      <c r="J14365">
        <v>0</v>
      </c>
      <c r="K14365" t="s">
        <v>62</v>
      </c>
      <c r="L14365">
        <v>2016</v>
      </c>
      <c r="M14365" t="s">
        <v>54</v>
      </c>
    </row>
    <row r="14366" spans="1:13" x14ac:dyDescent="0.45">
      <c r="A14366" s="1">
        <v>42456</v>
      </c>
      <c r="B14366">
        <v>1.48</v>
      </c>
      <c r="C14366" s="7">
        <v>51791.11</v>
      </c>
      <c r="D14366">
        <v>16772.509999999998</v>
      </c>
      <c r="E14366">
        <v>10589.54</v>
      </c>
      <c r="F14366">
        <v>353.44</v>
      </c>
      <c r="G14366">
        <v>24075.62</v>
      </c>
      <c r="H14366">
        <v>20453.560000000001</v>
      </c>
      <c r="I14366">
        <v>3622.06</v>
      </c>
      <c r="J14366">
        <v>0</v>
      </c>
      <c r="K14366" t="s">
        <v>62</v>
      </c>
      <c r="L14366">
        <v>2016</v>
      </c>
      <c r="M14366" t="s">
        <v>54</v>
      </c>
    </row>
    <row r="14367" spans="1:13" x14ac:dyDescent="0.45">
      <c r="A14367" s="1">
        <v>42449</v>
      </c>
      <c r="B14367">
        <v>1.46</v>
      </c>
      <c r="C14367" s="7">
        <v>49153.27</v>
      </c>
      <c r="D14367">
        <v>15483.39</v>
      </c>
      <c r="E14367">
        <v>8830.51</v>
      </c>
      <c r="F14367">
        <v>452.71</v>
      </c>
      <c r="G14367">
        <v>24386.66</v>
      </c>
      <c r="H14367">
        <v>21785.79</v>
      </c>
      <c r="I14367">
        <v>2600.87</v>
      </c>
      <c r="J14367">
        <v>0</v>
      </c>
      <c r="K14367" t="s">
        <v>62</v>
      </c>
      <c r="L14367">
        <v>2016</v>
      </c>
      <c r="M14367" t="s">
        <v>54</v>
      </c>
    </row>
    <row r="14368" spans="1:13" x14ac:dyDescent="0.45">
      <c r="A14368" s="1">
        <v>42442</v>
      </c>
      <c r="B14368">
        <v>1.45</v>
      </c>
      <c r="C14368" s="7">
        <v>49979.08</v>
      </c>
      <c r="D14368">
        <v>15658.78</v>
      </c>
      <c r="E14368">
        <v>9937.59</v>
      </c>
      <c r="F14368">
        <v>397.83</v>
      </c>
      <c r="G14368">
        <v>23984.880000000001</v>
      </c>
      <c r="H14368">
        <v>22968.5</v>
      </c>
      <c r="I14368">
        <v>1016.38</v>
      </c>
      <c r="J14368">
        <v>0</v>
      </c>
      <c r="K14368" t="s">
        <v>62</v>
      </c>
      <c r="L14368">
        <v>2016</v>
      </c>
      <c r="M14368" t="s">
        <v>54</v>
      </c>
    </row>
    <row r="14369" spans="1:13" x14ac:dyDescent="0.45">
      <c r="A14369" s="1">
        <v>42435</v>
      </c>
      <c r="B14369">
        <v>1.61</v>
      </c>
      <c r="C14369" s="7">
        <v>40036.61</v>
      </c>
      <c r="D14369">
        <v>15966.97</v>
      </c>
      <c r="E14369">
        <v>9880.5300000000007</v>
      </c>
      <c r="F14369">
        <v>364.48</v>
      </c>
      <c r="G14369">
        <v>13824.63</v>
      </c>
      <c r="H14369">
        <v>13251.15</v>
      </c>
      <c r="I14369">
        <v>573.48</v>
      </c>
      <c r="J14369">
        <v>0</v>
      </c>
      <c r="K14369" t="s">
        <v>62</v>
      </c>
      <c r="L14369">
        <v>2016</v>
      </c>
      <c r="M14369" t="s">
        <v>54</v>
      </c>
    </row>
    <row r="14370" spans="1:13" x14ac:dyDescent="0.45">
      <c r="A14370" s="1">
        <v>42428</v>
      </c>
      <c r="B14370">
        <v>1.66</v>
      </c>
      <c r="C14370" s="7">
        <v>36570.559999999998</v>
      </c>
      <c r="D14370">
        <v>15059.75</v>
      </c>
      <c r="E14370">
        <v>8583.7000000000007</v>
      </c>
      <c r="F14370">
        <v>436.81</v>
      </c>
      <c r="G14370">
        <v>12490.3</v>
      </c>
      <c r="H14370">
        <v>12288.18</v>
      </c>
      <c r="I14370">
        <v>202.12</v>
      </c>
      <c r="J14370">
        <v>0</v>
      </c>
      <c r="K14370" t="s">
        <v>62</v>
      </c>
      <c r="L14370">
        <v>2016</v>
      </c>
      <c r="M14370" t="s">
        <v>54</v>
      </c>
    </row>
    <row r="14371" spans="1:13" x14ac:dyDescent="0.45">
      <c r="A14371" s="1">
        <v>42421</v>
      </c>
      <c r="B14371">
        <v>1.61</v>
      </c>
      <c r="C14371" s="7">
        <v>37375.96</v>
      </c>
      <c r="D14371">
        <v>13880.19</v>
      </c>
      <c r="E14371">
        <v>7471.45</v>
      </c>
      <c r="F14371">
        <v>356.11</v>
      </c>
      <c r="G14371">
        <v>15668.21</v>
      </c>
      <c r="H14371">
        <v>14899.84</v>
      </c>
      <c r="I14371">
        <v>768.37</v>
      </c>
      <c r="J14371">
        <v>0</v>
      </c>
      <c r="K14371" t="s">
        <v>62</v>
      </c>
      <c r="L14371">
        <v>2016</v>
      </c>
      <c r="M14371" t="s">
        <v>54</v>
      </c>
    </row>
    <row r="14372" spans="1:13" x14ac:dyDescent="0.45">
      <c r="A14372" s="1">
        <v>42414</v>
      </c>
      <c r="B14372">
        <v>1.57</v>
      </c>
      <c r="C14372" s="7">
        <v>39730.5</v>
      </c>
      <c r="D14372">
        <v>14094.73</v>
      </c>
      <c r="E14372">
        <v>7433.77</v>
      </c>
      <c r="F14372">
        <v>388.89</v>
      </c>
      <c r="G14372">
        <v>17813.11</v>
      </c>
      <c r="H14372">
        <v>15792.13</v>
      </c>
      <c r="I14372">
        <v>2020.98</v>
      </c>
      <c r="J14372">
        <v>0</v>
      </c>
      <c r="K14372" t="s">
        <v>62</v>
      </c>
      <c r="L14372">
        <v>2016</v>
      </c>
      <c r="M14372" t="s">
        <v>54</v>
      </c>
    </row>
    <row r="14373" spans="1:13" x14ac:dyDescent="0.45">
      <c r="A14373" s="1">
        <v>42407</v>
      </c>
      <c r="B14373">
        <v>1.61</v>
      </c>
      <c r="C14373" s="7">
        <v>36963.31</v>
      </c>
      <c r="D14373">
        <v>13154.94</v>
      </c>
      <c r="E14373">
        <v>7667.79</v>
      </c>
      <c r="F14373">
        <v>504.48</v>
      </c>
      <c r="G14373">
        <v>15636.1</v>
      </c>
      <c r="H14373">
        <v>14354.53</v>
      </c>
      <c r="I14373">
        <v>1281.57</v>
      </c>
      <c r="J14373">
        <v>0</v>
      </c>
      <c r="K14373" t="s">
        <v>62</v>
      </c>
      <c r="L14373">
        <v>2016</v>
      </c>
      <c r="M14373" t="s">
        <v>54</v>
      </c>
    </row>
    <row r="14374" spans="1:13" x14ac:dyDescent="0.45">
      <c r="A14374" s="1">
        <v>42400</v>
      </c>
      <c r="B14374">
        <v>1.63</v>
      </c>
      <c r="C14374" s="7">
        <v>41361.94</v>
      </c>
      <c r="D14374">
        <v>16328.26</v>
      </c>
      <c r="E14374">
        <v>6860.8</v>
      </c>
      <c r="F14374">
        <v>379.04</v>
      </c>
      <c r="G14374">
        <v>17793.84</v>
      </c>
      <c r="H14374">
        <v>16603.66</v>
      </c>
      <c r="I14374">
        <v>1190.18</v>
      </c>
      <c r="J14374">
        <v>0</v>
      </c>
      <c r="K14374" t="s">
        <v>62</v>
      </c>
      <c r="L14374">
        <v>2016</v>
      </c>
      <c r="M14374" t="s">
        <v>54</v>
      </c>
    </row>
    <row r="14375" spans="1:13" x14ac:dyDescent="0.45">
      <c r="A14375" s="1">
        <v>42393</v>
      </c>
      <c r="B14375">
        <v>1.55</v>
      </c>
      <c r="C14375" s="7">
        <v>45545.02</v>
      </c>
      <c r="D14375">
        <v>13968.03</v>
      </c>
      <c r="E14375">
        <v>7078.75</v>
      </c>
      <c r="F14375">
        <v>524.35</v>
      </c>
      <c r="G14375">
        <v>23973.89</v>
      </c>
      <c r="H14375">
        <v>22489.24</v>
      </c>
      <c r="I14375">
        <v>1484.65</v>
      </c>
      <c r="J14375">
        <v>0</v>
      </c>
      <c r="K14375" t="s">
        <v>62</v>
      </c>
      <c r="L14375">
        <v>2016</v>
      </c>
      <c r="M14375" t="s">
        <v>54</v>
      </c>
    </row>
    <row r="14376" spans="1:13" x14ac:dyDescent="0.45">
      <c r="A14376" s="1">
        <v>42386</v>
      </c>
      <c r="B14376">
        <v>1.69</v>
      </c>
      <c r="C14376" s="7">
        <v>36802.17</v>
      </c>
      <c r="D14376">
        <v>15333.29</v>
      </c>
      <c r="E14376">
        <v>7545.64</v>
      </c>
      <c r="F14376">
        <v>459.04</v>
      </c>
      <c r="G14376">
        <v>13464.2</v>
      </c>
      <c r="H14376">
        <v>12976.16</v>
      </c>
      <c r="I14376">
        <v>488.04</v>
      </c>
      <c r="J14376">
        <v>0</v>
      </c>
      <c r="K14376" t="s">
        <v>62</v>
      </c>
      <c r="L14376">
        <v>2016</v>
      </c>
      <c r="M14376" t="s">
        <v>54</v>
      </c>
    </row>
    <row r="14377" spans="1:13" x14ac:dyDescent="0.45">
      <c r="A14377" s="1">
        <v>42379</v>
      </c>
      <c r="B14377">
        <v>1.64</v>
      </c>
      <c r="C14377" s="7">
        <v>41864.22</v>
      </c>
      <c r="D14377">
        <v>15773.34</v>
      </c>
      <c r="E14377">
        <v>7657.9</v>
      </c>
      <c r="F14377">
        <v>565.69000000000005</v>
      </c>
      <c r="G14377">
        <v>17867.29</v>
      </c>
      <c r="H14377">
        <v>14426.01</v>
      </c>
      <c r="I14377">
        <v>3441.28</v>
      </c>
      <c r="J14377">
        <v>0</v>
      </c>
      <c r="K14377" t="s">
        <v>62</v>
      </c>
      <c r="L14377">
        <v>2016</v>
      </c>
      <c r="M14377" t="s">
        <v>54</v>
      </c>
    </row>
    <row r="14378" spans="1:13" x14ac:dyDescent="0.45">
      <c r="A14378" s="1">
        <v>42372</v>
      </c>
      <c r="B14378">
        <v>1.32</v>
      </c>
      <c r="C14378" s="7">
        <v>86759.88</v>
      </c>
      <c r="D14378">
        <v>39315.96</v>
      </c>
      <c r="E14378">
        <v>8067.87</v>
      </c>
      <c r="F14378">
        <v>579.95000000000005</v>
      </c>
      <c r="G14378">
        <v>38796.1</v>
      </c>
      <c r="H14378">
        <v>19654.52</v>
      </c>
      <c r="I14378">
        <v>19141.580000000002</v>
      </c>
      <c r="J14378">
        <v>0</v>
      </c>
      <c r="K14378" t="s">
        <v>62</v>
      </c>
      <c r="L14378">
        <v>2016</v>
      </c>
      <c r="M14378" t="s">
        <v>54</v>
      </c>
    </row>
    <row r="14379" spans="1:13" x14ac:dyDescent="0.45">
      <c r="A14379" s="1">
        <v>42729</v>
      </c>
      <c r="B14379">
        <v>0.89</v>
      </c>
      <c r="C14379" s="7">
        <v>5333.76</v>
      </c>
      <c r="D14379">
        <v>24.44</v>
      </c>
      <c r="E14379">
        <v>1081.5999999999999</v>
      </c>
      <c r="F14379">
        <v>0</v>
      </c>
      <c r="G14379">
        <v>4227.72</v>
      </c>
      <c r="H14379">
        <v>23.76</v>
      </c>
      <c r="I14379">
        <v>4203.96</v>
      </c>
      <c r="J14379">
        <v>0</v>
      </c>
      <c r="K14379" t="s">
        <v>62</v>
      </c>
      <c r="L14379">
        <v>2016</v>
      </c>
      <c r="M14379" t="s">
        <v>55</v>
      </c>
    </row>
    <row r="14380" spans="1:13" x14ac:dyDescent="0.45">
      <c r="A14380" s="1">
        <v>42722</v>
      </c>
      <c r="B14380">
        <v>1.03</v>
      </c>
      <c r="C14380" s="7">
        <v>3288.85</v>
      </c>
      <c r="D14380">
        <v>18.32</v>
      </c>
      <c r="E14380">
        <v>761.26</v>
      </c>
      <c r="F14380">
        <v>0</v>
      </c>
      <c r="G14380">
        <v>2509.27</v>
      </c>
      <c r="H14380">
        <v>15.83</v>
      </c>
      <c r="I14380">
        <v>2493.44</v>
      </c>
      <c r="J14380">
        <v>0</v>
      </c>
      <c r="K14380" t="s">
        <v>62</v>
      </c>
      <c r="L14380">
        <v>2016</v>
      </c>
      <c r="M14380" t="s">
        <v>55</v>
      </c>
    </row>
    <row r="14381" spans="1:13" x14ac:dyDescent="0.45">
      <c r="A14381" s="1">
        <v>42715</v>
      </c>
      <c r="B14381">
        <v>1.38</v>
      </c>
      <c r="C14381" s="7">
        <v>2137.62</v>
      </c>
      <c r="D14381">
        <v>10.17</v>
      </c>
      <c r="E14381">
        <v>598.15</v>
      </c>
      <c r="F14381">
        <v>0</v>
      </c>
      <c r="G14381">
        <v>1529.3</v>
      </c>
      <c r="H14381">
        <v>31.65</v>
      </c>
      <c r="I14381">
        <v>1497.65</v>
      </c>
      <c r="J14381">
        <v>0</v>
      </c>
      <c r="K14381" t="s">
        <v>62</v>
      </c>
      <c r="L14381">
        <v>2016</v>
      </c>
      <c r="M14381" t="s">
        <v>55</v>
      </c>
    </row>
    <row r="14382" spans="1:13" x14ac:dyDescent="0.45">
      <c r="A14382" s="1">
        <v>42708</v>
      </c>
      <c r="B14382">
        <v>1.48</v>
      </c>
      <c r="C14382" s="7">
        <v>2645.69</v>
      </c>
      <c r="D14382">
        <v>12.19</v>
      </c>
      <c r="E14382">
        <v>713.24</v>
      </c>
      <c r="F14382">
        <v>0</v>
      </c>
      <c r="G14382">
        <v>1920.26</v>
      </c>
      <c r="H14382">
        <v>7.9</v>
      </c>
      <c r="I14382">
        <v>1912.36</v>
      </c>
      <c r="J14382">
        <v>0</v>
      </c>
      <c r="K14382" t="s">
        <v>62</v>
      </c>
      <c r="L14382">
        <v>2016</v>
      </c>
      <c r="M14382" t="s">
        <v>55</v>
      </c>
    </row>
    <row r="14383" spans="1:13" x14ac:dyDescent="0.45">
      <c r="A14383" s="1">
        <v>42701</v>
      </c>
      <c r="B14383">
        <v>1.33</v>
      </c>
      <c r="C14383" s="7">
        <v>3169.8</v>
      </c>
      <c r="D14383">
        <v>38.57</v>
      </c>
      <c r="E14383">
        <v>645.55999999999995</v>
      </c>
      <c r="F14383">
        <v>0</v>
      </c>
      <c r="G14383">
        <v>2485.67</v>
      </c>
      <c r="H14383">
        <v>23.68</v>
      </c>
      <c r="I14383">
        <v>2461.9899999999998</v>
      </c>
      <c r="J14383">
        <v>0</v>
      </c>
      <c r="K14383" t="s">
        <v>62</v>
      </c>
      <c r="L14383">
        <v>2016</v>
      </c>
      <c r="M14383" t="s">
        <v>55</v>
      </c>
    </row>
    <row r="14384" spans="1:13" x14ac:dyDescent="0.45">
      <c r="A14384" s="1">
        <v>42694</v>
      </c>
      <c r="B14384">
        <v>1.67</v>
      </c>
      <c r="C14384" s="7">
        <v>2832.01</v>
      </c>
      <c r="D14384">
        <v>64.86</v>
      </c>
      <c r="E14384">
        <v>835.13</v>
      </c>
      <c r="F14384">
        <v>0</v>
      </c>
      <c r="G14384">
        <v>1932.02</v>
      </c>
      <c r="H14384">
        <v>106.67</v>
      </c>
      <c r="I14384">
        <v>1825.35</v>
      </c>
      <c r="J14384">
        <v>0</v>
      </c>
      <c r="K14384" t="s">
        <v>62</v>
      </c>
      <c r="L14384">
        <v>2016</v>
      </c>
      <c r="M14384" t="s">
        <v>55</v>
      </c>
    </row>
    <row r="14385" spans="1:13" x14ac:dyDescent="0.45">
      <c r="A14385" s="1">
        <v>42687</v>
      </c>
      <c r="B14385">
        <v>2.35</v>
      </c>
      <c r="C14385" s="7">
        <v>1795.08</v>
      </c>
      <c r="D14385">
        <v>38.49</v>
      </c>
      <c r="E14385">
        <v>1229.53</v>
      </c>
      <c r="F14385">
        <v>1.01</v>
      </c>
      <c r="G14385">
        <v>526.04999999999995</v>
      </c>
      <c r="H14385">
        <v>43.33</v>
      </c>
      <c r="I14385">
        <v>482.72</v>
      </c>
      <c r="J14385">
        <v>0</v>
      </c>
      <c r="K14385" t="s">
        <v>62</v>
      </c>
      <c r="L14385">
        <v>2016</v>
      </c>
      <c r="M14385" t="s">
        <v>55</v>
      </c>
    </row>
    <row r="14386" spans="1:13" x14ac:dyDescent="0.45">
      <c r="A14386" s="1">
        <v>42680</v>
      </c>
      <c r="B14386">
        <v>2.02</v>
      </c>
      <c r="C14386" s="7">
        <v>1894.26</v>
      </c>
      <c r="D14386">
        <v>14.17</v>
      </c>
      <c r="E14386">
        <v>965.27</v>
      </c>
      <c r="F14386">
        <v>0</v>
      </c>
      <c r="G14386">
        <v>914.82</v>
      </c>
      <c r="H14386">
        <v>26.67</v>
      </c>
      <c r="I14386">
        <v>888.15</v>
      </c>
      <c r="J14386">
        <v>0</v>
      </c>
      <c r="K14386" t="s">
        <v>62</v>
      </c>
      <c r="L14386">
        <v>2016</v>
      </c>
      <c r="M14386" t="s">
        <v>55</v>
      </c>
    </row>
    <row r="14387" spans="1:13" x14ac:dyDescent="0.45">
      <c r="A14387" s="1">
        <v>42673</v>
      </c>
      <c r="B14387">
        <v>2.89</v>
      </c>
      <c r="C14387" s="7">
        <v>1043.4100000000001</v>
      </c>
      <c r="D14387">
        <v>105.07</v>
      </c>
      <c r="E14387">
        <v>907.25</v>
      </c>
      <c r="F14387">
        <v>3.03</v>
      </c>
      <c r="G14387">
        <v>28.06</v>
      </c>
      <c r="H14387">
        <v>0</v>
      </c>
      <c r="I14387">
        <v>28.06</v>
      </c>
      <c r="J14387">
        <v>0</v>
      </c>
      <c r="K14387" t="s">
        <v>62</v>
      </c>
      <c r="L14387">
        <v>2016</v>
      </c>
      <c r="M14387" t="s">
        <v>55</v>
      </c>
    </row>
    <row r="14388" spans="1:13" x14ac:dyDescent="0.45">
      <c r="A14388" s="1">
        <v>42666</v>
      </c>
      <c r="B14388">
        <v>2.23</v>
      </c>
      <c r="C14388" s="7">
        <v>1253.5</v>
      </c>
      <c r="D14388">
        <v>48.21</v>
      </c>
      <c r="E14388">
        <v>938.03</v>
      </c>
      <c r="F14388">
        <v>5.0199999999999996</v>
      </c>
      <c r="G14388">
        <v>262.24</v>
      </c>
      <c r="H14388">
        <v>0</v>
      </c>
      <c r="I14388">
        <v>262.24</v>
      </c>
      <c r="J14388">
        <v>0</v>
      </c>
      <c r="K14388" t="s">
        <v>62</v>
      </c>
      <c r="L14388">
        <v>2016</v>
      </c>
      <c r="M14388" t="s">
        <v>55</v>
      </c>
    </row>
    <row r="14389" spans="1:13" x14ac:dyDescent="0.45">
      <c r="A14389" s="1">
        <v>42659</v>
      </c>
      <c r="B14389">
        <v>1.83</v>
      </c>
      <c r="C14389" s="7">
        <v>2160.64</v>
      </c>
      <c r="D14389">
        <v>99.83</v>
      </c>
      <c r="E14389">
        <v>918.48</v>
      </c>
      <c r="F14389">
        <v>11.98</v>
      </c>
      <c r="G14389">
        <v>1130.3499999999999</v>
      </c>
      <c r="H14389">
        <v>4.4400000000000004</v>
      </c>
      <c r="I14389">
        <v>1125.9100000000001</v>
      </c>
      <c r="J14389">
        <v>0</v>
      </c>
      <c r="K14389" t="s">
        <v>62</v>
      </c>
      <c r="L14389">
        <v>2016</v>
      </c>
      <c r="M14389" t="s">
        <v>55</v>
      </c>
    </row>
    <row r="14390" spans="1:13" x14ac:dyDescent="0.45">
      <c r="A14390" s="1">
        <v>42652</v>
      </c>
      <c r="B14390">
        <v>2.2599999999999998</v>
      </c>
      <c r="C14390" s="7">
        <v>1792.53</v>
      </c>
      <c r="D14390">
        <v>123.09</v>
      </c>
      <c r="E14390">
        <v>853.68</v>
      </c>
      <c r="F14390">
        <v>192.57</v>
      </c>
      <c r="G14390">
        <v>623.19000000000005</v>
      </c>
      <c r="H14390">
        <v>123.53</v>
      </c>
      <c r="I14390">
        <v>499.66</v>
      </c>
      <c r="J14390">
        <v>0</v>
      </c>
      <c r="K14390" t="s">
        <v>62</v>
      </c>
      <c r="L14390">
        <v>2016</v>
      </c>
      <c r="M14390" t="s">
        <v>55</v>
      </c>
    </row>
    <row r="14391" spans="1:13" x14ac:dyDescent="0.45">
      <c r="A14391" s="1">
        <v>42645</v>
      </c>
      <c r="B14391">
        <v>1.64</v>
      </c>
      <c r="C14391" s="7">
        <v>2386.34</v>
      </c>
      <c r="D14391">
        <v>155.78</v>
      </c>
      <c r="E14391">
        <v>710.62</v>
      </c>
      <c r="F14391">
        <v>0</v>
      </c>
      <c r="G14391">
        <v>1519.94</v>
      </c>
      <c r="H14391">
        <v>144.76</v>
      </c>
      <c r="I14391">
        <v>1375.18</v>
      </c>
      <c r="J14391">
        <v>0</v>
      </c>
      <c r="K14391" t="s">
        <v>62</v>
      </c>
      <c r="L14391">
        <v>2016</v>
      </c>
      <c r="M14391" t="s">
        <v>55</v>
      </c>
    </row>
    <row r="14392" spans="1:13" x14ac:dyDescent="0.45">
      <c r="A14392" s="1">
        <v>42638</v>
      </c>
      <c r="B14392">
        <v>2.27</v>
      </c>
      <c r="C14392" s="7">
        <v>1737.7</v>
      </c>
      <c r="D14392">
        <v>299.91000000000003</v>
      </c>
      <c r="E14392">
        <v>912.38</v>
      </c>
      <c r="F14392">
        <v>0</v>
      </c>
      <c r="G14392">
        <v>525.41</v>
      </c>
      <c r="H14392">
        <v>54.5</v>
      </c>
      <c r="I14392">
        <v>470.91</v>
      </c>
      <c r="J14392">
        <v>0</v>
      </c>
      <c r="K14392" t="s">
        <v>62</v>
      </c>
      <c r="L14392">
        <v>2016</v>
      </c>
      <c r="M14392" t="s">
        <v>55</v>
      </c>
    </row>
    <row r="14393" spans="1:13" x14ac:dyDescent="0.45">
      <c r="A14393" s="1">
        <v>42631</v>
      </c>
      <c r="B14393">
        <v>1.51</v>
      </c>
      <c r="C14393" s="7">
        <v>2714.12</v>
      </c>
      <c r="D14393">
        <v>549.78</v>
      </c>
      <c r="E14393">
        <v>263.49</v>
      </c>
      <c r="F14393">
        <v>0</v>
      </c>
      <c r="G14393">
        <v>1900.85</v>
      </c>
      <c r="H14393">
        <v>360</v>
      </c>
      <c r="I14393">
        <v>1540.85</v>
      </c>
      <c r="J14393">
        <v>0</v>
      </c>
      <c r="K14393" t="s">
        <v>62</v>
      </c>
      <c r="L14393">
        <v>2016</v>
      </c>
      <c r="M14393" t="s">
        <v>55</v>
      </c>
    </row>
    <row r="14394" spans="1:13" x14ac:dyDescent="0.45">
      <c r="A14394" s="1">
        <v>42624</v>
      </c>
      <c r="B14394">
        <v>1.53</v>
      </c>
      <c r="C14394" s="7">
        <v>3194.19</v>
      </c>
      <c r="D14394">
        <v>837.77</v>
      </c>
      <c r="E14394">
        <v>386.27</v>
      </c>
      <c r="F14394">
        <v>0</v>
      </c>
      <c r="G14394">
        <v>1970.15</v>
      </c>
      <c r="H14394">
        <v>638.38</v>
      </c>
      <c r="I14394">
        <v>1331.77</v>
      </c>
      <c r="J14394">
        <v>0</v>
      </c>
      <c r="K14394" t="s">
        <v>62</v>
      </c>
      <c r="L14394">
        <v>2016</v>
      </c>
      <c r="M14394" t="s">
        <v>55</v>
      </c>
    </row>
    <row r="14395" spans="1:13" x14ac:dyDescent="0.45">
      <c r="A14395" s="1">
        <v>42617</v>
      </c>
      <c r="B14395">
        <v>1.93</v>
      </c>
      <c r="C14395" s="7">
        <v>2088.0700000000002</v>
      </c>
      <c r="D14395">
        <v>645.19000000000005</v>
      </c>
      <c r="E14395">
        <v>996.54</v>
      </c>
      <c r="F14395">
        <v>0</v>
      </c>
      <c r="G14395">
        <v>446.34</v>
      </c>
      <c r="H14395">
        <v>22.53</v>
      </c>
      <c r="I14395">
        <v>423.81</v>
      </c>
      <c r="J14395">
        <v>0</v>
      </c>
      <c r="K14395" t="s">
        <v>62</v>
      </c>
      <c r="L14395">
        <v>2016</v>
      </c>
      <c r="M14395" t="s">
        <v>55</v>
      </c>
    </row>
    <row r="14396" spans="1:13" x14ac:dyDescent="0.45">
      <c r="A14396" s="1">
        <v>42610</v>
      </c>
      <c r="B14396">
        <v>2.5099999999999998</v>
      </c>
      <c r="C14396" s="7">
        <v>1227.21</v>
      </c>
      <c r="D14396">
        <v>511.39</v>
      </c>
      <c r="E14396">
        <v>670.96</v>
      </c>
      <c r="F14396">
        <v>0</v>
      </c>
      <c r="G14396">
        <v>44.86</v>
      </c>
      <c r="H14396">
        <v>44.86</v>
      </c>
      <c r="I14396">
        <v>0</v>
      </c>
      <c r="J14396">
        <v>0</v>
      </c>
      <c r="K14396" t="s">
        <v>62</v>
      </c>
      <c r="L14396">
        <v>2016</v>
      </c>
      <c r="M14396" t="s">
        <v>55</v>
      </c>
    </row>
    <row r="14397" spans="1:13" x14ac:dyDescent="0.45">
      <c r="A14397" s="1">
        <v>42603</v>
      </c>
      <c r="B14397">
        <v>1.95</v>
      </c>
      <c r="C14397" s="7">
        <v>2086.5300000000002</v>
      </c>
      <c r="D14397">
        <v>706.36</v>
      </c>
      <c r="E14397">
        <v>614.47</v>
      </c>
      <c r="F14397">
        <v>0</v>
      </c>
      <c r="G14397">
        <v>765.7</v>
      </c>
      <c r="H14397">
        <v>765.7</v>
      </c>
      <c r="I14397">
        <v>0</v>
      </c>
      <c r="J14397">
        <v>0</v>
      </c>
      <c r="K14397" t="s">
        <v>62</v>
      </c>
      <c r="L14397">
        <v>2016</v>
      </c>
      <c r="M14397" t="s">
        <v>55</v>
      </c>
    </row>
    <row r="14398" spans="1:13" x14ac:dyDescent="0.45">
      <c r="A14398" s="1">
        <v>42596</v>
      </c>
      <c r="B14398">
        <v>2.25</v>
      </c>
      <c r="C14398" s="7">
        <v>1921.43</v>
      </c>
      <c r="D14398">
        <v>622.77</v>
      </c>
      <c r="E14398">
        <v>1072.24</v>
      </c>
      <c r="F14398">
        <v>0</v>
      </c>
      <c r="G14398">
        <v>226.42</v>
      </c>
      <c r="H14398">
        <v>99.45</v>
      </c>
      <c r="I14398">
        <v>126.97</v>
      </c>
      <c r="J14398">
        <v>0</v>
      </c>
      <c r="K14398" t="s">
        <v>62</v>
      </c>
      <c r="L14398">
        <v>2016</v>
      </c>
      <c r="M14398" t="s">
        <v>55</v>
      </c>
    </row>
    <row r="14399" spans="1:13" x14ac:dyDescent="0.45">
      <c r="A14399" s="1">
        <v>42589</v>
      </c>
      <c r="B14399">
        <v>1.64</v>
      </c>
      <c r="C14399" s="7">
        <v>2329.0100000000002</v>
      </c>
      <c r="D14399">
        <v>326.14999999999998</v>
      </c>
      <c r="E14399">
        <v>709.21</v>
      </c>
      <c r="F14399">
        <v>0</v>
      </c>
      <c r="G14399">
        <v>1293.6500000000001</v>
      </c>
      <c r="H14399">
        <v>456.15</v>
      </c>
      <c r="I14399">
        <v>837.5</v>
      </c>
      <c r="J14399">
        <v>0</v>
      </c>
      <c r="K14399" t="s">
        <v>62</v>
      </c>
      <c r="L14399">
        <v>2016</v>
      </c>
      <c r="M14399" t="s">
        <v>55</v>
      </c>
    </row>
    <row r="14400" spans="1:13" x14ac:dyDescent="0.45">
      <c r="A14400" s="1">
        <v>42582</v>
      </c>
      <c r="B14400">
        <v>1.31</v>
      </c>
      <c r="C14400" s="7">
        <v>2994.48</v>
      </c>
      <c r="D14400">
        <v>375.9</v>
      </c>
      <c r="E14400">
        <v>563.84</v>
      </c>
      <c r="F14400">
        <v>0</v>
      </c>
      <c r="G14400">
        <v>2054.7399999999998</v>
      </c>
      <c r="H14400">
        <v>192.05</v>
      </c>
      <c r="I14400">
        <v>1862.69</v>
      </c>
      <c r="J14400">
        <v>0</v>
      </c>
      <c r="K14400" t="s">
        <v>62</v>
      </c>
      <c r="L14400">
        <v>2016</v>
      </c>
      <c r="M14400" t="s">
        <v>55</v>
      </c>
    </row>
    <row r="14401" spans="1:13" x14ac:dyDescent="0.45">
      <c r="A14401" s="1">
        <v>42575</v>
      </c>
      <c r="B14401">
        <v>2.16</v>
      </c>
      <c r="C14401" s="7">
        <v>1760.07</v>
      </c>
      <c r="D14401">
        <v>286.36</v>
      </c>
      <c r="E14401">
        <v>1281.97</v>
      </c>
      <c r="F14401">
        <v>0</v>
      </c>
      <c r="G14401">
        <v>191.74</v>
      </c>
      <c r="H14401">
        <v>7.37</v>
      </c>
      <c r="I14401">
        <v>184.37</v>
      </c>
      <c r="J14401">
        <v>0</v>
      </c>
      <c r="K14401" t="s">
        <v>62</v>
      </c>
      <c r="L14401">
        <v>2016</v>
      </c>
      <c r="M14401" t="s">
        <v>55</v>
      </c>
    </row>
    <row r="14402" spans="1:13" x14ac:dyDescent="0.45">
      <c r="A14402" s="1">
        <v>42568</v>
      </c>
      <c r="B14402">
        <v>2.3199999999999998</v>
      </c>
      <c r="C14402" s="7">
        <v>2469.9299999999998</v>
      </c>
      <c r="D14402">
        <v>632.91999999999996</v>
      </c>
      <c r="E14402">
        <v>1787.23</v>
      </c>
      <c r="F14402">
        <v>0</v>
      </c>
      <c r="G14402">
        <v>49.78</v>
      </c>
      <c r="H14402">
        <v>44.48</v>
      </c>
      <c r="I14402">
        <v>5.3</v>
      </c>
      <c r="J14402">
        <v>0</v>
      </c>
      <c r="K14402" t="s">
        <v>62</v>
      </c>
      <c r="L14402">
        <v>2016</v>
      </c>
      <c r="M14402" t="s">
        <v>55</v>
      </c>
    </row>
    <row r="14403" spans="1:13" x14ac:dyDescent="0.45">
      <c r="A14403" s="1">
        <v>42561</v>
      </c>
      <c r="B14403">
        <v>2.23</v>
      </c>
      <c r="C14403" s="7">
        <v>2122.86</v>
      </c>
      <c r="D14403">
        <v>531.25</v>
      </c>
      <c r="E14403">
        <v>1459.49</v>
      </c>
      <c r="F14403">
        <v>0</v>
      </c>
      <c r="G14403">
        <v>132.12</v>
      </c>
      <c r="H14403">
        <v>0</v>
      </c>
      <c r="I14403">
        <v>132.12</v>
      </c>
      <c r="J14403">
        <v>0</v>
      </c>
      <c r="K14403" t="s">
        <v>62</v>
      </c>
      <c r="L14403">
        <v>2016</v>
      </c>
      <c r="M14403" t="s">
        <v>55</v>
      </c>
    </row>
    <row r="14404" spans="1:13" x14ac:dyDescent="0.45">
      <c r="A14404" s="1">
        <v>42554</v>
      </c>
      <c r="B14404">
        <v>1.69</v>
      </c>
      <c r="C14404" s="7">
        <v>3136.55</v>
      </c>
      <c r="D14404">
        <v>403.35</v>
      </c>
      <c r="E14404">
        <v>1599.9</v>
      </c>
      <c r="F14404">
        <v>0</v>
      </c>
      <c r="G14404">
        <v>1133.3</v>
      </c>
      <c r="H14404">
        <v>7.51</v>
      </c>
      <c r="I14404">
        <v>1125.79</v>
      </c>
      <c r="J14404">
        <v>0</v>
      </c>
      <c r="K14404" t="s">
        <v>62</v>
      </c>
      <c r="L14404">
        <v>2016</v>
      </c>
      <c r="M14404" t="s">
        <v>55</v>
      </c>
    </row>
    <row r="14405" spans="1:13" x14ac:dyDescent="0.45">
      <c r="A14405" s="1">
        <v>42547</v>
      </c>
      <c r="B14405">
        <v>1.76</v>
      </c>
      <c r="C14405" s="7">
        <v>3011.21</v>
      </c>
      <c r="D14405">
        <v>411.5</v>
      </c>
      <c r="E14405">
        <v>2059.4499999999998</v>
      </c>
      <c r="F14405">
        <v>0</v>
      </c>
      <c r="G14405">
        <v>540.26</v>
      </c>
      <c r="H14405">
        <v>22.65</v>
      </c>
      <c r="I14405">
        <v>517.61</v>
      </c>
      <c r="J14405">
        <v>0</v>
      </c>
      <c r="K14405" t="s">
        <v>62</v>
      </c>
      <c r="L14405">
        <v>2016</v>
      </c>
      <c r="M14405" t="s">
        <v>55</v>
      </c>
    </row>
    <row r="14406" spans="1:13" x14ac:dyDescent="0.45">
      <c r="A14406" s="1">
        <v>42540</v>
      </c>
      <c r="B14406">
        <v>1.75</v>
      </c>
      <c r="C14406" s="7">
        <v>2952</v>
      </c>
      <c r="D14406">
        <v>348.81</v>
      </c>
      <c r="E14406">
        <v>2595.61</v>
      </c>
      <c r="F14406">
        <v>0</v>
      </c>
      <c r="G14406">
        <v>7.58</v>
      </c>
      <c r="H14406">
        <v>7.58</v>
      </c>
      <c r="I14406">
        <v>0</v>
      </c>
      <c r="J14406">
        <v>0</v>
      </c>
      <c r="K14406" t="s">
        <v>62</v>
      </c>
      <c r="L14406">
        <v>2016</v>
      </c>
      <c r="M14406" t="s">
        <v>55</v>
      </c>
    </row>
    <row r="14407" spans="1:13" x14ac:dyDescent="0.45">
      <c r="A14407" s="1">
        <v>42533</v>
      </c>
      <c r="B14407">
        <v>1.89</v>
      </c>
      <c r="C14407" s="7">
        <v>2299.9899999999998</v>
      </c>
      <c r="D14407">
        <v>167.27</v>
      </c>
      <c r="E14407">
        <v>1853.94</v>
      </c>
      <c r="F14407">
        <v>0</v>
      </c>
      <c r="G14407">
        <v>278.77999999999997</v>
      </c>
      <c r="H14407">
        <v>0</v>
      </c>
      <c r="I14407">
        <v>278.77999999999997</v>
      </c>
      <c r="J14407">
        <v>0</v>
      </c>
      <c r="K14407" t="s">
        <v>62</v>
      </c>
      <c r="L14407">
        <v>2016</v>
      </c>
      <c r="M14407" t="s">
        <v>55</v>
      </c>
    </row>
    <row r="14408" spans="1:13" x14ac:dyDescent="0.45">
      <c r="A14408" s="1">
        <v>42526</v>
      </c>
      <c r="B14408">
        <v>1.91</v>
      </c>
      <c r="C14408" s="7">
        <v>2807.95</v>
      </c>
      <c r="D14408">
        <v>99.46</v>
      </c>
      <c r="E14408">
        <v>2655.67</v>
      </c>
      <c r="F14408">
        <v>1.99</v>
      </c>
      <c r="G14408">
        <v>50.83</v>
      </c>
      <c r="H14408">
        <v>0</v>
      </c>
      <c r="I14408">
        <v>50.83</v>
      </c>
      <c r="J14408">
        <v>0</v>
      </c>
      <c r="K14408" t="s">
        <v>62</v>
      </c>
      <c r="L14408">
        <v>2016</v>
      </c>
      <c r="M14408" t="s">
        <v>55</v>
      </c>
    </row>
    <row r="14409" spans="1:13" x14ac:dyDescent="0.45">
      <c r="A14409" s="1">
        <v>42519</v>
      </c>
      <c r="B14409">
        <v>1.64</v>
      </c>
      <c r="C14409" s="7">
        <v>2979.01</v>
      </c>
      <c r="D14409">
        <v>117.12</v>
      </c>
      <c r="E14409">
        <v>2253.12</v>
      </c>
      <c r="F14409">
        <v>0</v>
      </c>
      <c r="G14409">
        <v>608.77</v>
      </c>
      <c r="H14409">
        <v>0</v>
      </c>
      <c r="I14409">
        <v>608.77</v>
      </c>
      <c r="J14409">
        <v>0</v>
      </c>
      <c r="K14409" t="s">
        <v>62</v>
      </c>
      <c r="L14409">
        <v>2016</v>
      </c>
      <c r="M14409" t="s">
        <v>55</v>
      </c>
    </row>
    <row r="14410" spans="1:13" x14ac:dyDescent="0.45">
      <c r="A14410" s="1">
        <v>42512</v>
      </c>
      <c r="B14410">
        <v>1.49</v>
      </c>
      <c r="C14410" s="7">
        <v>3894.15</v>
      </c>
      <c r="D14410">
        <v>81.14</v>
      </c>
      <c r="E14410">
        <v>3124.78</v>
      </c>
      <c r="F14410">
        <v>0</v>
      </c>
      <c r="G14410">
        <v>688.23</v>
      </c>
      <c r="H14410">
        <v>0</v>
      </c>
      <c r="I14410">
        <v>688.23</v>
      </c>
      <c r="J14410">
        <v>0</v>
      </c>
      <c r="K14410" t="s">
        <v>62</v>
      </c>
      <c r="L14410">
        <v>2016</v>
      </c>
      <c r="M14410" t="s">
        <v>55</v>
      </c>
    </row>
    <row r="14411" spans="1:13" x14ac:dyDescent="0.45">
      <c r="A14411" s="1">
        <v>42505</v>
      </c>
      <c r="B14411">
        <v>1.61</v>
      </c>
      <c r="C14411" s="7">
        <v>3399.86</v>
      </c>
      <c r="D14411">
        <v>77</v>
      </c>
      <c r="E14411">
        <v>2582.4699999999998</v>
      </c>
      <c r="F14411">
        <v>0</v>
      </c>
      <c r="G14411">
        <v>740.39</v>
      </c>
      <c r="H14411">
        <v>0</v>
      </c>
      <c r="I14411">
        <v>740.39</v>
      </c>
      <c r="J14411">
        <v>0</v>
      </c>
      <c r="K14411" t="s">
        <v>62</v>
      </c>
      <c r="L14411">
        <v>2016</v>
      </c>
      <c r="M14411" t="s">
        <v>55</v>
      </c>
    </row>
    <row r="14412" spans="1:13" x14ac:dyDescent="0.45">
      <c r="A14412" s="1">
        <v>42498</v>
      </c>
      <c r="B14412">
        <v>1.41</v>
      </c>
      <c r="C14412" s="7">
        <v>3542.46</v>
      </c>
      <c r="D14412">
        <v>72.84</v>
      </c>
      <c r="E14412">
        <v>2025.86</v>
      </c>
      <c r="F14412">
        <v>0</v>
      </c>
      <c r="G14412">
        <v>1443.76</v>
      </c>
      <c r="H14412">
        <v>0</v>
      </c>
      <c r="I14412">
        <v>1443.76</v>
      </c>
      <c r="J14412">
        <v>0</v>
      </c>
      <c r="K14412" t="s">
        <v>62</v>
      </c>
      <c r="L14412">
        <v>2016</v>
      </c>
      <c r="M14412" t="s">
        <v>55</v>
      </c>
    </row>
    <row r="14413" spans="1:13" x14ac:dyDescent="0.45">
      <c r="A14413" s="1">
        <v>42491</v>
      </c>
      <c r="B14413">
        <v>1.27</v>
      </c>
      <c r="C14413" s="7">
        <v>3665.51</v>
      </c>
      <c r="D14413">
        <v>29.45</v>
      </c>
      <c r="E14413">
        <v>1749.21</v>
      </c>
      <c r="F14413">
        <v>0</v>
      </c>
      <c r="G14413">
        <v>1886.85</v>
      </c>
      <c r="H14413">
        <v>0</v>
      </c>
      <c r="I14413">
        <v>1886.85</v>
      </c>
      <c r="J14413">
        <v>0</v>
      </c>
      <c r="K14413" t="s">
        <v>62</v>
      </c>
      <c r="L14413">
        <v>2016</v>
      </c>
      <c r="M14413" t="s">
        <v>55</v>
      </c>
    </row>
    <row r="14414" spans="1:13" x14ac:dyDescent="0.45">
      <c r="A14414" s="1">
        <v>42484</v>
      </c>
      <c r="B14414">
        <v>1.46</v>
      </c>
      <c r="C14414" s="7">
        <v>4611.55</v>
      </c>
      <c r="D14414">
        <v>148.77000000000001</v>
      </c>
      <c r="E14414">
        <v>4237.8900000000003</v>
      </c>
      <c r="F14414">
        <v>1.96</v>
      </c>
      <c r="G14414">
        <v>222.93</v>
      </c>
      <c r="H14414">
        <v>0</v>
      </c>
      <c r="I14414">
        <v>222.93</v>
      </c>
      <c r="J14414">
        <v>0</v>
      </c>
      <c r="K14414" t="s">
        <v>62</v>
      </c>
      <c r="L14414">
        <v>2016</v>
      </c>
      <c r="M14414" t="s">
        <v>55</v>
      </c>
    </row>
    <row r="14415" spans="1:13" x14ac:dyDescent="0.45">
      <c r="A14415" s="1">
        <v>42477</v>
      </c>
      <c r="B14415">
        <v>1.1399999999999999</v>
      </c>
      <c r="C14415" s="7">
        <v>3374.83</v>
      </c>
      <c r="D14415">
        <v>79.92</v>
      </c>
      <c r="E14415">
        <v>1329.4</v>
      </c>
      <c r="F14415">
        <v>0</v>
      </c>
      <c r="G14415">
        <v>1965.51</v>
      </c>
      <c r="H14415">
        <v>0</v>
      </c>
      <c r="I14415">
        <v>1965.51</v>
      </c>
      <c r="J14415">
        <v>0</v>
      </c>
      <c r="K14415" t="s">
        <v>62</v>
      </c>
      <c r="L14415">
        <v>2016</v>
      </c>
      <c r="M14415" t="s">
        <v>55</v>
      </c>
    </row>
    <row r="14416" spans="1:13" x14ac:dyDescent="0.45">
      <c r="A14416" s="1">
        <v>42470</v>
      </c>
      <c r="B14416">
        <v>0.85</v>
      </c>
      <c r="C14416" s="7">
        <v>8577.23</v>
      </c>
      <c r="D14416">
        <v>93.08</v>
      </c>
      <c r="E14416">
        <v>1966.33</v>
      </c>
      <c r="F14416">
        <v>0</v>
      </c>
      <c r="G14416">
        <v>6517.82</v>
      </c>
      <c r="H14416">
        <v>0</v>
      </c>
      <c r="I14416">
        <v>6517.82</v>
      </c>
      <c r="J14416">
        <v>0</v>
      </c>
      <c r="K14416" t="s">
        <v>62</v>
      </c>
      <c r="L14416">
        <v>2016</v>
      </c>
      <c r="M14416" t="s">
        <v>55</v>
      </c>
    </row>
    <row r="14417" spans="1:13" x14ac:dyDescent="0.45">
      <c r="A14417" s="1">
        <v>42463</v>
      </c>
      <c r="B14417">
        <v>1.33</v>
      </c>
      <c r="C14417" s="7">
        <v>4149.9799999999996</v>
      </c>
      <c r="D14417">
        <v>100.29</v>
      </c>
      <c r="E14417">
        <v>2792.8</v>
      </c>
      <c r="F14417">
        <v>0</v>
      </c>
      <c r="G14417">
        <v>1256.8900000000001</v>
      </c>
      <c r="H14417">
        <v>19.29</v>
      </c>
      <c r="I14417">
        <v>1237.5999999999999</v>
      </c>
      <c r="J14417">
        <v>0</v>
      </c>
      <c r="K14417" t="s">
        <v>62</v>
      </c>
      <c r="L14417">
        <v>2016</v>
      </c>
      <c r="M14417" t="s">
        <v>55</v>
      </c>
    </row>
    <row r="14418" spans="1:13" x14ac:dyDescent="0.45">
      <c r="A14418" s="1">
        <v>42456</v>
      </c>
      <c r="B14418">
        <v>1.45</v>
      </c>
      <c r="C14418" s="7">
        <v>2927.32</v>
      </c>
      <c r="D14418">
        <v>59.51</v>
      </c>
      <c r="E14418">
        <v>1996.63</v>
      </c>
      <c r="F14418">
        <v>1.92</v>
      </c>
      <c r="G14418">
        <v>869.26</v>
      </c>
      <c r="H14418">
        <v>0</v>
      </c>
      <c r="I14418">
        <v>869.26</v>
      </c>
      <c r="J14418">
        <v>0</v>
      </c>
      <c r="K14418" t="s">
        <v>62</v>
      </c>
      <c r="L14418">
        <v>2016</v>
      </c>
      <c r="M14418" t="s">
        <v>55</v>
      </c>
    </row>
    <row r="14419" spans="1:13" x14ac:dyDescent="0.45">
      <c r="A14419" s="1">
        <v>42449</v>
      </c>
      <c r="B14419">
        <v>1.08</v>
      </c>
      <c r="C14419" s="7">
        <v>4726.6499999999996</v>
      </c>
      <c r="D14419">
        <v>88.02</v>
      </c>
      <c r="E14419">
        <v>1757.48</v>
      </c>
      <c r="F14419">
        <v>0</v>
      </c>
      <c r="G14419">
        <v>2881.15</v>
      </c>
      <c r="H14419">
        <v>441.53</v>
      </c>
      <c r="I14419">
        <v>2439.62</v>
      </c>
      <c r="J14419">
        <v>0</v>
      </c>
      <c r="K14419" t="s">
        <v>62</v>
      </c>
      <c r="L14419">
        <v>2016</v>
      </c>
      <c r="M14419" t="s">
        <v>55</v>
      </c>
    </row>
    <row r="14420" spans="1:13" x14ac:dyDescent="0.45">
      <c r="A14420" s="1">
        <v>42442</v>
      </c>
      <c r="B14420">
        <v>1.28</v>
      </c>
      <c r="C14420" s="7">
        <v>4036.93</v>
      </c>
      <c r="D14420">
        <v>51.54</v>
      </c>
      <c r="E14420">
        <v>1563.44</v>
      </c>
      <c r="F14420">
        <v>0</v>
      </c>
      <c r="G14420">
        <v>2421.9499999999998</v>
      </c>
      <c r="H14420">
        <v>237.26</v>
      </c>
      <c r="I14420">
        <v>2184.69</v>
      </c>
      <c r="J14420">
        <v>0</v>
      </c>
      <c r="K14420" t="s">
        <v>62</v>
      </c>
      <c r="L14420">
        <v>2016</v>
      </c>
      <c r="M14420" t="s">
        <v>55</v>
      </c>
    </row>
    <row r="14421" spans="1:13" x14ac:dyDescent="0.45">
      <c r="A14421" s="1">
        <v>42435</v>
      </c>
      <c r="B14421">
        <v>1.31</v>
      </c>
      <c r="C14421" s="7">
        <v>3669.4</v>
      </c>
      <c r="D14421">
        <v>78.16</v>
      </c>
      <c r="E14421">
        <v>2007.44</v>
      </c>
      <c r="F14421">
        <v>5.72</v>
      </c>
      <c r="G14421">
        <v>1578.08</v>
      </c>
      <c r="H14421">
        <v>0</v>
      </c>
      <c r="I14421">
        <v>1578.08</v>
      </c>
      <c r="J14421">
        <v>0</v>
      </c>
      <c r="K14421" t="s">
        <v>62</v>
      </c>
      <c r="L14421">
        <v>2016</v>
      </c>
      <c r="M14421" t="s">
        <v>55</v>
      </c>
    </row>
    <row r="14422" spans="1:13" x14ac:dyDescent="0.45">
      <c r="A14422" s="1">
        <v>42428</v>
      </c>
      <c r="B14422">
        <v>1.69</v>
      </c>
      <c r="C14422" s="7">
        <v>4992.2</v>
      </c>
      <c r="D14422">
        <v>316.43</v>
      </c>
      <c r="E14422">
        <v>3736.21</v>
      </c>
      <c r="F14422">
        <v>55.28</v>
      </c>
      <c r="G14422">
        <v>884.28</v>
      </c>
      <c r="H14422">
        <v>0</v>
      </c>
      <c r="I14422">
        <v>884.28</v>
      </c>
      <c r="J14422">
        <v>0</v>
      </c>
      <c r="K14422" t="s">
        <v>62</v>
      </c>
      <c r="L14422">
        <v>2016</v>
      </c>
      <c r="M14422" t="s">
        <v>55</v>
      </c>
    </row>
    <row r="14423" spans="1:13" x14ac:dyDescent="0.45">
      <c r="A14423" s="1">
        <v>42421</v>
      </c>
      <c r="B14423">
        <v>1.42</v>
      </c>
      <c r="C14423" s="7">
        <v>3066.64</v>
      </c>
      <c r="D14423">
        <v>17.18</v>
      </c>
      <c r="E14423">
        <v>1515.29</v>
      </c>
      <c r="F14423">
        <v>0</v>
      </c>
      <c r="G14423">
        <v>1534.17</v>
      </c>
      <c r="H14423">
        <v>0</v>
      </c>
      <c r="I14423">
        <v>1534.17</v>
      </c>
      <c r="J14423">
        <v>0</v>
      </c>
      <c r="K14423" t="s">
        <v>62</v>
      </c>
      <c r="L14423">
        <v>2016</v>
      </c>
      <c r="M14423" t="s">
        <v>55</v>
      </c>
    </row>
    <row r="14424" spans="1:13" x14ac:dyDescent="0.45">
      <c r="A14424" s="1">
        <v>42414</v>
      </c>
      <c r="B14424">
        <v>0.98</v>
      </c>
      <c r="C14424" s="7">
        <v>5990.65</v>
      </c>
      <c r="D14424">
        <v>64.989999999999995</v>
      </c>
      <c r="E14424">
        <v>1798.79</v>
      </c>
      <c r="F14424">
        <v>0</v>
      </c>
      <c r="G14424">
        <v>4126.87</v>
      </c>
      <c r="H14424">
        <v>146.55000000000001</v>
      </c>
      <c r="I14424">
        <v>3980.32</v>
      </c>
      <c r="J14424">
        <v>0</v>
      </c>
      <c r="K14424" t="s">
        <v>62</v>
      </c>
      <c r="L14424">
        <v>2016</v>
      </c>
      <c r="M14424" t="s">
        <v>55</v>
      </c>
    </row>
    <row r="14425" spans="1:13" x14ac:dyDescent="0.45">
      <c r="A14425" s="1">
        <v>42407</v>
      </c>
      <c r="B14425">
        <v>1.22</v>
      </c>
      <c r="C14425" s="7">
        <v>3042.3</v>
      </c>
      <c r="D14425">
        <v>59.36</v>
      </c>
      <c r="E14425">
        <v>1319.25</v>
      </c>
      <c r="F14425">
        <v>0</v>
      </c>
      <c r="G14425">
        <v>1663.69</v>
      </c>
      <c r="H14425">
        <v>234.02</v>
      </c>
      <c r="I14425">
        <v>1429.67</v>
      </c>
      <c r="J14425">
        <v>0</v>
      </c>
      <c r="K14425" t="s">
        <v>62</v>
      </c>
      <c r="L14425">
        <v>2016</v>
      </c>
      <c r="M14425" t="s">
        <v>55</v>
      </c>
    </row>
    <row r="14426" spans="1:13" x14ac:dyDescent="0.45">
      <c r="A14426" s="1">
        <v>42400</v>
      </c>
      <c r="B14426">
        <v>1.42</v>
      </c>
      <c r="C14426" s="7">
        <v>2705.96</v>
      </c>
      <c r="D14426">
        <v>49.87</v>
      </c>
      <c r="E14426">
        <v>1306.0899999999999</v>
      </c>
      <c r="F14426">
        <v>0</v>
      </c>
      <c r="G14426">
        <v>1350</v>
      </c>
      <c r="H14426">
        <v>0</v>
      </c>
      <c r="I14426">
        <v>1350</v>
      </c>
      <c r="J14426">
        <v>0</v>
      </c>
      <c r="K14426" t="s">
        <v>62</v>
      </c>
      <c r="L14426">
        <v>2016</v>
      </c>
      <c r="M14426" t="s">
        <v>55</v>
      </c>
    </row>
    <row r="14427" spans="1:13" x14ac:dyDescent="0.45">
      <c r="A14427" s="1">
        <v>42393</v>
      </c>
      <c r="B14427">
        <v>1.52</v>
      </c>
      <c r="C14427" s="7">
        <v>1955.39</v>
      </c>
      <c r="D14427">
        <v>53.78</v>
      </c>
      <c r="E14427">
        <v>951.21</v>
      </c>
      <c r="F14427">
        <v>5.76</v>
      </c>
      <c r="G14427">
        <v>944.64</v>
      </c>
      <c r="H14427">
        <v>0</v>
      </c>
      <c r="I14427">
        <v>944.64</v>
      </c>
      <c r="J14427">
        <v>0</v>
      </c>
      <c r="K14427" t="s">
        <v>62</v>
      </c>
      <c r="L14427">
        <v>2016</v>
      </c>
      <c r="M14427" t="s">
        <v>55</v>
      </c>
    </row>
    <row r="14428" spans="1:13" x14ac:dyDescent="0.45">
      <c r="A14428" s="1">
        <v>42386</v>
      </c>
      <c r="B14428">
        <v>1.19</v>
      </c>
      <c r="C14428" s="7">
        <v>3476.19</v>
      </c>
      <c r="D14428">
        <v>40.409999999999997</v>
      </c>
      <c r="E14428">
        <v>1459.95</v>
      </c>
      <c r="F14428">
        <v>3.85</v>
      </c>
      <c r="G14428">
        <v>1971.98</v>
      </c>
      <c r="H14428">
        <v>0</v>
      </c>
      <c r="I14428">
        <v>1971.98</v>
      </c>
      <c r="J14428">
        <v>0</v>
      </c>
      <c r="K14428" t="s">
        <v>62</v>
      </c>
      <c r="L14428">
        <v>2016</v>
      </c>
      <c r="M14428" t="s">
        <v>55</v>
      </c>
    </row>
    <row r="14429" spans="1:13" x14ac:dyDescent="0.45">
      <c r="A14429" s="1">
        <v>42379</v>
      </c>
      <c r="B14429">
        <v>1.2</v>
      </c>
      <c r="C14429" s="7">
        <v>3528.15</v>
      </c>
      <c r="D14429">
        <v>44.29</v>
      </c>
      <c r="E14429">
        <v>1435.6</v>
      </c>
      <c r="F14429">
        <v>3.85</v>
      </c>
      <c r="G14429">
        <v>2044.41</v>
      </c>
      <c r="H14429">
        <v>0</v>
      </c>
      <c r="I14429">
        <v>2044.41</v>
      </c>
      <c r="J14429">
        <v>0</v>
      </c>
      <c r="K14429" t="s">
        <v>62</v>
      </c>
      <c r="L14429">
        <v>2016</v>
      </c>
      <c r="M14429" t="s">
        <v>55</v>
      </c>
    </row>
    <row r="14430" spans="1:13" x14ac:dyDescent="0.45">
      <c r="A14430" s="1">
        <v>42372</v>
      </c>
      <c r="B14430">
        <v>1.69</v>
      </c>
      <c r="C14430" s="7">
        <v>2401.84</v>
      </c>
      <c r="D14430">
        <v>75.14</v>
      </c>
      <c r="E14430">
        <v>1380.5</v>
      </c>
      <c r="F14430">
        <v>0</v>
      </c>
      <c r="G14430">
        <v>946.2</v>
      </c>
      <c r="H14430">
        <v>0</v>
      </c>
      <c r="I14430">
        <v>946.2</v>
      </c>
      <c r="J14430">
        <v>0</v>
      </c>
      <c r="K14430" t="s">
        <v>62</v>
      </c>
      <c r="L14430">
        <v>2016</v>
      </c>
      <c r="M14430" t="s">
        <v>55</v>
      </c>
    </row>
    <row r="14431" spans="1:13" x14ac:dyDescent="0.45">
      <c r="A14431" s="1">
        <v>42729</v>
      </c>
      <c r="B14431">
        <v>1.36</v>
      </c>
      <c r="C14431" s="7">
        <v>4173.63</v>
      </c>
      <c r="D14431">
        <v>1490.35</v>
      </c>
      <c r="E14431">
        <v>349.44</v>
      </c>
      <c r="F14431">
        <v>0</v>
      </c>
      <c r="G14431">
        <v>2333.84</v>
      </c>
      <c r="H14431">
        <v>1183.98</v>
      </c>
      <c r="I14431">
        <v>1149.8599999999999</v>
      </c>
      <c r="J14431">
        <v>0</v>
      </c>
      <c r="K14431" t="s">
        <v>62</v>
      </c>
      <c r="L14431">
        <v>2016</v>
      </c>
      <c r="M14431" t="s">
        <v>56</v>
      </c>
    </row>
    <row r="14432" spans="1:13" x14ac:dyDescent="0.45">
      <c r="A14432" s="1">
        <v>42722</v>
      </c>
      <c r="B14432">
        <v>1.35</v>
      </c>
      <c r="C14432" s="7">
        <v>5402.48</v>
      </c>
      <c r="D14432">
        <v>2019.34</v>
      </c>
      <c r="E14432">
        <v>548.82000000000005</v>
      </c>
      <c r="F14432">
        <v>0</v>
      </c>
      <c r="G14432">
        <v>2834.32</v>
      </c>
      <c r="H14432">
        <v>730</v>
      </c>
      <c r="I14432">
        <v>2104.3200000000002</v>
      </c>
      <c r="J14432">
        <v>0</v>
      </c>
      <c r="K14432" t="s">
        <v>62</v>
      </c>
      <c r="L14432">
        <v>2016</v>
      </c>
      <c r="M14432" t="s">
        <v>56</v>
      </c>
    </row>
    <row r="14433" spans="1:13" x14ac:dyDescent="0.45">
      <c r="A14433" s="1">
        <v>42715</v>
      </c>
      <c r="B14433">
        <v>1.53</v>
      </c>
      <c r="C14433" s="7">
        <v>5358.18</v>
      </c>
      <c r="D14433">
        <v>1761.25</v>
      </c>
      <c r="E14433">
        <v>573.98</v>
      </c>
      <c r="F14433">
        <v>0</v>
      </c>
      <c r="G14433">
        <v>3022.95</v>
      </c>
      <c r="H14433">
        <v>947.22</v>
      </c>
      <c r="I14433">
        <v>2075.73</v>
      </c>
      <c r="J14433">
        <v>0</v>
      </c>
      <c r="K14433" t="s">
        <v>62</v>
      </c>
      <c r="L14433">
        <v>2016</v>
      </c>
      <c r="M14433" t="s">
        <v>56</v>
      </c>
    </row>
    <row r="14434" spans="1:13" x14ac:dyDescent="0.45">
      <c r="A14434" s="1">
        <v>42708</v>
      </c>
      <c r="B14434">
        <v>1.43</v>
      </c>
      <c r="C14434" s="7">
        <v>5860.55</v>
      </c>
      <c r="D14434">
        <v>1873.62</v>
      </c>
      <c r="E14434">
        <v>421.89</v>
      </c>
      <c r="F14434">
        <v>0</v>
      </c>
      <c r="G14434">
        <v>3565.04</v>
      </c>
      <c r="H14434">
        <v>563.33000000000004</v>
      </c>
      <c r="I14434">
        <v>3001.71</v>
      </c>
      <c r="J14434">
        <v>0</v>
      </c>
      <c r="K14434" t="s">
        <v>62</v>
      </c>
      <c r="L14434">
        <v>2016</v>
      </c>
      <c r="M14434" t="s">
        <v>56</v>
      </c>
    </row>
    <row r="14435" spans="1:13" x14ac:dyDescent="0.45">
      <c r="A14435" s="1">
        <v>42701</v>
      </c>
      <c r="B14435">
        <v>1.1399999999999999</v>
      </c>
      <c r="C14435" s="7">
        <v>9149.56</v>
      </c>
      <c r="D14435">
        <v>1662.91</v>
      </c>
      <c r="E14435">
        <v>372.34</v>
      </c>
      <c r="F14435">
        <v>0</v>
      </c>
      <c r="G14435">
        <v>7114.31</v>
      </c>
      <c r="H14435">
        <v>1130</v>
      </c>
      <c r="I14435">
        <v>5984.31</v>
      </c>
      <c r="J14435">
        <v>0</v>
      </c>
      <c r="K14435" t="s">
        <v>62</v>
      </c>
      <c r="L14435">
        <v>2016</v>
      </c>
      <c r="M14435" t="s">
        <v>56</v>
      </c>
    </row>
    <row r="14436" spans="1:13" x14ac:dyDescent="0.45">
      <c r="A14436" s="1">
        <v>42694</v>
      </c>
      <c r="B14436">
        <v>1.04</v>
      </c>
      <c r="C14436" s="7">
        <v>10510.27</v>
      </c>
      <c r="D14436">
        <v>1377.36</v>
      </c>
      <c r="E14436">
        <v>537</v>
      </c>
      <c r="F14436">
        <v>0</v>
      </c>
      <c r="G14436">
        <v>8595.91</v>
      </c>
      <c r="H14436">
        <v>1375.01</v>
      </c>
      <c r="I14436">
        <v>7220.9</v>
      </c>
      <c r="J14436">
        <v>0</v>
      </c>
      <c r="K14436" t="s">
        <v>62</v>
      </c>
      <c r="L14436">
        <v>2016</v>
      </c>
      <c r="M14436" t="s">
        <v>56</v>
      </c>
    </row>
    <row r="14437" spans="1:13" x14ac:dyDescent="0.45">
      <c r="A14437" s="1">
        <v>42687</v>
      </c>
      <c r="B14437">
        <v>1.49</v>
      </c>
      <c r="C14437" s="7">
        <v>6840.22</v>
      </c>
      <c r="D14437">
        <v>1944.42</v>
      </c>
      <c r="E14437">
        <v>545.57000000000005</v>
      </c>
      <c r="F14437">
        <v>0</v>
      </c>
      <c r="G14437">
        <v>4350.2299999999996</v>
      </c>
      <c r="H14437">
        <v>1526.66</v>
      </c>
      <c r="I14437">
        <v>2823.57</v>
      </c>
      <c r="J14437">
        <v>0</v>
      </c>
      <c r="K14437" t="s">
        <v>62</v>
      </c>
      <c r="L14437">
        <v>2016</v>
      </c>
      <c r="M14437" t="s">
        <v>56</v>
      </c>
    </row>
    <row r="14438" spans="1:13" x14ac:dyDescent="0.45">
      <c r="A14438" s="1">
        <v>42680</v>
      </c>
      <c r="B14438">
        <v>1.29</v>
      </c>
      <c r="C14438" s="7">
        <v>7312.47</v>
      </c>
      <c r="D14438">
        <v>2297.63</v>
      </c>
      <c r="E14438">
        <v>404.07</v>
      </c>
      <c r="F14438">
        <v>0</v>
      </c>
      <c r="G14438">
        <v>4610.7700000000004</v>
      </c>
      <c r="H14438">
        <v>895</v>
      </c>
      <c r="I14438">
        <v>3715.77</v>
      </c>
      <c r="J14438">
        <v>0</v>
      </c>
      <c r="K14438" t="s">
        <v>62</v>
      </c>
      <c r="L14438">
        <v>2016</v>
      </c>
      <c r="M14438" t="s">
        <v>56</v>
      </c>
    </row>
    <row r="14439" spans="1:13" x14ac:dyDescent="0.45">
      <c r="A14439" s="1">
        <v>42673</v>
      </c>
      <c r="B14439">
        <v>1</v>
      </c>
      <c r="C14439" s="7">
        <v>6655.57</v>
      </c>
      <c r="D14439">
        <v>800.43</v>
      </c>
      <c r="E14439">
        <v>637.41</v>
      </c>
      <c r="F14439">
        <v>0</v>
      </c>
      <c r="G14439">
        <v>5217.7299999999996</v>
      </c>
      <c r="H14439">
        <v>420</v>
      </c>
      <c r="I14439">
        <v>4797.7299999999996</v>
      </c>
      <c r="J14439">
        <v>0</v>
      </c>
      <c r="K14439" t="s">
        <v>62</v>
      </c>
      <c r="L14439">
        <v>2016</v>
      </c>
      <c r="M14439" t="s">
        <v>56</v>
      </c>
    </row>
    <row r="14440" spans="1:13" x14ac:dyDescent="0.45">
      <c r="A14440" s="1">
        <v>42666</v>
      </c>
      <c r="B14440">
        <v>1.1200000000000001</v>
      </c>
      <c r="C14440" s="7">
        <v>10673.47</v>
      </c>
      <c r="D14440">
        <v>2556.2399999999998</v>
      </c>
      <c r="E14440">
        <v>835.53</v>
      </c>
      <c r="F14440">
        <v>0</v>
      </c>
      <c r="G14440">
        <v>7281.7</v>
      </c>
      <c r="H14440">
        <v>197.22</v>
      </c>
      <c r="I14440">
        <v>7084.48</v>
      </c>
      <c r="J14440">
        <v>0</v>
      </c>
      <c r="K14440" t="s">
        <v>62</v>
      </c>
      <c r="L14440">
        <v>2016</v>
      </c>
      <c r="M14440" t="s">
        <v>56</v>
      </c>
    </row>
    <row r="14441" spans="1:13" x14ac:dyDescent="0.45">
      <c r="A14441" s="1">
        <v>42659</v>
      </c>
      <c r="B14441">
        <v>1.6</v>
      </c>
      <c r="C14441" s="7">
        <v>8973.5</v>
      </c>
      <c r="D14441">
        <v>2383.54</v>
      </c>
      <c r="E14441">
        <v>1980.2</v>
      </c>
      <c r="F14441">
        <v>0</v>
      </c>
      <c r="G14441">
        <v>4609.76</v>
      </c>
      <c r="H14441">
        <v>836.11</v>
      </c>
      <c r="I14441">
        <v>3773.65</v>
      </c>
      <c r="J14441">
        <v>0</v>
      </c>
      <c r="K14441" t="s">
        <v>62</v>
      </c>
      <c r="L14441">
        <v>2016</v>
      </c>
      <c r="M14441" t="s">
        <v>56</v>
      </c>
    </row>
    <row r="14442" spans="1:13" x14ac:dyDescent="0.45">
      <c r="A14442" s="1">
        <v>42652</v>
      </c>
      <c r="B14442">
        <v>1.23</v>
      </c>
      <c r="C14442" s="7">
        <v>8098.83</v>
      </c>
      <c r="D14442">
        <v>320.93</v>
      </c>
      <c r="E14442">
        <v>1234.08</v>
      </c>
      <c r="F14442">
        <v>0</v>
      </c>
      <c r="G14442">
        <v>6543.82</v>
      </c>
      <c r="H14442">
        <v>1153.33</v>
      </c>
      <c r="I14442">
        <v>5390.49</v>
      </c>
      <c r="J14442">
        <v>0</v>
      </c>
      <c r="K14442" t="s">
        <v>62</v>
      </c>
      <c r="L14442">
        <v>2016</v>
      </c>
      <c r="M14442" t="s">
        <v>56</v>
      </c>
    </row>
    <row r="14443" spans="1:13" x14ac:dyDescent="0.45">
      <c r="A14443" s="1">
        <v>42645</v>
      </c>
      <c r="B14443">
        <v>1.23</v>
      </c>
      <c r="C14443" s="7">
        <v>6734.06</v>
      </c>
      <c r="D14443">
        <v>572.54999999999995</v>
      </c>
      <c r="E14443">
        <v>704.25</v>
      </c>
      <c r="F14443">
        <v>0</v>
      </c>
      <c r="G14443">
        <v>5457.26</v>
      </c>
      <c r="H14443">
        <v>892.77</v>
      </c>
      <c r="I14443">
        <v>4564.49</v>
      </c>
      <c r="J14443">
        <v>0</v>
      </c>
      <c r="K14443" t="s">
        <v>62</v>
      </c>
      <c r="L14443">
        <v>2016</v>
      </c>
      <c r="M14443" t="s">
        <v>56</v>
      </c>
    </row>
    <row r="14444" spans="1:13" x14ac:dyDescent="0.45">
      <c r="A14444" s="1">
        <v>42638</v>
      </c>
      <c r="B14444">
        <v>1.5</v>
      </c>
      <c r="C14444" s="7">
        <v>5873.36</v>
      </c>
      <c r="D14444">
        <v>1707.38</v>
      </c>
      <c r="E14444">
        <v>708.57</v>
      </c>
      <c r="F14444">
        <v>0</v>
      </c>
      <c r="G14444">
        <v>3457.41</v>
      </c>
      <c r="H14444">
        <v>1017.25</v>
      </c>
      <c r="I14444">
        <v>2440.16</v>
      </c>
      <c r="J14444">
        <v>0</v>
      </c>
      <c r="K14444" t="s">
        <v>62</v>
      </c>
      <c r="L14444">
        <v>2016</v>
      </c>
      <c r="M14444" t="s">
        <v>56</v>
      </c>
    </row>
    <row r="14445" spans="1:13" x14ac:dyDescent="0.45">
      <c r="A14445" s="1">
        <v>42631</v>
      </c>
      <c r="B14445">
        <v>1.54</v>
      </c>
      <c r="C14445" s="7">
        <v>6740.24</v>
      </c>
      <c r="D14445">
        <v>2418.2800000000002</v>
      </c>
      <c r="E14445">
        <v>838.57</v>
      </c>
      <c r="F14445">
        <v>0</v>
      </c>
      <c r="G14445">
        <v>3483.39</v>
      </c>
      <c r="H14445">
        <v>711.99</v>
      </c>
      <c r="I14445">
        <v>2771.4</v>
      </c>
      <c r="J14445">
        <v>0</v>
      </c>
      <c r="K14445" t="s">
        <v>62</v>
      </c>
      <c r="L14445">
        <v>2016</v>
      </c>
      <c r="M14445" t="s">
        <v>56</v>
      </c>
    </row>
    <row r="14446" spans="1:13" x14ac:dyDescent="0.45">
      <c r="A14446" s="1">
        <v>42624</v>
      </c>
      <c r="B14446">
        <v>1.52</v>
      </c>
      <c r="C14446" s="7">
        <v>4993.1499999999996</v>
      </c>
      <c r="D14446">
        <v>1134.32</v>
      </c>
      <c r="E14446">
        <v>1259.3599999999999</v>
      </c>
      <c r="F14446">
        <v>0</v>
      </c>
      <c r="G14446">
        <v>2599.4699999999998</v>
      </c>
      <c r="H14446">
        <v>55.38</v>
      </c>
      <c r="I14446">
        <v>2544.09</v>
      </c>
      <c r="J14446">
        <v>0</v>
      </c>
      <c r="K14446" t="s">
        <v>62</v>
      </c>
      <c r="L14446">
        <v>2016</v>
      </c>
      <c r="M14446" t="s">
        <v>56</v>
      </c>
    </row>
    <row r="14447" spans="1:13" x14ac:dyDescent="0.45">
      <c r="A14447" s="1">
        <v>42617</v>
      </c>
      <c r="B14447">
        <v>1.06</v>
      </c>
      <c r="C14447" s="7">
        <v>8505.41</v>
      </c>
      <c r="D14447">
        <v>2817.65</v>
      </c>
      <c r="E14447">
        <v>568.62</v>
      </c>
      <c r="F14447">
        <v>0</v>
      </c>
      <c r="G14447">
        <v>5119.1400000000003</v>
      </c>
      <c r="H14447">
        <v>55.48</v>
      </c>
      <c r="I14447">
        <v>5063.66</v>
      </c>
      <c r="J14447">
        <v>0</v>
      </c>
      <c r="K14447" t="s">
        <v>62</v>
      </c>
      <c r="L14447">
        <v>2016</v>
      </c>
      <c r="M14447" t="s">
        <v>56</v>
      </c>
    </row>
    <row r="14448" spans="1:13" x14ac:dyDescent="0.45">
      <c r="A14448" s="1">
        <v>42610</v>
      </c>
      <c r="B14448">
        <v>1.04</v>
      </c>
      <c r="C14448" s="7">
        <v>10875.76</v>
      </c>
      <c r="D14448">
        <v>2752.04</v>
      </c>
      <c r="E14448">
        <v>1084.3800000000001</v>
      </c>
      <c r="F14448">
        <v>23.57</v>
      </c>
      <c r="G14448">
        <v>7015.77</v>
      </c>
      <c r="H14448">
        <v>550.24</v>
      </c>
      <c r="I14448">
        <v>6465.53</v>
      </c>
      <c r="J14448">
        <v>0</v>
      </c>
      <c r="K14448" t="s">
        <v>62</v>
      </c>
      <c r="L14448">
        <v>2016</v>
      </c>
      <c r="M14448" t="s">
        <v>56</v>
      </c>
    </row>
    <row r="14449" spans="1:13" x14ac:dyDescent="0.45">
      <c r="A14449" s="1">
        <v>42603</v>
      </c>
      <c r="B14449">
        <v>1.88</v>
      </c>
      <c r="C14449" s="7">
        <v>8616.4</v>
      </c>
      <c r="D14449">
        <v>3154.25</v>
      </c>
      <c r="E14449">
        <v>2593.44</v>
      </c>
      <c r="F14449">
        <v>70.63</v>
      </c>
      <c r="G14449">
        <v>2798.08</v>
      </c>
      <c r="H14449">
        <v>2788.08</v>
      </c>
      <c r="I14449">
        <v>10</v>
      </c>
      <c r="J14449">
        <v>0</v>
      </c>
      <c r="K14449" t="s">
        <v>62</v>
      </c>
      <c r="L14449">
        <v>2016</v>
      </c>
      <c r="M14449" t="s">
        <v>56</v>
      </c>
    </row>
    <row r="14450" spans="1:13" x14ac:dyDescent="0.45">
      <c r="A14450" s="1">
        <v>42596</v>
      </c>
      <c r="B14450">
        <v>1.97</v>
      </c>
      <c r="C14450" s="7">
        <v>7008.59</v>
      </c>
      <c r="D14450">
        <v>2390.91</v>
      </c>
      <c r="E14450">
        <v>2720.52</v>
      </c>
      <c r="F14450">
        <v>16.27</v>
      </c>
      <c r="G14450">
        <v>1880.89</v>
      </c>
      <c r="H14450">
        <v>1526.11</v>
      </c>
      <c r="I14450">
        <v>354.78</v>
      </c>
      <c r="J14450">
        <v>0</v>
      </c>
      <c r="K14450" t="s">
        <v>62</v>
      </c>
      <c r="L14450">
        <v>2016</v>
      </c>
      <c r="M14450" t="s">
        <v>56</v>
      </c>
    </row>
    <row r="14451" spans="1:13" x14ac:dyDescent="0.45">
      <c r="A14451" s="1">
        <v>42589</v>
      </c>
      <c r="B14451">
        <v>1.77</v>
      </c>
      <c r="C14451" s="7">
        <v>8063.78</v>
      </c>
      <c r="D14451">
        <v>2307.37</v>
      </c>
      <c r="E14451">
        <v>2240.62</v>
      </c>
      <c r="F14451">
        <v>21.65</v>
      </c>
      <c r="G14451">
        <v>3494.14</v>
      </c>
      <c r="H14451">
        <v>3490.81</v>
      </c>
      <c r="I14451">
        <v>3.33</v>
      </c>
      <c r="J14451">
        <v>0</v>
      </c>
      <c r="K14451" t="s">
        <v>62</v>
      </c>
      <c r="L14451">
        <v>2016</v>
      </c>
      <c r="M14451" t="s">
        <v>56</v>
      </c>
    </row>
    <row r="14452" spans="1:13" x14ac:dyDescent="0.45">
      <c r="A14452" s="1">
        <v>42582</v>
      </c>
      <c r="B14452">
        <v>1.57</v>
      </c>
      <c r="C14452" s="7">
        <v>9269.91</v>
      </c>
      <c r="D14452">
        <v>2001.3</v>
      </c>
      <c r="E14452">
        <v>1662.32</v>
      </c>
      <c r="F14452">
        <v>52.23</v>
      </c>
      <c r="G14452">
        <v>5554.06</v>
      </c>
      <c r="H14452">
        <v>5547.39</v>
      </c>
      <c r="I14452">
        <v>6.67</v>
      </c>
      <c r="J14452">
        <v>0</v>
      </c>
      <c r="K14452" t="s">
        <v>62</v>
      </c>
      <c r="L14452">
        <v>2016</v>
      </c>
      <c r="M14452" t="s">
        <v>56</v>
      </c>
    </row>
    <row r="14453" spans="1:13" x14ac:dyDescent="0.45">
      <c r="A14453" s="1">
        <v>42575</v>
      </c>
      <c r="B14453">
        <v>1.69</v>
      </c>
      <c r="C14453" s="7">
        <v>7057.4</v>
      </c>
      <c r="D14453">
        <v>1567.5</v>
      </c>
      <c r="E14453">
        <v>1835.55</v>
      </c>
      <c r="F14453">
        <v>7.19</v>
      </c>
      <c r="G14453">
        <v>3647.16</v>
      </c>
      <c r="H14453">
        <v>3647.16</v>
      </c>
      <c r="I14453">
        <v>0</v>
      </c>
      <c r="J14453">
        <v>0</v>
      </c>
      <c r="K14453" t="s">
        <v>62</v>
      </c>
      <c r="L14453">
        <v>2016</v>
      </c>
      <c r="M14453" t="s">
        <v>56</v>
      </c>
    </row>
    <row r="14454" spans="1:13" x14ac:dyDescent="0.45">
      <c r="A14454" s="1">
        <v>42568</v>
      </c>
      <c r="B14454">
        <v>2</v>
      </c>
      <c r="C14454" s="7">
        <v>5499.33</v>
      </c>
      <c r="D14454">
        <v>1440.8</v>
      </c>
      <c r="E14454">
        <v>2535.31</v>
      </c>
      <c r="F14454">
        <v>0</v>
      </c>
      <c r="G14454">
        <v>1523.22</v>
      </c>
      <c r="H14454">
        <v>1523.22</v>
      </c>
      <c r="I14454">
        <v>0</v>
      </c>
      <c r="J14454">
        <v>0</v>
      </c>
      <c r="K14454" t="s">
        <v>62</v>
      </c>
      <c r="L14454">
        <v>2016</v>
      </c>
      <c r="M14454" t="s">
        <v>56</v>
      </c>
    </row>
    <row r="14455" spans="1:13" x14ac:dyDescent="0.45">
      <c r="A14455" s="1">
        <v>42561</v>
      </c>
      <c r="B14455">
        <v>1.74</v>
      </c>
      <c r="C14455" s="7">
        <v>5055.17</v>
      </c>
      <c r="D14455">
        <v>423.98</v>
      </c>
      <c r="E14455">
        <v>1915.03</v>
      </c>
      <c r="F14455">
        <v>0</v>
      </c>
      <c r="G14455">
        <v>2716.16</v>
      </c>
      <c r="H14455">
        <v>2716.16</v>
      </c>
      <c r="I14455">
        <v>0</v>
      </c>
      <c r="J14455">
        <v>0</v>
      </c>
      <c r="K14455" t="s">
        <v>62</v>
      </c>
      <c r="L14455">
        <v>2016</v>
      </c>
      <c r="M14455" t="s">
        <v>56</v>
      </c>
    </row>
    <row r="14456" spans="1:13" x14ac:dyDescent="0.45">
      <c r="A14456" s="1">
        <v>42554</v>
      </c>
      <c r="B14456">
        <v>1.75</v>
      </c>
      <c r="C14456" s="7">
        <v>4788.38</v>
      </c>
      <c r="D14456">
        <v>398.73</v>
      </c>
      <c r="E14456">
        <v>1834.52</v>
      </c>
      <c r="F14456">
        <v>8.94</v>
      </c>
      <c r="G14456">
        <v>2546.19</v>
      </c>
      <c r="H14456">
        <v>2546.19</v>
      </c>
      <c r="I14456">
        <v>0</v>
      </c>
      <c r="J14456">
        <v>0</v>
      </c>
      <c r="K14456" t="s">
        <v>62</v>
      </c>
      <c r="L14456">
        <v>2016</v>
      </c>
      <c r="M14456" t="s">
        <v>56</v>
      </c>
    </row>
    <row r="14457" spans="1:13" x14ac:dyDescent="0.45">
      <c r="A14457" s="1">
        <v>42547</v>
      </c>
      <c r="B14457">
        <v>1.74</v>
      </c>
      <c r="C14457" s="7">
        <v>7231.64</v>
      </c>
      <c r="D14457">
        <v>1646.65</v>
      </c>
      <c r="E14457">
        <v>1916.95</v>
      </c>
      <c r="F14457">
        <v>21.42</v>
      </c>
      <c r="G14457">
        <v>3646.62</v>
      </c>
      <c r="H14457">
        <v>3646.62</v>
      </c>
      <c r="I14457">
        <v>0</v>
      </c>
      <c r="J14457">
        <v>0</v>
      </c>
      <c r="K14457" t="s">
        <v>62</v>
      </c>
      <c r="L14457">
        <v>2016</v>
      </c>
      <c r="M14457" t="s">
        <v>56</v>
      </c>
    </row>
    <row r="14458" spans="1:13" x14ac:dyDescent="0.45">
      <c r="A14458" s="1">
        <v>42540</v>
      </c>
      <c r="B14458">
        <v>1.83</v>
      </c>
      <c r="C14458" s="7">
        <v>7924.1</v>
      </c>
      <c r="D14458">
        <v>2678.04</v>
      </c>
      <c r="E14458">
        <v>2060.17</v>
      </c>
      <c r="F14458">
        <v>8.9</v>
      </c>
      <c r="G14458">
        <v>3176.99</v>
      </c>
      <c r="H14458">
        <v>3176.99</v>
      </c>
      <c r="I14458">
        <v>0</v>
      </c>
      <c r="J14458">
        <v>0</v>
      </c>
      <c r="K14458" t="s">
        <v>62</v>
      </c>
      <c r="L14458">
        <v>2016</v>
      </c>
      <c r="M14458" t="s">
        <v>56</v>
      </c>
    </row>
    <row r="14459" spans="1:13" x14ac:dyDescent="0.45">
      <c r="A14459" s="1">
        <v>42533</v>
      </c>
      <c r="B14459">
        <v>1.72</v>
      </c>
      <c r="C14459" s="7">
        <v>8338.7000000000007</v>
      </c>
      <c r="D14459">
        <v>2197.91</v>
      </c>
      <c r="E14459">
        <v>2158</v>
      </c>
      <c r="F14459">
        <v>1.77</v>
      </c>
      <c r="G14459">
        <v>3981.02</v>
      </c>
      <c r="H14459">
        <v>3957.44</v>
      </c>
      <c r="I14459">
        <v>23.58</v>
      </c>
      <c r="J14459">
        <v>0</v>
      </c>
      <c r="K14459" t="s">
        <v>62</v>
      </c>
      <c r="L14459">
        <v>2016</v>
      </c>
      <c r="M14459" t="s">
        <v>56</v>
      </c>
    </row>
    <row r="14460" spans="1:13" x14ac:dyDescent="0.45">
      <c r="A14460" s="1">
        <v>42526</v>
      </c>
      <c r="B14460">
        <v>1.96</v>
      </c>
      <c r="C14460" s="7">
        <v>7048.29</v>
      </c>
      <c r="D14460">
        <v>2336.2199999999998</v>
      </c>
      <c r="E14460">
        <v>2701.21</v>
      </c>
      <c r="F14460">
        <v>0</v>
      </c>
      <c r="G14460">
        <v>2010.86</v>
      </c>
      <c r="H14460">
        <v>2010.86</v>
      </c>
      <c r="I14460">
        <v>0</v>
      </c>
      <c r="J14460">
        <v>0</v>
      </c>
      <c r="K14460" t="s">
        <v>62</v>
      </c>
      <c r="L14460">
        <v>2016</v>
      </c>
      <c r="M14460" t="s">
        <v>56</v>
      </c>
    </row>
    <row r="14461" spans="1:13" x14ac:dyDescent="0.45">
      <c r="A14461" s="1">
        <v>42519</v>
      </c>
      <c r="B14461">
        <v>2.2000000000000002</v>
      </c>
      <c r="C14461" s="7">
        <v>4151.2700000000004</v>
      </c>
      <c r="D14461">
        <v>2177.62</v>
      </c>
      <c r="E14461">
        <v>1738.92</v>
      </c>
      <c r="F14461">
        <v>3.52</v>
      </c>
      <c r="G14461">
        <v>231.21</v>
      </c>
      <c r="H14461">
        <v>218.09</v>
      </c>
      <c r="I14461">
        <v>13.12</v>
      </c>
      <c r="J14461">
        <v>0</v>
      </c>
      <c r="K14461" t="s">
        <v>62</v>
      </c>
      <c r="L14461">
        <v>2016</v>
      </c>
      <c r="M14461" t="s">
        <v>56</v>
      </c>
    </row>
    <row r="14462" spans="1:13" x14ac:dyDescent="0.45">
      <c r="A14462" s="1">
        <v>42512</v>
      </c>
      <c r="B14462">
        <v>2.0299999999999998</v>
      </c>
      <c r="C14462" s="7">
        <v>5259.2</v>
      </c>
      <c r="D14462">
        <v>2152.85</v>
      </c>
      <c r="E14462">
        <v>2715.23</v>
      </c>
      <c r="F14462">
        <v>3.51</v>
      </c>
      <c r="G14462">
        <v>387.61</v>
      </c>
      <c r="H14462">
        <v>304.62</v>
      </c>
      <c r="I14462">
        <v>82.99</v>
      </c>
      <c r="J14462">
        <v>0</v>
      </c>
      <c r="K14462" t="s">
        <v>62</v>
      </c>
      <c r="L14462">
        <v>2016</v>
      </c>
      <c r="M14462" t="s">
        <v>56</v>
      </c>
    </row>
    <row r="14463" spans="1:13" x14ac:dyDescent="0.45">
      <c r="A14463" s="1">
        <v>42505</v>
      </c>
      <c r="B14463">
        <v>1.69</v>
      </c>
      <c r="C14463" s="7">
        <v>6797.21</v>
      </c>
      <c r="D14463">
        <v>2767.39</v>
      </c>
      <c r="E14463">
        <v>1279.6500000000001</v>
      </c>
      <c r="F14463">
        <v>0</v>
      </c>
      <c r="G14463">
        <v>2750.17</v>
      </c>
      <c r="H14463">
        <v>315.52999999999997</v>
      </c>
      <c r="I14463">
        <v>2434.64</v>
      </c>
      <c r="J14463">
        <v>0</v>
      </c>
      <c r="K14463" t="s">
        <v>62</v>
      </c>
      <c r="L14463">
        <v>2016</v>
      </c>
      <c r="M14463" t="s">
        <v>56</v>
      </c>
    </row>
    <row r="14464" spans="1:13" x14ac:dyDescent="0.45">
      <c r="A14464" s="1">
        <v>42498</v>
      </c>
      <c r="B14464">
        <v>1.47</v>
      </c>
      <c r="C14464" s="7">
        <v>5666.7</v>
      </c>
      <c r="D14464">
        <v>1939.42</v>
      </c>
      <c r="E14464">
        <v>608.58000000000004</v>
      </c>
      <c r="F14464">
        <v>0</v>
      </c>
      <c r="G14464">
        <v>3118.7</v>
      </c>
      <c r="H14464">
        <v>155.44999999999999</v>
      </c>
      <c r="I14464">
        <v>2963.25</v>
      </c>
      <c r="J14464">
        <v>0</v>
      </c>
      <c r="K14464" t="s">
        <v>62</v>
      </c>
      <c r="L14464">
        <v>2016</v>
      </c>
      <c r="M14464" t="s">
        <v>56</v>
      </c>
    </row>
    <row r="14465" spans="1:13" x14ac:dyDescent="0.45">
      <c r="A14465" s="1">
        <v>42491</v>
      </c>
      <c r="B14465">
        <v>1.3</v>
      </c>
      <c r="C14465" s="7">
        <v>5153.05</v>
      </c>
      <c r="D14465">
        <v>1408.4</v>
      </c>
      <c r="E14465">
        <v>528.99</v>
      </c>
      <c r="F14465">
        <v>0</v>
      </c>
      <c r="G14465">
        <v>3215.66</v>
      </c>
      <c r="H14465">
        <v>0</v>
      </c>
      <c r="I14465">
        <v>3215.66</v>
      </c>
      <c r="J14465">
        <v>0</v>
      </c>
      <c r="K14465" t="s">
        <v>62</v>
      </c>
      <c r="L14465">
        <v>2016</v>
      </c>
      <c r="M14465" t="s">
        <v>56</v>
      </c>
    </row>
    <row r="14466" spans="1:13" x14ac:dyDescent="0.45">
      <c r="A14466" s="1">
        <v>42484</v>
      </c>
      <c r="B14466">
        <v>0.69</v>
      </c>
      <c r="C14466" s="7">
        <v>12272.56</v>
      </c>
      <c r="D14466">
        <v>1593.69</v>
      </c>
      <c r="E14466">
        <v>510.56</v>
      </c>
      <c r="F14466">
        <v>5.23</v>
      </c>
      <c r="G14466">
        <v>10163.08</v>
      </c>
      <c r="H14466">
        <v>7.74</v>
      </c>
      <c r="I14466">
        <v>10155.34</v>
      </c>
      <c r="J14466">
        <v>0</v>
      </c>
      <c r="K14466" t="s">
        <v>62</v>
      </c>
      <c r="L14466">
        <v>2016</v>
      </c>
      <c r="M14466" t="s">
        <v>56</v>
      </c>
    </row>
    <row r="14467" spans="1:13" x14ac:dyDescent="0.45">
      <c r="A14467" s="1">
        <v>42477</v>
      </c>
      <c r="B14467">
        <v>1.21</v>
      </c>
      <c r="C14467" s="7">
        <v>4042.51</v>
      </c>
      <c r="D14467">
        <v>1101.45</v>
      </c>
      <c r="E14467">
        <v>422.83</v>
      </c>
      <c r="F14467">
        <v>0</v>
      </c>
      <c r="G14467">
        <v>2518.23</v>
      </c>
      <c r="H14467">
        <v>0</v>
      </c>
      <c r="I14467">
        <v>2518.23</v>
      </c>
      <c r="J14467">
        <v>0</v>
      </c>
      <c r="K14467" t="s">
        <v>62</v>
      </c>
      <c r="L14467">
        <v>2016</v>
      </c>
      <c r="M14467" t="s">
        <v>56</v>
      </c>
    </row>
    <row r="14468" spans="1:13" x14ac:dyDescent="0.45">
      <c r="A14468" s="1">
        <v>42470</v>
      </c>
      <c r="B14468">
        <v>0.57999999999999996</v>
      </c>
      <c r="C14468" s="7">
        <v>14137.4</v>
      </c>
      <c r="D14468">
        <v>668.77</v>
      </c>
      <c r="E14468">
        <v>489.85</v>
      </c>
      <c r="F14468">
        <v>0</v>
      </c>
      <c r="G14468">
        <v>12978.78</v>
      </c>
      <c r="H14468">
        <v>61.76</v>
      </c>
      <c r="I14468">
        <v>12917.02</v>
      </c>
      <c r="J14468">
        <v>0</v>
      </c>
      <c r="K14468" t="s">
        <v>62</v>
      </c>
      <c r="L14468">
        <v>2016</v>
      </c>
      <c r="M14468" t="s">
        <v>56</v>
      </c>
    </row>
    <row r="14469" spans="1:13" x14ac:dyDescent="0.45">
      <c r="A14469" s="1">
        <v>42463</v>
      </c>
      <c r="B14469">
        <v>0.75</v>
      </c>
      <c r="C14469" s="7">
        <v>10883.38</v>
      </c>
      <c r="D14469">
        <v>1433.66</v>
      </c>
      <c r="E14469">
        <v>498.14</v>
      </c>
      <c r="F14469">
        <v>5.21</v>
      </c>
      <c r="G14469">
        <v>8946.3700000000008</v>
      </c>
      <c r="H14469">
        <v>11.57</v>
      </c>
      <c r="I14469">
        <v>8934.7999999999993</v>
      </c>
      <c r="J14469">
        <v>0</v>
      </c>
      <c r="K14469" t="s">
        <v>62</v>
      </c>
      <c r="L14469">
        <v>2016</v>
      </c>
      <c r="M14469" t="s">
        <v>56</v>
      </c>
    </row>
    <row r="14470" spans="1:13" x14ac:dyDescent="0.45">
      <c r="A14470" s="1">
        <v>42456</v>
      </c>
      <c r="B14470">
        <v>0.88</v>
      </c>
      <c r="C14470" s="7">
        <v>11880.74</v>
      </c>
      <c r="D14470">
        <v>2743.43</v>
      </c>
      <c r="E14470">
        <v>473.79</v>
      </c>
      <c r="F14470">
        <v>0</v>
      </c>
      <c r="G14470">
        <v>8663.52</v>
      </c>
      <c r="H14470">
        <v>26.47</v>
      </c>
      <c r="I14470">
        <v>8637.0499999999993</v>
      </c>
      <c r="J14470">
        <v>0</v>
      </c>
      <c r="K14470" t="s">
        <v>62</v>
      </c>
      <c r="L14470">
        <v>2016</v>
      </c>
      <c r="M14470" t="s">
        <v>56</v>
      </c>
    </row>
    <row r="14471" spans="1:13" x14ac:dyDescent="0.45">
      <c r="A14471" s="1">
        <v>42449</v>
      </c>
      <c r="B14471">
        <v>0.9</v>
      </c>
      <c r="C14471" s="7">
        <v>12334.46</v>
      </c>
      <c r="D14471">
        <v>1490.01</v>
      </c>
      <c r="E14471">
        <v>578.29</v>
      </c>
      <c r="F14471">
        <v>0</v>
      </c>
      <c r="G14471">
        <v>10266.16</v>
      </c>
      <c r="H14471">
        <v>199.63</v>
      </c>
      <c r="I14471">
        <v>10066.530000000001</v>
      </c>
      <c r="J14471">
        <v>0</v>
      </c>
      <c r="K14471" t="s">
        <v>62</v>
      </c>
      <c r="L14471">
        <v>2016</v>
      </c>
      <c r="M14471" t="s">
        <v>56</v>
      </c>
    </row>
    <row r="14472" spans="1:13" x14ac:dyDescent="0.45">
      <c r="A14472" s="1">
        <v>42442</v>
      </c>
      <c r="B14472">
        <v>1.1000000000000001</v>
      </c>
      <c r="C14472" s="7">
        <v>7739.62</v>
      </c>
      <c r="D14472">
        <v>1855.25</v>
      </c>
      <c r="E14472">
        <v>429.47</v>
      </c>
      <c r="F14472">
        <v>1.74</v>
      </c>
      <c r="G14472">
        <v>5453.16</v>
      </c>
      <c r="H14472">
        <v>66.900000000000006</v>
      </c>
      <c r="I14472">
        <v>5386.26</v>
      </c>
      <c r="J14472">
        <v>0</v>
      </c>
      <c r="K14472" t="s">
        <v>62</v>
      </c>
      <c r="L14472">
        <v>2016</v>
      </c>
      <c r="M14472" t="s">
        <v>56</v>
      </c>
    </row>
    <row r="14473" spans="1:13" x14ac:dyDescent="0.45">
      <c r="A14473" s="1">
        <v>42435</v>
      </c>
      <c r="B14473">
        <v>1.82</v>
      </c>
      <c r="C14473" s="7">
        <v>4095.43</v>
      </c>
      <c r="D14473">
        <v>1975.45</v>
      </c>
      <c r="E14473">
        <v>548.25</v>
      </c>
      <c r="F14473">
        <v>1.74</v>
      </c>
      <c r="G14473">
        <v>1569.99</v>
      </c>
      <c r="H14473">
        <v>20</v>
      </c>
      <c r="I14473">
        <v>1549.99</v>
      </c>
      <c r="J14473">
        <v>0</v>
      </c>
      <c r="K14473" t="s">
        <v>62</v>
      </c>
      <c r="L14473">
        <v>2016</v>
      </c>
      <c r="M14473" t="s">
        <v>56</v>
      </c>
    </row>
    <row r="14474" spans="1:13" x14ac:dyDescent="0.45">
      <c r="A14474" s="1">
        <v>42428</v>
      </c>
      <c r="B14474">
        <v>0.9</v>
      </c>
      <c r="C14474" s="7">
        <v>11358.36</v>
      </c>
      <c r="D14474">
        <v>2968.08</v>
      </c>
      <c r="E14474">
        <v>629.16999999999996</v>
      </c>
      <c r="F14474">
        <v>0</v>
      </c>
      <c r="G14474">
        <v>7761.11</v>
      </c>
      <c r="H14474">
        <v>20</v>
      </c>
      <c r="I14474">
        <v>7741.11</v>
      </c>
      <c r="J14474">
        <v>0</v>
      </c>
      <c r="K14474" t="s">
        <v>62</v>
      </c>
      <c r="L14474">
        <v>2016</v>
      </c>
      <c r="M14474" t="s">
        <v>56</v>
      </c>
    </row>
    <row r="14475" spans="1:13" x14ac:dyDescent="0.45">
      <c r="A14475" s="1">
        <v>42421</v>
      </c>
      <c r="B14475">
        <v>0.82</v>
      </c>
      <c r="C14475" s="7">
        <v>12382.8</v>
      </c>
      <c r="D14475">
        <v>1078.5999999999999</v>
      </c>
      <c r="E14475">
        <v>801.1</v>
      </c>
      <c r="F14475">
        <v>3.49</v>
      </c>
      <c r="G14475">
        <v>10499.61</v>
      </c>
      <c r="H14475">
        <v>20.55</v>
      </c>
      <c r="I14475">
        <v>10479.06</v>
      </c>
      <c r="J14475">
        <v>0</v>
      </c>
      <c r="K14475" t="s">
        <v>62</v>
      </c>
      <c r="L14475">
        <v>2016</v>
      </c>
      <c r="M14475" t="s">
        <v>56</v>
      </c>
    </row>
    <row r="14476" spans="1:13" x14ac:dyDescent="0.45">
      <c r="A14476" s="1">
        <v>42414</v>
      </c>
      <c r="B14476">
        <v>1.71</v>
      </c>
      <c r="C14476" s="7">
        <v>4744.1499999999996</v>
      </c>
      <c r="D14476">
        <v>1732.47</v>
      </c>
      <c r="E14476">
        <v>659.07</v>
      </c>
      <c r="F14476">
        <v>0</v>
      </c>
      <c r="G14476">
        <v>2352.61</v>
      </c>
      <c r="H14476">
        <v>41.1</v>
      </c>
      <c r="I14476">
        <v>2311.5100000000002</v>
      </c>
      <c r="J14476">
        <v>0</v>
      </c>
      <c r="K14476" t="s">
        <v>62</v>
      </c>
      <c r="L14476">
        <v>2016</v>
      </c>
      <c r="M14476" t="s">
        <v>56</v>
      </c>
    </row>
    <row r="14477" spans="1:13" x14ac:dyDescent="0.45">
      <c r="A14477" s="1">
        <v>42407</v>
      </c>
      <c r="B14477">
        <v>1.63</v>
      </c>
      <c r="C14477" s="7">
        <v>4026.22</v>
      </c>
      <c r="D14477">
        <v>1245.18</v>
      </c>
      <c r="E14477">
        <v>640.98</v>
      </c>
      <c r="F14477">
        <v>0</v>
      </c>
      <c r="G14477">
        <v>2140.06</v>
      </c>
      <c r="H14477">
        <v>23.89</v>
      </c>
      <c r="I14477">
        <v>2116.17</v>
      </c>
      <c r="J14477">
        <v>0</v>
      </c>
      <c r="K14477" t="s">
        <v>62</v>
      </c>
      <c r="L14477">
        <v>2016</v>
      </c>
      <c r="M14477" t="s">
        <v>56</v>
      </c>
    </row>
    <row r="14478" spans="1:13" x14ac:dyDescent="0.45">
      <c r="A14478" s="1">
        <v>42400</v>
      </c>
      <c r="B14478">
        <v>0.91</v>
      </c>
      <c r="C14478" s="7">
        <v>8047.41</v>
      </c>
      <c r="D14478">
        <v>1065.99</v>
      </c>
      <c r="E14478">
        <v>618.9</v>
      </c>
      <c r="F14478">
        <v>0</v>
      </c>
      <c r="G14478">
        <v>6362.52</v>
      </c>
      <c r="H14478">
        <v>28.36</v>
      </c>
      <c r="I14478">
        <v>6334.16</v>
      </c>
      <c r="J14478">
        <v>0</v>
      </c>
      <c r="K14478" t="s">
        <v>62</v>
      </c>
      <c r="L14478">
        <v>2016</v>
      </c>
      <c r="M14478" t="s">
        <v>56</v>
      </c>
    </row>
    <row r="14479" spans="1:13" x14ac:dyDescent="0.45">
      <c r="A14479" s="1">
        <v>42393</v>
      </c>
      <c r="B14479">
        <v>0.68</v>
      </c>
      <c r="C14479" s="7">
        <v>15106.42</v>
      </c>
      <c r="D14479">
        <v>1490.93</v>
      </c>
      <c r="E14479">
        <v>595.22</v>
      </c>
      <c r="F14479">
        <v>5.27</v>
      </c>
      <c r="G14479">
        <v>13015</v>
      </c>
      <c r="H14479">
        <v>66.819999999999993</v>
      </c>
      <c r="I14479">
        <v>12948.18</v>
      </c>
      <c r="J14479">
        <v>0</v>
      </c>
      <c r="K14479" t="s">
        <v>62</v>
      </c>
      <c r="L14479">
        <v>2016</v>
      </c>
      <c r="M14479" t="s">
        <v>56</v>
      </c>
    </row>
    <row r="14480" spans="1:13" x14ac:dyDescent="0.45">
      <c r="A14480" s="1">
        <v>42386</v>
      </c>
      <c r="B14480">
        <v>0.98</v>
      </c>
      <c r="C14480" s="7">
        <v>8688.58</v>
      </c>
      <c r="D14480">
        <v>1669.28</v>
      </c>
      <c r="E14480">
        <v>655.91</v>
      </c>
      <c r="F14480">
        <v>0</v>
      </c>
      <c r="G14480">
        <v>6363.39</v>
      </c>
      <c r="H14480">
        <v>396.29</v>
      </c>
      <c r="I14480">
        <v>5967.1</v>
      </c>
      <c r="J14480">
        <v>0</v>
      </c>
      <c r="K14480" t="s">
        <v>62</v>
      </c>
      <c r="L14480">
        <v>2016</v>
      </c>
      <c r="M14480" t="s">
        <v>56</v>
      </c>
    </row>
    <row r="14481" spans="1:13" x14ac:dyDescent="0.45">
      <c r="A14481" s="1">
        <v>42379</v>
      </c>
      <c r="B14481">
        <v>1.42</v>
      </c>
      <c r="C14481" s="7">
        <v>6987.04</v>
      </c>
      <c r="D14481">
        <v>2159.08</v>
      </c>
      <c r="E14481">
        <v>669.21</v>
      </c>
      <c r="F14481">
        <v>0</v>
      </c>
      <c r="G14481">
        <v>4158.75</v>
      </c>
      <c r="H14481">
        <v>926.19</v>
      </c>
      <c r="I14481">
        <v>3232.56</v>
      </c>
      <c r="J14481">
        <v>0</v>
      </c>
      <c r="K14481" t="s">
        <v>62</v>
      </c>
      <c r="L14481">
        <v>2016</v>
      </c>
      <c r="M14481" t="s">
        <v>56</v>
      </c>
    </row>
    <row r="14482" spans="1:13" x14ac:dyDescent="0.45">
      <c r="A14482" s="1">
        <v>42372</v>
      </c>
      <c r="B14482">
        <v>0.86</v>
      </c>
      <c r="C14482" s="7">
        <v>10026.129999999999</v>
      </c>
      <c r="D14482">
        <v>1303.08</v>
      </c>
      <c r="E14482">
        <v>932.82</v>
      </c>
      <c r="F14482">
        <v>5.29</v>
      </c>
      <c r="G14482">
        <v>7784.94</v>
      </c>
      <c r="H14482">
        <v>83.92</v>
      </c>
      <c r="I14482">
        <v>7701.02</v>
      </c>
      <c r="J14482">
        <v>0</v>
      </c>
      <c r="K14482" t="s">
        <v>62</v>
      </c>
      <c r="L14482">
        <v>2016</v>
      </c>
      <c r="M14482" t="s">
        <v>56</v>
      </c>
    </row>
    <row r="14483" spans="1:13" x14ac:dyDescent="0.45">
      <c r="A14483" s="1">
        <v>42729</v>
      </c>
      <c r="B14483">
        <v>1.69</v>
      </c>
      <c r="C14483" s="7">
        <v>1016.97</v>
      </c>
      <c r="D14483">
        <v>113.18</v>
      </c>
      <c r="E14483">
        <v>147.13</v>
      </c>
      <c r="F14483">
        <v>0</v>
      </c>
      <c r="G14483">
        <v>756.66</v>
      </c>
      <c r="H14483">
        <v>756.66</v>
      </c>
      <c r="I14483">
        <v>0</v>
      </c>
      <c r="J14483">
        <v>0</v>
      </c>
      <c r="K14483" t="s">
        <v>62</v>
      </c>
      <c r="L14483">
        <v>2016</v>
      </c>
      <c r="M14483" t="s">
        <v>57</v>
      </c>
    </row>
    <row r="14484" spans="1:13" x14ac:dyDescent="0.45">
      <c r="A14484" s="1">
        <v>42722</v>
      </c>
      <c r="B14484">
        <v>1.63</v>
      </c>
      <c r="C14484" s="7">
        <v>1106.24</v>
      </c>
      <c r="D14484">
        <v>11.28</v>
      </c>
      <c r="E14484">
        <v>106.56</v>
      </c>
      <c r="F14484">
        <v>0</v>
      </c>
      <c r="G14484">
        <v>988.4</v>
      </c>
      <c r="H14484">
        <v>988.4</v>
      </c>
      <c r="I14484">
        <v>0</v>
      </c>
      <c r="J14484">
        <v>0</v>
      </c>
      <c r="K14484" t="s">
        <v>62</v>
      </c>
      <c r="L14484">
        <v>2016</v>
      </c>
      <c r="M14484" t="s">
        <v>57</v>
      </c>
    </row>
    <row r="14485" spans="1:13" x14ac:dyDescent="0.45">
      <c r="A14485" s="1">
        <v>42715</v>
      </c>
      <c r="B14485">
        <v>1.77</v>
      </c>
      <c r="C14485" s="7">
        <v>1584</v>
      </c>
      <c r="D14485">
        <v>0</v>
      </c>
      <c r="E14485">
        <v>171.2</v>
      </c>
      <c r="F14485">
        <v>0</v>
      </c>
      <c r="G14485">
        <v>1412.8</v>
      </c>
      <c r="H14485">
        <v>1391.97</v>
      </c>
      <c r="I14485">
        <v>20.83</v>
      </c>
      <c r="J14485">
        <v>0</v>
      </c>
      <c r="K14485" t="s">
        <v>62</v>
      </c>
      <c r="L14485">
        <v>2016</v>
      </c>
      <c r="M14485" t="s">
        <v>57</v>
      </c>
    </row>
    <row r="14486" spans="1:13" x14ac:dyDescent="0.45">
      <c r="A14486" s="1">
        <v>42708</v>
      </c>
      <c r="B14486">
        <v>1.83</v>
      </c>
      <c r="C14486" s="7">
        <v>1687.32</v>
      </c>
      <c r="D14486">
        <v>0</v>
      </c>
      <c r="E14486">
        <v>186.86</v>
      </c>
      <c r="F14486">
        <v>0</v>
      </c>
      <c r="G14486">
        <v>1500.46</v>
      </c>
      <c r="H14486">
        <v>1471.39</v>
      </c>
      <c r="I14486">
        <v>29.07</v>
      </c>
      <c r="J14486">
        <v>0</v>
      </c>
      <c r="K14486" t="s">
        <v>62</v>
      </c>
      <c r="L14486">
        <v>2016</v>
      </c>
      <c r="M14486" t="s">
        <v>57</v>
      </c>
    </row>
    <row r="14487" spans="1:13" x14ac:dyDescent="0.45">
      <c r="A14487" s="1">
        <v>42701</v>
      </c>
      <c r="B14487">
        <v>1.86</v>
      </c>
      <c r="C14487" s="7">
        <v>775.8</v>
      </c>
      <c r="D14487">
        <v>0</v>
      </c>
      <c r="E14487">
        <v>101.8</v>
      </c>
      <c r="F14487">
        <v>0</v>
      </c>
      <c r="G14487">
        <v>674</v>
      </c>
      <c r="H14487">
        <v>674</v>
      </c>
      <c r="I14487">
        <v>0</v>
      </c>
      <c r="J14487">
        <v>0</v>
      </c>
      <c r="K14487" t="s">
        <v>62</v>
      </c>
      <c r="L14487">
        <v>2016</v>
      </c>
      <c r="M14487" t="s">
        <v>57</v>
      </c>
    </row>
    <row r="14488" spans="1:13" x14ac:dyDescent="0.45">
      <c r="A14488" s="1">
        <v>42694</v>
      </c>
      <c r="B14488">
        <v>1.77</v>
      </c>
      <c r="C14488" s="7">
        <v>1573.28</v>
      </c>
      <c r="D14488">
        <v>3.71</v>
      </c>
      <c r="E14488">
        <v>39.58</v>
      </c>
      <c r="F14488">
        <v>0</v>
      </c>
      <c r="G14488">
        <v>1529.99</v>
      </c>
      <c r="H14488">
        <v>1529.99</v>
      </c>
      <c r="I14488">
        <v>0</v>
      </c>
      <c r="J14488">
        <v>0</v>
      </c>
      <c r="K14488" t="s">
        <v>62</v>
      </c>
      <c r="L14488">
        <v>2016</v>
      </c>
      <c r="M14488" t="s">
        <v>57</v>
      </c>
    </row>
    <row r="14489" spans="1:13" x14ac:dyDescent="0.45">
      <c r="A14489" s="1">
        <v>42687</v>
      </c>
      <c r="B14489">
        <v>1.81</v>
      </c>
      <c r="C14489" s="7">
        <v>892.02</v>
      </c>
      <c r="D14489">
        <v>0</v>
      </c>
      <c r="E14489">
        <v>67.8</v>
      </c>
      <c r="F14489">
        <v>0</v>
      </c>
      <c r="G14489">
        <v>824.22</v>
      </c>
      <c r="H14489">
        <v>824.22</v>
      </c>
      <c r="I14489">
        <v>0</v>
      </c>
      <c r="J14489">
        <v>0</v>
      </c>
      <c r="K14489" t="s">
        <v>62</v>
      </c>
      <c r="L14489">
        <v>2016</v>
      </c>
      <c r="M14489" t="s">
        <v>57</v>
      </c>
    </row>
    <row r="14490" spans="1:13" x14ac:dyDescent="0.45">
      <c r="A14490" s="1">
        <v>42680</v>
      </c>
      <c r="B14490">
        <v>1.7</v>
      </c>
      <c r="C14490" s="7">
        <v>1141.5899999999999</v>
      </c>
      <c r="D14490">
        <v>1</v>
      </c>
      <c r="E14490">
        <v>105.72</v>
      </c>
      <c r="F14490">
        <v>0</v>
      </c>
      <c r="G14490">
        <v>1034.8699999999999</v>
      </c>
      <c r="H14490">
        <v>1034.8699999999999</v>
      </c>
      <c r="I14490">
        <v>0</v>
      </c>
      <c r="J14490">
        <v>0</v>
      </c>
      <c r="K14490" t="s">
        <v>62</v>
      </c>
      <c r="L14490">
        <v>2016</v>
      </c>
      <c r="M14490" t="s">
        <v>57</v>
      </c>
    </row>
    <row r="14491" spans="1:13" x14ac:dyDescent="0.45">
      <c r="A14491" s="1">
        <v>42673</v>
      </c>
      <c r="B14491">
        <v>1.73</v>
      </c>
      <c r="C14491" s="7">
        <v>667.95</v>
      </c>
      <c r="D14491">
        <v>4.91</v>
      </c>
      <c r="E14491">
        <v>57.64</v>
      </c>
      <c r="F14491">
        <v>0</v>
      </c>
      <c r="G14491">
        <v>605.4</v>
      </c>
      <c r="H14491">
        <v>605.4</v>
      </c>
      <c r="I14491">
        <v>0</v>
      </c>
      <c r="J14491">
        <v>0</v>
      </c>
      <c r="K14491" t="s">
        <v>62</v>
      </c>
      <c r="L14491">
        <v>2016</v>
      </c>
      <c r="M14491" t="s">
        <v>57</v>
      </c>
    </row>
    <row r="14492" spans="1:13" x14ac:dyDescent="0.45">
      <c r="A14492" s="1">
        <v>42666</v>
      </c>
      <c r="B14492">
        <v>1.69</v>
      </c>
      <c r="C14492" s="7">
        <v>961.36</v>
      </c>
      <c r="D14492">
        <v>0</v>
      </c>
      <c r="E14492">
        <v>37.97</v>
      </c>
      <c r="F14492">
        <v>0</v>
      </c>
      <c r="G14492">
        <v>923.39</v>
      </c>
      <c r="H14492">
        <v>923.39</v>
      </c>
      <c r="I14492">
        <v>0</v>
      </c>
      <c r="J14492">
        <v>0</v>
      </c>
      <c r="K14492" t="s">
        <v>62</v>
      </c>
      <c r="L14492">
        <v>2016</v>
      </c>
      <c r="M14492" t="s">
        <v>57</v>
      </c>
    </row>
    <row r="14493" spans="1:13" x14ac:dyDescent="0.45">
      <c r="A14493" s="1">
        <v>42659</v>
      </c>
      <c r="B14493">
        <v>1.61</v>
      </c>
      <c r="C14493" s="7">
        <v>795.95</v>
      </c>
      <c r="D14493">
        <v>0</v>
      </c>
      <c r="E14493">
        <v>50.17</v>
      </c>
      <c r="F14493">
        <v>0</v>
      </c>
      <c r="G14493">
        <v>745.78</v>
      </c>
      <c r="H14493">
        <v>745.78</v>
      </c>
      <c r="I14493">
        <v>0</v>
      </c>
      <c r="J14493">
        <v>0</v>
      </c>
      <c r="K14493" t="s">
        <v>62</v>
      </c>
      <c r="L14493">
        <v>2016</v>
      </c>
      <c r="M14493" t="s">
        <v>57</v>
      </c>
    </row>
    <row r="14494" spans="1:13" x14ac:dyDescent="0.45">
      <c r="A14494" s="1">
        <v>42652</v>
      </c>
      <c r="B14494">
        <v>1.6</v>
      </c>
      <c r="C14494" s="7">
        <v>1007.51</v>
      </c>
      <c r="D14494">
        <v>0</v>
      </c>
      <c r="E14494">
        <v>68.44</v>
      </c>
      <c r="F14494">
        <v>0</v>
      </c>
      <c r="G14494">
        <v>939.07</v>
      </c>
      <c r="H14494">
        <v>939.07</v>
      </c>
      <c r="I14494">
        <v>0</v>
      </c>
      <c r="J14494">
        <v>0</v>
      </c>
      <c r="K14494" t="s">
        <v>62</v>
      </c>
      <c r="L14494">
        <v>2016</v>
      </c>
      <c r="M14494" t="s">
        <v>57</v>
      </c>
    </row>
    <row r="14495" spans="1:13" x14ac:dyDescent="0.45">
      <c r="A14495" s="1">
        <v>42645</v>
      </c>
      <c r="B14495">
        <v>1.59</v>
      </c>
      <c r="C14495" s="7">
        <v>1233.27</v>
      </c>
      <c r="D14495">
        <v>0</v>
      </c>
      <c r="E14495">
        <v>76.930000000000007</v>
      </c>
      <c r="F14495">
        <v>0</v>
      </c>
      <c r="G14495">
        <v>1156.3399999999999</v>
      </c>
      <c r="H14495">
        <v>1156.3399999999999</v>
      </c>
      <c r="I14495">
        <v>0</v>
      </c>
      <c r="J14495">
        <v>0</v>
      </c>
      <c r="K14495" t="s">
        <v>62</v>
      </c>
      <c r="L14495">
        <v>2016</v>
      </c>
      <c r="M14495" t="s">
        <v>57</v>
      </c>
    </row>
    <row r="14496" spans="1:13" x14ac:dyDescent="0.45">
      <c r="A14496" s="1">
        <v>42638</v>
      </c>
      <c r="B14496">
        <v>1.6</v>
      </c>
      <c r="C14496" s="7">
        <v>1233.92</v>
      </c>
      <c r="D14496">
        <v>0</v>
      </c>
      <c r="E14496">
        <v>97.67</v>
      </c>
      <c r="F14496">
        <v>0</v>
      </c>
      <c r="G14496">
        <v>1136.25</v>
      </c>
      <c r="H14496">
        <v>1136.25</v>
      </c>
      <c r="I14496">
        <v>0</v>
      </c>
      <c r="J14496">
        <v>0</v>
      </c>
      <c r="K14496" t="s">
        <v>62</v>
      </c>
      <c r="L14496">
        <v>2016</v>
      </c>
      <c r="M14496" t="s">
        <v>57</v>
      </c>
    </row>
    <row r="14497" spans="1:13" x14ac:dyDescent="0.45">
      <c r="A14497" s="1">
        <v>42631</v>
      </c>
      <c r="B14497">
        <v>1.51</v>
      </c>
      <c r="C14497" s="7">
        <v>1953.97</v>
      </c>
      <c r="D14497">
        <v>8.8800000000000008</v>
      </c>
      <c r="E14497">
        <v>69.599999999999994</v>
      </c>
      <c r="F14497">
        <v>0</v>
      </c>
      <c r="G14497">
        <v>1875.49</v>
      </c>
      <c r="H14497">
        <v>1875.49</v>
      </c>
      <c r="I14497">
        <v>0</v>
      </c>
      <c r="J14497">
        <v>0</v>
      </c>
      <c r="K14497" t="s">
        <v>62</v>
      </c>
      <c r="L14497">
        <v>2016</v>
      </c>
      <c r="M14497" t="s">
        <v>57</v>
      </c>
    </row>
    <row r="14498" spans="1:13" x14ac:dyDescent="0.45">
      <c r="A14498" s="1">
        <v>42624</v>
      </c>
      <c r="B14498">
        <v>1.54</v>
      </c>
      <c r="C14498" s="7">
        <v>1614.87</v>
      </c>
      <c r="D14498">
        <v>6.1</v>
      </c>
      <c r="E14498">
        <v>95.22</v>
      </c>
      <c r="F14498">
        <v>0</v>
      </c>
      <c r="G14498">
        <v>1513.55</v>
      </c>
      <c r="H14498">
        <v>1513.55</v>
      </c>
      <c r="I14498">
        <v>0</v>
      </c>
      <c r="J14498">
        <v>0</v>
      </c>
      <c r="K14498" t="s">
        <v>62</v>
      </c>
      <c r="L14498">
        <v>2016</v>
      </c>
      <c r="M14498" t="s">
        <v>57</v>
      </c>
    </row>
    <row r="14499" spans="1:13" x14ac:dyDescent="0.45">
      <c r="A14499" s="1">
        <v>42617</v>
      </c>
      <c r="B14499">
        <v>1.56</v>
      </c>
      <c r="C14499" s="7">
        <v>1844.23</v>
      </c>
      <c r="D14499">
        <v>10.97</v>
      </c>
      <c r="E14499">
        <v>107.31</v>
      </c>
      <c r="F14499">
        <v>0</v>
      </c>
      <c r="G14499">
        <v>1725.95</v>
      </c>
      <c r="H14499">
        <v>1725.95</v>
      </c>
      <c r="I14499">
        <v>0</v>
      </c>
      <c r="J14499">
        <v>0</v>
      </c>
      <c r="K14499" t="s">
        <v>62</v>
      </c>
      <c r="L14499">
        <v>2016</v>
      </c>
      <c r="M14499" t="s">
        <v>57</v>
      </c>
    </row>
    <row r="14500" spans="1:13" x14ac:dyDescent="0.45">
      <c r="A14500" s="1">
        <v>42610</v>
      </c>
      <c r="B14500">
        <v>1.54</v>
      </c>
      <c r="C14500" s="7">
        <v>1739.66</v>
      </c>
      <c r="D14500">
        <v>6.1</v>
      </c>
      <c r="E14500">
        <v>184.31</v>
      </c>
      <c r="F14500">
        <v>0</v>
      </c>
      <c r="G14500">
        <v>1549.25</v>
      </c>
      <c r="H14500">
        <v>1549.25</v>
      </c>
      <c r="I14500">
        <v>0</v>
      </c>
      <c r="J14500">
        <v>0</v>
      </c>
      <c r="K14500" t="s">
        <v>62</v>
      </c>
      <c r="L14500">
        <v>2016</v>
      </c>
      <c r="M14500" t="s">
        <v>57</v>
      </c>
    </row>
    <row r="14501" spans="1:13" x14ac:dyDescent="0.45">
      <c r="A14501" s="1">
        <v>42603</v>
      </c>
      <c r="B14501">
        <v>1.53</v>
      </c>
      <c r="C14501" s="7">
        <v>2472.9</v>
      </c>
      <c r="D14501">
        <v>7.34</v>
      </c>
      <c r="E14501">
        <v>157.78</v>
      </c>
      <c r="F14501">
        <v>0</v>
      </c>
      <c r="G14501">
        <v>2307.7800000000002</v>
      </c>
      <c r="H14501">
        <v>2307.7800000000002</v>
      </c>
      <c r="I14501">
        <v>0</v>
      </c>
      <c r="J14501">
        <v>0</v>
      </c>
      <c r="K14501" t="s">
        <v>62</v>
      </c>
      <c r="L14501">
        <v>2016</v>
      </c>
      <c r="M14501" t="s">
        <v>57</v>
      </c>
    </row>
    <row r="14502" spans="1:13" x14ac:dyDescent="0.45">
      <c r="A14502" s="1">
        <v>42596</v>
      </c>
      <c r="B14502">
        <v>1.53</v>
      </c>
      <c r="C14502" s="7">
        <v>1391.44</v>
      </c>
      <c r="D14502">
        <v>12.41</v>
      </c>
      <c r="E14502">
        <v>124.07</v>
      </c>
      <c r="F14502">
        <v>0</v>
      </c>
      <c r="G14502">
        <v>1254.96</v>
      </c>
      <c r="H14502">
        <v>1254.96</v>
      </c>
      <c r="I14502">
        <v>0</v>
      </c>
      <c r="J14502">
        <v>0</v>
      </c>
      <c r="K14502" t="s">
        <v>62</v>
      </c>
      <c r="L14502">
        <v>2016</v>
      </c>
      <c r="M14502" t="s">
        <v>57</v>
      </c>
    </row>
    <row r="14503" spans="1:13" x14ac:dyDescent="0.45">
      <c r="A14503" s="1">
        <v>42589</v>
      </c>
      <c r="B14503">
        <v>1.54</v>
      </c>
      <c r="C14503" s="7">
        <v>2292.4499999999998</v>
      </c>
      <c r="D14503">
        <v>7.46</v>
      </c>
      <c r="E14503">
        <v>172.85</v>
      </c>
      <c r="F14503">
        <v>0</v>
      </c>
      <c r="G14503">
        <v>2112.14</v>
      </c>
      <c r="H14503">
        <v>2112.14</v>
      </c>
      <c r="I14503">
        <v>0</v>
      </c>
      <c r="J14503">
        <v>0</v>
      </c>
      <c r="K14503" t="s">
        <v>62</v>
      </c>
      <c r="L14503">
        <v>2016</v>
      </c>
      <c r="M14503" t="s">
        <v>57</v>
      </c>
    </row>
    <row r="14504" spans="1:13" x14ac:dyDescent="0.45">
      <c r="A14504" s="1">
        <v>42582</v>
      </c>
      <c r="B14504">
        <v>1.41</v>
      </c>
      <c r="C14504" s="7">
        <v>1491.19</v>
      </c>
      <c r="D14504">
        <v>7.47</v>
      </c>
      <c r="E14504">
        <v>99.66</v>
      </c>
      <c r="F14504">
        <v>0</v>
      </c>
      <c r="G14504">
        <v>1384.06</v>
      </c>
      <c r="H14504">
        <v>1283.71</v>
      </c>
      <c r="I14504">
        <v>100.35</v>
      </c>
      <c r="J14504">
        <v>0</v>
      </c>
      <c r="K14504" t="s">
        <v>62</v>
      </c>
      <c r="L14504">
        <v>2016</v>
      </c>
      <c r="M14504" t="s">
        <v>57</v>
      </c>
    </row>
    <row r="14505" spans="1:13" x14ac:dyDescent="0.45">
      <c r="A14505" s="1">
        <v>42575</v>
      </c>
      <c r="B14505">
        <v>1.45</v>
      </c>
      <c r="C14505" s="7">
        <v>1934.1</v>
      </c>
      <c r="D14505">
        <v>3.74</v>
      </c>
      <c r="E14505">
        <v>159.63</v>
      </c>
      <c r="F14505">
        <v>0</v>
      </c>
      <c r="G14505">
        <v>1770.73</v>
      </c>
      <c r="H14505">
        <v>1393.82</v>
      </c>
      <c r="I14505">
        <v>376.91</v>
      </c>
      <c r="J14505">
        <v>0</v>
      </c>
      <c r="K14505" t="s">
        <v>62</v>
      </c>
      <c r="L14505">
        <v>2016</v>
      </c>
      <c r="M14505" t="s">
        <v>57</v>
      </c>
    </row>
    <row r="14506" spans="1:13" x14ac:dyDescent="0.45">
      <c r="A14506" s="1">
        <v>42568</v>
      </c>
      <c r="B14506">
        <v>1.6</v>
      </c>
      <c r="C14506" s="7">
        <v>2561.4299999999998</v>
      </c>
      <c r="D14506">
        <v>0</v>
      </c>
      <c r="E14506">
        <v>188.49</v>
      </c>
      <c r="F14506">
        <v>0</v>
      </c>
      <c r="G14506">
        <v>2372.94</v>
      </c>
      <c r="H14506">
        <v>1618.42</v>
      </c>
      <c r="I14506">
        <v>754.52</v>
      </c>
      <c r="J14506">
        <v>0</v>
      </c>
      <c r="K14506" t="s">
        <v>62</v>
      </c>
      <c r="L14506">
        <v>2016</v>
      </c>
      <c r="M14506" t="s">
        <v>57</v>
      </c>
    </row>
    <row r="14507" spans="1:13" x14ac:dyDescent="0.45">
      <c r="A14507" s="1">
        <v>42561</v>
      </c>
      <c r="B14507">
        <v>1.64</v>
      </c>
      <c r="C14507" s="7">
        <v>2872.1</v>
      </c>
      <c r="D14507">
        <v>0</v>
      </c>
      <c r="E14507">
        <v>51.22</v>
      </c>
      <c r="F14507">
        <v>0</v>
      </c>
      <c r="G14507">
        <v>2820.88</v>
      </c>
      <c r="H14507">
        <v>2024.16</v>
      </c>
      <c r="I14507">
        <v>796.72</v>
      </c>
      <c r="J14507">
        <v>0</v>
      </c>
      <c r="K14507" t="s">
        <v>62</v>
      </c>
      <c r="L14507">
        <v>2016</v>
      </c>
      <c r="M14507" t="s">
        <v>57</v>
      </c>
    </row>
    <row r="14508" spans="1:13" x14ac:dyDescent="0.45">
      <c r="A14508" s="1">
        <v>42554</v>
      </c>
      <c r="B14508">
        <v>1.68</v>
      </c>
      <c r="C14508" s="7">
        <v>2948.8</v>
      </c>
      <c r="D14508">
        <v>0</v>
      </c>
      <c r="E14508">
        <v>111.26</v>
      </c>
      <c r="F14508">
        <v>0</v>
      </c>
      <c r="G14508">
        <v>2837.54</v>
      </c>
      <c r="H14508">
        <v>1715.2</v>
      </c>
      <c r="I14508">
        <v>1122.3399999999999</v>
      </c>
      <c r="J14508">
        <v>0</v>
      </c>
      <c r="K14508" t="s">
        <v>62</v>
      </c>
      <c r="L14508">
        <v>2016</v>
      </c>
      <c r="M14508" t="s">
        <v>57</v>
      </c>
    </row>
    <row r="14509" spans="1:13" x14ac:dyDescent="0.45">
      <c r="A14509" s="1">
        <v>42547</v>
      </c>
      <c r="B14509">
        <v>1.68</v>
      </c>
      <c r="C14509" s="7">
        <v>2132.15</v>
      </c>
      <c r="D14509">
        <v>0</v>
      </c>
      <c r="E14509">
        <v>103.7</v>
      </c>
      <c r="F14509">
        <v>0</v>
      </c>
      <c r="G14509">
        <v>2028.45</v>
      </c>
      <c r="H14509">
        <v>1317.67</v>
      </c>
      <c r="I14509">
        <v>710.78</v>
      </c>
      <c r="J14509">
        <v>0</v>
      </c>
      <c r="K14509" t="s">
        <v>62</v>
      </c>
      <c r="L14509">
        <v>2016</v>
      </c>
      <c r="M14509" t="s">
        <v>57</v>
      </c>
    </row>
    <row r="14510" spans="1:13" x14ac:dyDescent="0.45">
      <c r="A14510" s="1">
        <v>42540</v>
      </c>
      <c r="B14510">
        <v>1.71</v>
      </c>
      <c r="C14510" s="7">
        <v>2581.34</v>
      </c>
      <c r="D14510">
        <v>0</v>
      </c>
      <c r="E14510">
        <v>116.16</v>
      </c>
      <c r="F14510">
        <v>0</v>
      </c>
      <c r="G14510">
        <v>2465.1799999999998</v>
      </c>
      <c r="H14510">
        <v>1246.6500000000001</v>
      </c>
      <c r="I14510">
        <v>1218.53</v>
      </c>
      <c r="J14510">
        <v>0</v>
      </c>
      <c r="K14510" t="s">
        <v>62</v>
      </c>
      <c r="L14510">
        <v>2016</v>
      </c>
      <c r="M14510" t="s">
        <v>57</v>
      </c>
    </row>
    <row r="14511" spans="1:13" x14ac:dyDescent="0.45">
      <c r="A14511" s="1">
        <v>42533</v>
      </c>
      <c r="B14511">
        <v>1.49</v>
      </c>
      <c r="C14511" s="7">
        <v>2790.56</v>
      </c>
      <c r="D14511">
        <v>0</v>
      </c>
      <c r="E14511">
        <v>134.1</v>
      </c>
      <c r="F14511">
        <v>0</v>
      </c>
      <c r="G14511">
        <v>2656.46</v>
      </c>
      <c r="H14511">
        <v>1384.44</v>
      </c>
      <c r="I14511">
        <v>1272.02</v>
      </c>
      <c r="J14511">
        <v>0</v>
      </c>
      <c r="K14511" t="s">
        <v>62</v>
      </c>
      <c r="L14511">
        <v>2016</v>
      </c>
      <c r="M14511" t="s">
        <v>57</v>
      </c>
    </row>
    <row r="14512" spans="1:13" x14ac:dyDescent="0.45">
      <c r="A14512" s="1">
        <v>42526</v>
      </c>
      <c r="B14512">
        <v>1.42</v>
      </c>
      <c r="C14512" s="7">
        <v>3058.43</v>
      </c>
      <c r="D14512">
        <v>0</v>
      </c>
      <c r="E14512">
        <v>106.83</v>
      </c>
      <c r="F14512">
        <v>0</v>
      </c>
      <c r="G14512">
        <v>2951.6</v>
      </c>
      <c r="H14512">
        <v>1899.83</v>
      </c>
      <c r="I14512">
        <v>1051.77</v>
      </c>
      <c r="J14512">
        <v>0</v>
      </c>
      <c r="K14512" t="s">
        <v>62</v>
      </c>
      <c r="L14512">
        <v>2016</v>
      </c>
      <c r="M14512" t="s">
        <v>57</v>
      </c>
    </row>
    <row r="14513" spans="1:13" x14ac:dyDescent="0.45">
      <c r="A14513" s="1">
        <v>42519</v>
      </c>
      <c r="B14513">
        <v>1.55</v>
      </c>
      <c r="C14513" s="7">
        <v>2913.64</v>
      </c>
      <c r="D14513">
        <v>0</v>
      </c>
      <c r="E14513">
        <v>328.12</v>
      </c>
      <c r="F14513">
        <v>0</v>
      </c>
      <c r="G14513">
        <v>2585.52</v>
      </c>
      <c r="H14513">
        <v>1246.03</v>
      </c>
      <c r="I14513">
        <v>1339.49</v>
      </c>
      <c r="J14513">
        <v>0</v>
      </c>
      <c r="K14513" t="s">
        <v>62</v>
      </c>
      <c r="L14513">
        <v>2016</v>
      </c>
      <c r="M14513" t="s">
        <v>57</v>
      </c>
    </row>
    <row r="14514" spans="1:13" x14ac:dyDescent="0.45">
      <c r="A14514" s="1">
        <v>42512</v>
      </c>
      <c r="B14514">
        <v>1.45</v>
      </c>
      <c r="C14514" s="7">
        <v>3696.52</v>
      </c>
      <c r="D14514">
        <v>0</v>
      </c>
      <c r="E14514">
        <v>380.34</v>
      </c>
      <c r="F14514">
        <v>0</v>
      </c>
      <c r="G14514">
        <v>3316.18</v>
      </c>
      <c r="H14514">
        <v>2410.89</v>
      </c>
      <c r="I14514">
        <v>905.29</v>
      </c>
      <c r="J14514">
        <v>0</v>
      </c>
      <c r="K14514" t="s">
        <v>62</v>
      </c>
      <c r="L14514">
        <v>2016</v>
      </c>
      <c r="M14514" t="s">
        <v>57</v>
      </c>
    </row>
    <row r="14515" spans="1:13" x14ac:dyDescent="0.45">
      <c r="A14515" s="1">
        <v>42505</v>
      </c>
      <c r="B14515">
        <v>1.45</v>
      </c>
      <c r="C14515" s="7">
        <v>3438.24</v>
      </c>
      <c r="D14515">
        <v>1.24</v>
      </c>
      <c r="E14515">
        <v>162.57</v>
      </c>
      <c r="F14515">
        <v>0</v>
      </c>
      <c r="G14515">
        <v>3274.43</v>
      </c>
      <c r="H14515">
        <v>2427.81</v>
      </c>
      <c r="I14515">
        <v>846.62</v>
      </c>
      <c r="J14515">
        <v>0</v>
      </c>
      <c r="K14515" t="s">
        <v>62</v>
      </c>
      <c r="L14515">
        <v>2016</v>
      </c>
      <c r="M14515" t="s">
        <v>57</v>
      </c>
    </row>
    <row r="14516" spans="1:13" x14ac:dyDescent="0.45">
      <c r="A14516" s="1">
        <v>42498</v>
      </c>
      <c r="B14516">
        <v>1.56</v>
      </c>
      <c r="C14516" s="7">
        <v>4156.13</v>
      </c>
      <c r="D14516">
        <v>0</v>
      </c>
      <c r="E14516">
        <v>168.54</v>
      </c>
      <c r="F14516">
        <v>0</v>
      </c>
      <c r="G14516">
        <v>3987.59</v>
      </c>
      <c r="H14516">
        <v>2181.06</v>
      </c>
      <c r="I14516">
        <v>1806.53</v>
      </c>
      <c r="J14516">
        <v>0</v>
      </c>
      <c r="K14516" t="s">
        <v>62</v>
      </c>
      <c r="L14516">
        <v>2016</v>
      </c>
      <c r="M14516" t="s">
        <v>57</v>
      </c>
    </row>
    <row r="14517" spans="1:13" x14ac:dyDescent="0.45">
      <c r="A14517" s="1">
        <v>42491</v>
      </c>
      <c r="B14517">
        <v>1.54</v>
      </c>
      <c r="C14517" s="7">
        <v>3118.81</v>
      </c>
      <c r="D14517">
        <v>0</v>
      </c>
      <c r="E14517">
        <v>113.94</v>
      </c>
      <c r="F14517">
        <v>0</v>
      </c>
      <c r="G14517">
        <v>3004.87</v>
      </c>
      <c r="H14517">
        <v>1874.19</v>
      </c>
      <c r="I14517">
        <v>1130.68</v>
      </c>
      <c r="J14517">
        <v>0</v>
      </c>
      <c r="K14517" t="s">
        <v>62</v>
      </c>
      <c r="L14517">
        <v>2016</v>
      </c>
      <c r="M14517" t="s">
        <v>57</v>
      </c>
    </row>
    <row r="14518" spans="1:13" x14ac:dyDescent="0.45">
      <c r="A14518" s="1">
        <v>42484</v>
      </c>
      <c r="B14518">
        <v>1.63</v>
      </c>
      <c r="C14518" s="7">
        <v>3752.94</v>
      </c>
      <c r="D14518">
        <v>0</v>
      </c>
      <c r="E14518">
        <v>232.87</v>
      </c>
      <c r="F14518">
        <v>0</v>
      </c>
      <c r="G14518">
        <v>3520.07</v>
      </c>
      <c r="H14518">
        <v>1805.18</v>
      </c>
      <c r="I14518">
        <v>1714.89</v>
      </c>
      <c r="J14518">
        <v>0</v>
      </c>
      <c r="K14518" t="s">
        <v>62</v>
      </c>
      <c r="L14518">
        <v>2016</v>
      </c>
      <c r="M14518" t="s">
        <v>57</v>
      </c>
    </row>
    <row r="14519" spans="1:13" x14ac:dyDescent="0.45">
      <c r="A14519" s="1">
        <v>42477</v>
      </c>
      <c r="B14519">
        <v>1.71</v>
      </c>
      <c r="C14519" s="7">
        <v>2326.56</v>
      </c>
      <c r="D14519">
        <v>0</v>
      </c>
      <c r="E14519">
        <v>145.04</v>
      </c>
      <c r="F14519">
        <v>0</v>
      </c>
      <c r="G14519">
        <v>2181.52</v>
      </c>
      <c r="H14519">
        <v>889.55</v>
      </c>
      <c r="I14519">
        <v>1291.97</v>
      </c>
      <c r="J14519">
        <v>0</v>
      </c>
      <c r="K14519" t="s">
        <v>62</v>
      </c>
      <c r="L14519">
        <v>2016</v>
      </c>
      <c r="M14519" t="s">
        <v>57</v>
      </c>
    </row>
    <row r="14520" spans="1:13" x14ac:dyDescent="0.45">
      <c r="A14520" s="1">
        <v>42470</v>
      </c>
      <c r="B14520">
        <v>1.59</v>
      </c>
      <c r="C14520" s="7">
        <v>3412.46</v>
      </c>
      <c r="D14520">
        <v>0</v>
      </c>
      <c r="E14520">
        <v>155.06</v>
      </c>
      <c r="F14520">
        <v>0</v>
      </c>
      <c r="G14520">
        <v>3257.4</v>
      </c>
      <c r="H14520">
        <v>1440.82</v>
      </c>
      <c r="I14520">
        <v>1816.58</v>
      </c>
      <c r="J14520">
        <v>0</v>
      </c>
      <c r="K14520" t="s">
        <v>62</v>
      </c>
      <c r="L14520">
        <v>2016</v>
      </c>
      <c r="M14520" t="s">
        <v>57</v>
      </c>
    </row>
    <row r="14521" spans="1:13" x14ac:dyDescent="0.45">
      <c r="A14521" s="1">
        <v>42463</v>
      </c>
      <c r="B14521">
        <v>1.46</v>
      </c>
      <c r="C14521" s="7">
        <v>2724.46</v>
      </c>
      <c r="D14521">
        <v>0</v>
      </c>
      <c r="E14521">
        <v>75.680000000000007</v>
      </c>
      <c r="F14521">
        <v>0</v>
      </c>
      <c r="G14521">
        <v>2648.78</v>
      </c>
      <c r="H14521">
        <v>1686.54</v>
      </c>
      <c r="I14521">
        <v>962.24</v>
      </c>
      <c r="J14521">
        <v>0</v>
      </c>
      <c r="K14521" t="s">
        <v>62</v>
      </c>
      <c r="L14521">
        <v>2016</v>
      </c>
      <c r="M14521" t="s">
        <v>57</v>
      </c>
    </row>
    <row r="14522" spans="1:13" x14ac:dyDescent="0.45">
      <c r="A14522" s="1">
        <v>42456</v>
      </c>
      <c r="B14522">
        <v>1.57</v>
      </c>
      <c r="C14522" s="7">
        <v>2668.42</v>
      </c>
      <c r="D14522">
        <v>0</v>
      </c>
      <c r="E14522">
        <v>103.24</v>
      </c>
      <c r="F14522">
        <v>0</v>
      </c>
      <c r="G14522">
        <v>2565.1799999999998</v>
      </c>
      <c r="H14522">
        <v>1290.54</v>
      </c>
      <c r="I14522">
        <v>1274.6400000000001</v>
      </c>
      <c r="J14522">
        <v>0</v>
      </c>
      <c r="K14522" t="s">
        <v>62</v>
      </c>
      <c r="L14522">
        <v>2016</v>
      </c>
      <c r="M14522" t="s">
        <v>57</v>
      </c>
    </row>
    <row r="14523" spans="1:13" x14ac:dyDescent="0.45">
      <c r="A14523" s="1">
        <v>42449</v>
      </c>
      <c r="B14523">
        <v>1.54</v>
      </c>
      <c r="C14523" s="7">
        <v>3134.02</v>
      </c>
      <c r="D14523">
        <v>0</v>
      </c>
      <c r="E14523">
        <v>142.94999999999999</v>
      </c>
      <c r="F14523">
        <v>0</v>
      </c>
      <c r="G14523">
        <v>2991.07</v>
      </c>
      <c r="H14523">
        <v>1678.97</v>
      </c>
      <c r="I14523">
        <v>1312.1</v>
      </c>
      <c r="J14523">
        <v>0</v>
      </c>
      <c r="K14523" t="s">
        <v>62</v>
      </c>
      <c r="L14523">
        <v>2016</v>
      </c>
      <c r="M14523" t="s">
        <v>57</v>
      </c>
    </row>
    <row r="14524" spans="1:13" x14ac:dyDescent="0.45">
      <c r="A14524" s="1">
        <v>42442</v>
      </c>
      <c r="B14524">
        <v>1.66</v>
      </c>
      <c r="C14524" s="7">
        <v>2357.86</v>
      </c>
      <c r="D14524">
        <v>0</v>
      </c>
      <c r="E14524">
        <v>154.44999999999999</v>
      </c>
      <c r="F14524">
        <v>0</v>
      </c>
      <c r="G14524">
        <v>2203.41</v>
      </c>
      <c r="H14524">
        <v>889.72</v>
      </c>
      <c r="I14524">
        <v>1313.69</v>
      </c>
      <c r="J14524">
        <v>0</v>
      </c>
      <c r="K14524" t="s">
        <v>62</v>
      </c>
      <c r="L14524">
        <v>2016</v>
      </c>
      <c r="M14524" t="s">
        <v>57</v>
      </c>
    </row>
    <row r="14525" spans="1:13" x14ac:dyDescent="0.45">
      <c r="A14525" s="1">
        <v>42435</v>
      </c>
      <c r="B14525">
        <v>2.09</v>
      </c>
      <c r="C14525" s="7">
        <v>2090.9499999999998</v>
      </c>
      <c r="D14525">
        <v>0</v>
      </c>
      <c r="E14525">
        <v>225.45</v>
      </c>
      <c r="F14525">
        <v>0</v>
      </c>
      <c r="G14525">
        <v>1865.5</v>
      </c>
      <c r="H14525">
        <v>520.25</v>
      </c>
      <c r="I14525">
        <v>1345.25</v>
      </c>
      <c r="J14525">
        <v>0</v>
      </c>
      <c r="K14525" t="s">
        <v>62</v>
      </c>
      <c r="L14525">
        <v>2016</v>
      </c>
      <c r="M14525" t="s">
        <v>57</v>
      </c>
    </row>
    <row r="14526" spans="1:13" x14ac:dyDescent="0.45">
      <c r="A14526" s="1">
        <v>42428</v>
      </c>
      <c r="B14526">
        <v>1.62</v>
      </c>
      <c r="C14526" s="7">
        <v>3092.98</v>
      </c>
      <c r="D14526">
        <v>0</v>
      </c>
      <c r="E14526">
        <v>94.74</v>
      </c>
      <c r="F14526">
        <v>0</v>
      </c>
      <c r="G14526">
        <v>2998.24</v>
      </c>
      <c r="H14526">
        <v>856.96</v>
      </c>
      <c r="I14526">
        <v>2141.2800000000002</v>
      </c>
      <c r="J14526">
        <v>0</v>
      </c>
      <c r="K14526" t="s">
        <v>62</v>
      </c>
      <c r="L14526">
        <v>2016</v>
      </c>
      <c r="M14526" t="s">
        <v>57</v>
      </c>
    </row>
    <row r="14527" spans="1:13" x14ac:dyDescent="0.45">
      <c r="A14527" s="1">
        <v>42421</v>
      </c>
      <c r="B14527">
        <v>1.71</v>
      </c>
      <c r="C14527" s="7">
        <v>2389.56</v>
      </c>
      <c r="D14527">
        <v>0</v>
      </c>
      <c r="E14527">
        <v>68.66</v>
      </c>
      <c r="F14527">
        <v>0</v>
      </c>
      <c r="G14527">
        <v>2320.9</v>
      </c>
      <c r="H14527">
        <v>900.51</v>
      </c>
      <c r="I14527">
        <v>1420.39</v>
      </c>
      <c r="J14527">
        <v>0</v>
      </c>
      <c r="K14527" t="s">
        <v>62</v>
      </c>
      <c r="L14527">
        <v>2016</v>
      </c>
      <c r="M14527" t="s">
        <v>57</v>
      </c>
    </row>
    <row r="14528" spans="1:13" x14ac:dyDescent="0.45">
      <c r="A14528" s="1">
        <v>42414</v>
      </c>
      <c r="B14528">
        <v>1.96</v>
      </c>
      <c r="C14528" s="7">
        <v>1909.55</v>
      </c>
      <c r="D14528">
        <v>0</v>
      </c>
      <c r="E14528">
        <v>141.31</v>
      </c>
      <c r="F14528">
        <v>0</v>
      </c>
      <c r="G14528">
        <v>1768.24</v>
      </c>
      <c r="H14528">
        <v>1309.94</v>
      </c>
      <c r="I14528">
        <v>458.3</v>
      </c>
      <c r="J14528">
        <v>0</v>
      </c>
      <c r="K14528" t="s">
        <v>62</v>
      </c>
      <c r="L14528">
        <v>2016</v>
      </c>
      <c r="M14528" t="s">
        <v>57</v>
      </c>
    </row>
    <row r="14529" spans="1:13" x14ac:dyDescent="0.45">
      <c r="A14529" s="1">
        <v>42407</v>
      </c>
      <c r="B14529">
        <v>2.06</v>
      </c>
      <c r="C14529" s="7">
        <v>3082.71</v>
      </c>
      <c r="D14529">
        <v>1.25</v>
      </c>
      <c r="E14529">
        <v>172.76</v>
      </c>
      <c r="F14529">
        <v>0</v>
      </c>
      <c r="G14529">
        <v>2908.7</v>
      </c>
      <c r="H14529">
        <v>797.23</v>
      </c>
      <c r="I14529">
        <v>2111.4699999999998</v>
      </c>
      <c r="J14529">
        <v>0</v>
      </c>
      <c r="K14529" t="s">
        <v>62</v>
      </c>
      <c r="L14529">
        <v>2016</v>
      </c>
      <c r="M14529" t="s">
        <v>57</v>
      </c>
    </row>
    <row r="14530" spans="1:13" x14ac:dyDescent="0.45">
      <c r="A14530" s="1">
        <v>42400</v>
      </c>
      <c r="B14530">
        <v>1.98</v>
      </c>
      <c r="C14530" s="7">
        <v>1871.93</v>
      </c>
      <c r="D14530">
        <v>0</v>
      </c>
      <c r="E14530">
        <v>155.32</v>
      </c>
      <c r="F14530">
        <v>0</v>
      </c>
      <c r="G14530">
        <v>1716.61</v>
      </c>
      <c r="H14530">
        <v>642.19000000000005</v>
      </c>
      <c r="I14530">
        <v>1074.42</v>
      </c>
      <c r="J14530">
        <v>0</v>
      </c>
      <c r="K14530" t="s">
        <v>62</v>
      </c>
      <c r="L14530">
        <v>2016</v>
      </c>
      <c r="M14530" t="s">
        <v>57</v>
      </c>
    </row>
    <row r="14531" spans="1:13" x14ac:dyDescent="0.45">
      <c r="A14531" s="1">
        <v>42393</v>
      </c>
      <c r="B14531">
        <v>1.64</v>
      </c>
      <c r="C14531" s="7">
        <v>809.41</v>
      </c>
      <c r="D14531">
        <v>1.25</v>
      </c>
      <c r="E14531">
        <v>113.89</v>
      </c>
      <c r="F14531">
        <v>0</v>
      </c>
      <c r="G14531">
        <v>694.27</v>
      </c>
      <c r="H14531">
        <v>691.49</v>
      </c>
      <c r="I14531">
        <v>2.78</v>
      </c>
      <c r="J14531">
        <v>0</v>
      </c>
      <c r="K14531" t="s">
        <v>62</v>
      </c>
      <c r="L14531">
        <v>2016</v>
      </c>
      <c r="M14531" t="s">
        <v>57</v>
      </c>
    </row>
    <row r="14532" spans="1:13" x14ac:dyDescent="0.45">
      <c r="A14532" s="1">
        <v>42386</v>
      </c>
      <c r="B14532">
        <v>1.53</v>
      </c>
      <c r="C14532" s="7">
        <v>1478.04</v>
      </c>
      <c r="D14532">
        <v>6.25</v>
      </c>
      <c r="E14532">
        <v>226.16</v>
      </c>
      <c r="F14532">
        <v>0</v>
      </c>
      <c r="G14532">
        <v>1245.6300000000001</v>
      </c>
      <c r="H14532">
        <v>1192.8800000000001</v>
      </c>
      <c r="I14532">
        <v>52.75</v>
      </c>
      <c r="J14532">
        <v>0</v>
      </c>
      <c r="K14532" t="s">
        <v>62</v>
      </c>
      <c r="L14532">
        <v>2016</v>
      </c>
      <c r="M14532" t="s">
        <v>57</v>
      </c>
    </row>
    <row r="14533" spans="1:13" x14ac:dyDescent="0.45">
      <c r="A14533" s="1">
        <v>42379</v>
      </c>
      <c r="B14533">
        <v>1.54</v>
      </c>
      <c r="C14533" s="7">
        <v>1708.27</v>
      </c>
      <c r="D14533">
        <v>0</v>
      </c>
      <c r="E14533">
        <v>138.34</v>
      </c>
      <c r="F14533">
        <v>0</v>
      </c>
      <c r="G14533">
        <v>1569.93</v>
      </c>
      <c r="H14533">
        <v>1240.3499999999999</v>
      </c>
      <c r="I14533">
        <v>329.58</v>
      </c>
      <c r="J14533">
        <v>0</v>
      </c>
      <c r="K14533" t="s">
        <v>62</v>
      </c>
      <c r="L14533">
        <v>2016</v>
      </c>
      <c r="M14533" t="s">
        <v>57</v>
      </c>
    </row>
    <row r="14534" spans="1:13" x14ac:dyDescent="0.45">
      <c r="A14534" s="1">
        <v>42372</v>
      </c>
      <c r="B14534">
        <v>1.46</v>
      </c>
      <c r="C14534" s="7">
        <v>1621.21</v>
      </c>
      <c r="D14534">
        <v>1.24</v>
      </c>
      <c r="E14534">
        <v>72.14</v>
      </c>
      <c r="F14534">
        <v>0</v>
      </c>
      <c r="G14534">
        <v>1547.83</v>
      </c>
      <c r="H14534">
        <v>845.74</v>
      </c>
      <c r="I14534">
        <v>702.09</v>
      </c>
      <c r="J14534">
        <v>0</v>
      </c>
      <c r="K14534" t="s">
        <v>62</v>
      </c>
      <c r="L14534">
        <v>2016</v>
      </c>
      <c r="M14534" t="s">
        <v>57</v>
      </c>
    </row>
    <row r="14535" spans="1:13" x14ac:dyDescent="0.45">
      <c r="A14535" s="1">
        <v>42729</v>
      </c>
      <c r="B14535">
        <v>1.21</v>
      </c>
      <c r="C14535" s="7">
        <v>6117.58</v>
      </c>
      <c r="D14535">
        <v>254.26</v>
      </c>
      <c r="E14535">
        <v>25.3</v>
      </c>
      <c r="F14535">
        <v>0</v>
      </c>
      <c r="G14535">
        <v>5838.02</v>
      </c>
      <c r="H14535">
        <v>3800</v>
      </c>
      <c r="I14535">
        <v>2038.02</v>
      </c>
      <c r="J14535">
        <v>0</v>
      </c>
      <c r="K14535" t="s">
        <v>62</v>
      </c>
      <c r="L14535">
        <v>2016</v>
      </c>
      <c r="M14535" t="s">
        <v>58</v>
      </c>
    </row>
    <row r="14536" spans="1:13" x14ac:dyDescent="0.45">
      <c r="A14536" s="1">
        <v>42722</v>
      </c>
      <c r="B14536">
        <v>1.22</v>
      </c>
      <c r="C14536" s="7">
        <v>6281.56</v>
      </c>
      <c r="D14536">
        <v>317.02</v>
      </c>
      <c r="E14536">
        <v>46.96</v>
      </c>
      <c r="F14536">
        <v>0</v>
      </c>
      <c r="G14536">
        <v>5917.58</v>
      </c>
      <c r="H14536">
        <v>3796.67</v>
      </c>
      <c r="I14536">
        <v>2120.91</v>
      </c>
      <c r="J14536">
        <v>0</v>
      </c>
      <c r="K14536" t="s">
        <v>62</v>
      </c>
      <c r="L14536">
        <v>2016</v>
      </c>
      <c r="M14536" t="s">
        <v>58</v>
      </c>
    </row>
    <row r="14537" spans="1:13" x14ac:dyDescent="0.45">
      <c r="A14537" s="1">
        <v>42715</v>
      </c>
      <c r="B14537">
        <v>1.37</v>
      </c>
      <c r="C14537" s="7">
        <v>5795.54</v>
      </c>
      <c r="D14537">
        <v>317.18</v>
      </c>
      <c r="E14537">
        <v>16.63</v>
      </c>
      <c r="F14537">
        <v>0</v>
      </c>
      <c r="G14537">
        <v>5461.73</v>
      </c>
      <c r="H14537">
        <v>3273.33</v>
      </c>
      <c r="I14537">
        <v>2188.4</v>
      </c>
      <c r="J14537">
        <v>0</v>
      </c>
      <c r="K14537" t="s">
        <v>62</v>
      </c>
      <c r="L14537">
        <v>2016</v>
      </c>
      <c r="M14537" t="s">
        <v>58</v>
      </c>
    </row>
    <row r="14538" spans="1:13" x14ac:dyDescent="0.45">
      <c r="A14538" s="1">
        <v>42708</v>
      </c>
      <c r="B14538">
        <v>1.45</v>
      </c>
      <c r="C14538" s="7">
        <v>4668.3900000000003</v>
      </c>
      <c r="D14538">
        <v>306.82</v>
      </c>
      <c r="E14538">
        <v>50</v>
      </c>
      <c r="F14538">
        <v>0</v>
      </c>
      <c r="G14538">
        <v>4311.57</v>
      </c>
      <c r="H14538">
        <v>2263.33</v>
      </c>
      <c r="I14538">
        <v>2048.2399999999998</v>
      </c>
      <c r="J14538">
        <v>0</v>
      </c>
      <c r="K14538" t="s">
        <v>62</v>
      </c>
      <c r="L14538">
        <v>2016</v>
      </c>
      <c r="M14538" t="s">
        <v>58</v>
      </c>
    </row>
    <row r="14539" spans="1:13" x14ac:dyDescent="0.45">
      <c r="A14539" s="1">
        <v>42701</v>
      </c>
      <c r="B14539">
        <v>1.47</v>
      </c>
      <c r="C14539" s="7">
        <v>4523.75</v>
      </c>
      <c r="D14539">
        <v>283.60000000000002</v>
      </c>
      <c r="E14539">
        <v>34.68</v>
      </c>
      <c r="F14539">
        <v>0</v>
      </c>
      <c r="G14539">
        <v>4205.47</v>
      </c>
      <c r="H14539">
        <v>2350</v>
      </c>
      <c r="I14539">
        <v>1855.47</v>
      </c>
      <c r="J14539">
        <v>0</v>
      </c>
      <c r="K14539" t="s">
        <v>62</v>
      </c>
      <c r="L14539">
        <v>2016</v>
      </c>
      <c r="M14539" t="s">
        <v>58</v>
      </c>
    </row>
    <row r="14540" spans="1:13" x14ac:dyDescent="0.45">
      <c r="A14540" s="1">
        <v>42694</v>
      </c>
      <c r="B14540">
        <v>1.5</v>
      </c>
      <c r="C14540" s="7">
        <v>5122.16</v>
      </c>
      <c r="D14540">
        <v>351.78</v>
      </c>
      <c r="E14540">
        <v>41.08</v>
      </c>
      <c r="F14540">
        <v>0</v>
      </c>
      <c r="G14540">
        <v>4729.3</v>
      </c>
      <c r="H14540">
        <v>2454.44</v>
      </c>
      <c r="I14540">
        <v>2274.86</v>
      </c>
      <c r="J14540">
        <v>0</v>
      </c>
      <c r="K14540" t="s">
        <v>62</v>
      </c>
      <c r="L14540">
        <v>2016</v>
      </c>
      <c r="M14540" t="s">
        <v>58</v>
      </c>
    </row>
    <row r="14541" spans="1:13" x14ac:dyDescent="0.45">
      <c r="A14541" s="1">
        <v>42687</v>
      </c>
      <c r="B14541">
        <v>1.49</v>
      </c>
      <c r="C14541" s="7">
        <v>6531.96</v>
      </c>
      <c r="D14541">
        <v>324.69</v>
      </c>
      <c r="E14541">
        <v>41.39</v>
      </c>
      <c r="F14541">
        <v>0</v>
      </c>
      <c r="G14541">
        <v>6165.88</v>
      </c>
      <c r="H14541">
        <v>3823.33</v>
      </c>
      <c r="I14541">
        <v>2342.5500000000002</v>
      </c>
      <c r="J14541">
        <v>0</v>
      </c>
      <c r="K14541" t="s">
        <v>62</v>
      </c>
      <c r="L14541">
        <v>2016</v>
      </c>
      <c r="M14541" t="s">
        <v>58</v>
      </c>
    </row>
    <row r="14542" spans="1:13" x14ac:dyDescent="0.45">
      <c r="A14542" s="1">
        <v>42680</v>
      </c>
      <c r="B14542">
        <v>1.52</v>
      </c>
      <c r="C14542" s="7">
        <v>5424.32</v>
      </c>
      <c r="D14542">
        <v>459.01</v>
      </c>
      <c r="E14542">
        <v>41.49</v>
      </c>
      <c r="F14542">
        <v>0</v>
      </c>
      <c r="G14542">
        <v>4923.82</v>
      </c>
      <c r="H14542">
        <v>2370</v>
      </c>
      <c r="I14542">
        <v>2553.8200000000002</v>
      </c>
      <c r="J14542">
        <v>0</v>
      </c>
      <c r="K14542" t="s">
        <v>62</v>
      </c>
      <c r="L14542">
        <v>2016</v>
      </c>
      <c r="M14542" t="s">
        <v>58</v>
      </c>
    </row>
    <row r="14543" spans="1:13" x14ac:dyDescent="0.45">
      <c r="A14543" s="1">
        <v>42673</v>
      </c>
      <c r="B14543">
        <v>1.47</v>
      </c>
      <c r="C14543" s="7">
        <v>3023.03</v>
      </c>
      <c r="D14543">
        <v>433.89</v>
      </c>
      <c r="E14543">
        <v>62.36</v>
      </c>
      <c r="F14543">
        <v>0</v>
      </c>
      <c r="G14543">
        <v>2526.7800000000002</v>
      </c>
      <c r="H14543">
        <v>200</v>
      </c>
      <c r="I14543">
        <v>2326.7800000000002</v>
      </c>
      <c r="J14543">
        <v>0</v>
      </c>
      <c r="K14543" t="s">
        <v>62</v>
      </c>
      <c r="L14543">
        <v>2016</v>
      </c>
      <c r="M14543" t="s">
        <v>58</v>
      </c>
    </row>
    <row r="14544" spans="1:13" x14ac:dyDescent="0.45">
      <c r="A14544" s="1">
        <v>42666</v>
      </c>
      <c r="B14544">
        <v>1.49</v>
      </c>
      <c r="C14544" s="7">
        <v>3701.46</v>
      </c>
      <c r="D14544">
        <v>623.9</v>
      </c>
      <c r="E14544">
        <v>89.87</v>
      </c>
      <c r="F14544">
        <v>0</v>
      </c>
      <c r="G14544">
        <v>2987.69</v>
      </c>
      <c r="H14544">
        <v>130</v>
      </c>
      <c r="I14544">
        <v>2857.69</v>
      </c>
      <c r="J14544">
        <v>0</v>
      </c>
      <c r="K14544" t="s">
        <v>62</v>
      </c>
      <c r="L14544">
        <v>2016</v>
      </c>
      <c r="M14544" t="s">
        <v>58</v>
      </c>
    </row>
    <row r="14545" spans="1:13" x14ac:dyDescent="0.45">
      <c r="A14545" s="1">
        <v>42659</v>
      </c>
      <c r="B14545">
        <v>1.4</v>
      </c>
      <c r="C14545" s="7">
        <v>3226.62</v>
      </c>
      <c r="D14545">
        <v>362.82</v>
      </c>
      <c r="E14545">
        <v>40.67</v>
      </c>
      <c r="F14545">
        <v>0</v>
      </c>
      <c r="G14545">
        <v>2823.13</v>
      </c>
      <c r="H14545">
        <v>913.33</v>
      </c>
      <c r="I14545">
        <v>1909.8</v>
      </c>
      <c r="J14545">
        <v>0</v>
      </c>
      <c r="K14545" t="s">
        <v>62</v>
      </c>
      <c r="L14545">
        <v>2016</v>
      </c>
      <c r="M14545" t="s">
        <v>58</v>
      </c>
    </row>
    <row r="14546" spans="1:13" x14ac:dyDescent="0.45">
      <c r="A14546" s="1">
        <v>42652</v>
      </c>
      <c r="B14546">
        <v>1.58</v>
      </c>
      <c r="C14546" s="7">
        <v>4094.16</v>
      </c>
      <c r="D14546">
        <v>1007.71</v>
      </c>
      <c r="E14546">
        <v>152.41</v>
      </c>
      <c r="F14546">
        <v>0</v>
      </c>
      <c r="G14546">
        <v>2934.04</v>
      </c>
      <c r="H14546">
        <v>1006.67</v>
      </c>
      <c r="I14546">
        <v>1927.37</v>
      </c>
      <c r="J14546">
        <v>0</v>
      </c>
      <c r="K14546" t="s">
        <v>62</v>
      </c>
      <c r="L14546">
        <v>2016</v>
      </c>
      <c r="M14546" t="s">
        <v>58</v>
      </c>
    </row>
    <row r="14547" spans="1:13" x14ac:dyDescent="0.45">
      <c r="A14547" s="1">
        <v>42645</v>
      </c>
      <c r="B14547">
        <v>2.29</v>
      </c>
      <c r="C14547" s="7">
        <v>3413.45</v>
      </c>
      <c r="D14547">
        <v>2573.39</v>
      </c>
      <c r="E14547">
        <v>180.06</v>
      </c>
      <c r="F14547">
        <v>0</v>
      </c>
      <c r="G14547">
        <v>660</v>
      </c>
      <c r="H14547">
        <v>650</v>
      </c>
      <c r="I14547">
        <v>10</v>
      </c>
      <c r="J14547">
        <v>0</v>
      </c>
      <c r="K14547" t="s">
        <v>62</v>
      </c>
      <c r="L14547">
        <v>2016</v>
      </c>
      <c r="M14547" t="s">
        <v>58</v>
      </c>
    </row>
    <row r="14548" spans="1:13" x14ac:dyDescent="0.45">
      <c r="A14548" s="1">
        <v>42638</v>
      </c>
      <c r="B14548">
        <v>1.51</v>
      </c>
      <c r="C14548" s="7">
        <v>1011.16</v>
      </c>
      <c r="D14548">
        <v>18.38</v>
      </c>
      <c r="E14548">
        <v>119.45</v>
      </c>
      <c r="F14548">
        <v>0</v>
      </c>
      <c r="G14548">
        <v>873.33</v>
      </c>
      <c r="H14548">
        <v>860</v>
      </c>
      <c r="I14548">
        <v>13.33</v>
      </c>
      <c r="J14548">
        <v>0</v>
      </c>
      <c r="K14548" t="s">
        <v>62</v>
      </c>
      <c r="L14548">
        <v>2016</v>
      </c>
      <c r="M14548" t="s">
        <v>58</v>
      </c>
    </row>
    <row r="14549" spans="1:13" x14ac:dyDescent="0.45">
      <c r="A14549" s="1">
        <v>42631</v>
      </c>
      <c r="B14549">
        <v>1.35</v>
      </c>
      <c r="C14549" s="7">
        <v>3704.63</v>
      </c>
      <c r="D14549">
        <v>28.2</v>
      </c>
      <c r="E14549">
        <v>13.1</v>
      </c>
      <c r="F14549">
        <v>0</v>
      </c>
      <c r="G14549">
        <v>3663.33</v>
      </c>
      <c r="H14549">
        <v>3636.66</v>
      </c>
      <c r="I14549">
        <v>26.67</v>
      </c>
      <c r="J14549">
        <v>0</v>
      </c>
      <c r="K14549" t="s">
        <v>62</v>
      </c>
      <c r="L14549">
        <v>2016</v>
      </c>
      <c r="M14549" t="s">
        <v>58</v>
      </c>
    </row>
    <row r="14550" spans="1:13" x14ac:dyDescent="0.45">
      <c r="A14550" s="1">
        <v>42624</v>
      </c>
      <c r="B14550">
        <v>1.35</v>
      </c>
      <c r="C14550" s="7">
        <v>4541.09</v>
      </c>
      <c r="D14550">
        <v>19.989999999999998</v>
      </c>
      <c r="E14550">
        <v>44.43</v>
      </c>
      <c r="F14550">
        <v>0</v>
      </c>
      <c r="G14550">
        <v>4476.67</v>
      </c>
      <c r="H14550">
        <v>4446.67</v>
      </c>
      <c r="I14550">
        <v>30</v>
      </c>
      <c r="J14550">
        <v>0</v>
      </c>
      <c r="K14550" t="s">
        <v>62</v>
      </c>
      <c r="L14550">
        <v>2016</v>
      </c>
      <c r="M14550" t="s">
        <v>58</v>
      </c>
    </row>
    <row r="14551" spans="1:13" x14ac:dyDescent="0.45">
      <c r="A14551" s="1">
        <v>42617</v>
      </c>
      <c r="B14551">
        <v>1.37</v>
      </c>
      <c r="C14551" s="7">
        <v>4643.21</v>
      </c>
      <c r="D14551">
        <v>77.63</v>
      </c>
      <c r="E14551">
        <v>45.58</v>
      </c>
      <c r="F14551">
        <v>0</v>
      </c>
      <c r="G14551">
        <v>4520</v>
      </c>
      <c r="H14551">
        <v>4450</v>
      </c>
      <c r="I14551">
        <v>70</v>
      </c>
      <c r="J14551">
        <v>0</v>
      </c>
      <c r="K14551" t="s">
        <v>62</v>
      </c>
      <c r="L14551">
        <v>2016</v>
      </c>
      <c r="M14551" t="s">
        <v>58</v>
      </c>
    </row>
    <row r="14552" spans="1:13" x14ac:dyDescent="0.45">
      <c r="A14552" s="1">
        <v>42610</v>
      </c>
      <c r="B14552">
        <v>1.39</v>
      </c>
      <c r="C14552" s="7">
        <v>3938.37</v>
      </c>
      <c r="D14552">
        <v>114.1</v>
      </c>
      <c r="E14552">
        <v>60.94</v>
      </c>
      <c r="F14552">
        <v>0</v>
      </c>
      <c r="G14552">
        <v>3763.33</v>
      </c>
      <c r="H14552">
        <v>3723.33</v>
      </c>
      <c r="I14552">
        <v>40</v>
      </c>
      <c r="J14552">
        <v>0</v>
      </c>
      <c r="K14552" t="s">
        <v>62</v>
      </c>
      <c r="L14552">
        <v>2016</v>
      </c>
      <c r="M14552" t="s">
        <v>58</v>
      </c>
    </row>
    <row r="14553" spans="1:13" x14ac:dyDescent="0.45">
      <c r="A14553" s="1">
        <v>42603</v>
      </c>
      <c r="B14553">
        <v>1.36</v>
      </c>
      <c r="C14553" s="7">
        <v>4345.97</v>
      </c>
      <c r="D14553">
        <v>50.16</v>
      </c>
      <c r="E14553">
        <v>65.81</v>
      </c>
      <c r="F14553">
        <v>0</v>
      </c>
      <c r="G14553">
        <v>4230</v>
      </c>
      <c r="H14553">
        <v>4170</v>
      </c>
      <c r="I14553">
        <v>60</v>
      </c>
      <c r="J14553">
        <v>0</v>
      </c>
      <c r="K14553" t="s">
        <v>62</v>
      </c>
      <c r="L14553">
        <v>2016</v>
      </c>
      <c r="M14553" t="s">
        <v>58</v>
      </c>
    </row>
    <row r="14554" spans="1:13" x14ac:dyDescent="0.45">
      <c r="A14554" s="1">
        <v>42596</v>
      </c>
      <c r="B14554">
        <v>1.35</v>
      </c>
      <c r="C14554" s="7">
        <v>4996.87</v>
      </c>
      <c r="D14554">
        <v>49.87</v>
      </c>
      <c r="E14554">
        <v>70.34</v>
      </c>
      <c r="F14554">
        <v>0</v>
      </c>
      <c r="G14554">
        <v>4876.66</v>
      </c>
      <c r="H14554">
        <v>4803.33</v>
      </c>
      <c r="I14554">
        <v>73.33</v>
      </c>
      <c r="J14554">
        <v>0</v>
      </c>
      <c r="K14554" t="s">
        <v>62</v>
      </c>
      <c r="L14554">
        <v>2016</v>
      </c>
      <c r="M14554" t="s">
        <v>58</v>
      </c>
    </row>
    <row r="14555" spans="1:13" x14ac:dyDescent="0.45">
      <c r="A14555" s="1">
        <v>42589</v>
      </c>
      <c r="B14555">
        <v>1.35</v>
      </c>
      <c r="C14555" s="7">
        <v>3996.71</v>
      </c>
      <c r="D14555">
        <v>11.44</v>
      </c>
      <c r="E14555">
        <v>41.94</v>
      </c>
      <c r="F14555">
        <v>0</v>
      </c>
      <c r="G14555">
        <v>3943.33</v>
      </c>
      <c r="H14555">
        <v>3883.33</v>
      </c>
      <c r="I14555">
        <v>60</v>
      </c>
      <c r="J14555">
        <v>0</v>
      </c>
      <c r="K14555" t="s">
        <v>62</v>
      </c>
      <c r="L14555">
        <v>2016</v>
      </c>
      <c r="M14555" t="s">
        <v>58</v>
      </c>
    </row>
    <row r="14556" spans="1:13" x14ac:dyDescent="0.45">
      <c r="A14556" s="1">
        <v>42582</v>
      </c>
      <c r="B14556">
        <v>1.24</v>
      </c>
      <c r="C14556" s="7">
        <v>4221.3999999999996</v>
      </c>
      <c r="D14556">
        <v>22.71</v>
      </c>
      <c r="E14556">
        <v>82.02</v>
      </c>
      <c r="F14556">
        <v>0</v>
      </c>
      <c r="G14556">
        <v>4116.67</v>
      </c>
      <c r="H14556">
        <v>4060</v>
      </c>
      <c r="I14556">
        <v>56.67</v>
      </c>
      <c r="J14556">
        <v>0</v>
      </c>
      <c r="K14556" t="s">
        <v>62</v>
      </c>
      <c r="L14556">
        <v>2016</v>
      </c>
      <c r="M14556" t="s">
        <v>58</v>
      </c>
    </row>
    <row r="14557" spans="1:13" x14ac:dyDescent="0.45">
      <c r="A14557" s="1">
        <v>42575</v>
      </c>
      <c r="B14557">
        <v>1.2</v>
      </c>
      <c r="C14557" s="7">
        <v>5350.17</v>
      </c>
      <c r="D14557">
        <v>12.25</v>
      </c>
      <c r="E14557">
        <v>31.26</v>
      </c>
      <c r="F14557">
        <v>0</v>
      </c>
      <c r="G14557">
        <v>5306.66</v>
      </c>
      <c r="H14557">
        <v>5283.33</v>
      </c>
      <c r="I14557">
        <v>23.33</v>
      </c>
      <c r="J14557">
        <v>0</v>
      </c>
      <c r="K14557" t="s">
        <v>62</v>
      </c>
      <c r="L14557">
        <v>2016</v>
      </c>
      <c r="M14557" t="s">
        <v>58</v>
      </c>
    </row>
    <row r="14558" spans="1:13" x14ac:dyDescent="0.45">
      <c r="A14558" s="1">
        <v>42568</v>
      </c>
      <c r="B14558">
        <v>1.44</v>
      </c>
      <c r="C14558" s="7">
        <v>4063.4</v>
      </c>
      <c r="D14558">
        <v>733.1</v>
      </c>
      <c r="E14558">
        <v>56.96</v>
      </c>
      <c r="F14558">
        <v>0</v>
      </c>
      <c r="G14558">
        <v>3273.34</v>
      </c>
      <c r="H14558">
        <v>3236.67</v>
      </c>
      <c r="I14558">
        <v>36.67</v>
      </c>
      <c r="J14558">
        <v>0</v>
      </c>
      <c r="K14558" t="s">
        <v>62</v>
      </c>
      <c r="L14558">
        <v>2016</v>
      </c>
      <c r="M14558" t="s">
        <v>58</v>
      </c>
    </row>
    <row r="14559" spans="1:13" x14ac:dyDescent="0.45">
      <c r="A14559" s="1">
        <v>42561</v>
      </c>
      <c r="B14559">
        <v>1.44</v>
      </c>
      <c r="C14559" s="7">
        <v>8568.93</v>
      </c>
      <c r="D14559">
        <v>1771.15</v>
      </c>
      <c r="E14559">
        <v>195.18</v>
      </c>
      <c r="F14559">
        <v>0</v>
      </c>
      <c r="G14559">
        <v>6602.6</v>
      </c>
      <c r="H14559">
        <v>6592.6</v>
      </c>
      <c r="I14559">
        <v>10</v>
      </c>
      <c r="J14559">
        <v>0</v>
      </c>
      <c r="K14559" t="s">
        <v>62</v>
      </c>
      <c r="L14559">
        <v>2016</v>
      </c>
      <c r="M14559" t="s">
        <v>58</v>
      </c>
    </row>
    <row r="14560" spans="1:13" x14ac:dyDescent="0.45">
      <c r="A14560" s="1">
        <v>42554</v>
      </c>
      <c r="B14560">
        <v>1.3</v>
      </c>
      <c r="C14560" s="7">
        <v>7873.96</v>
      </c>
      <c r="D14560">
        <v>2021.72</v>
      </c>
      <c r="E14560">
        <v>150.93</v>
      </c>
      <c r="F14560">
        <v>0</v>
      </c>
      <c r="G14560">
        <v>5701.31</v>
      </c>
      <c r="H14560">
        <v>5661.31</v>
      </c>
      <c r="I14560">
        <v>40</v>
      </c>
      <c r="J14560">
        <v>0</v>
      </c>
      <c r="K14560" t="s">
        <v>62</v>
      </c>
      <c r="L14560">
        <v>2016</v>
      </c>
      <c r="M14560" t="s">
        <v>58</v>
      </c>
    </row>
    <row r="14561" spans="1:13" x14ac:dyDescent="0.45">
      <c r="A14561" s="1">
        <v>42547</v>
      </c>
      <c r="B14561">
        <v>1.5</v>
      </c>
      <c r="C14561" s="7">
        <v>5867.74</v>
      </c>
      <c r="D14561">
        <v>2331.84</v>
      </c>
      <c r="E14561">
        <v>142.57</v>
      </c>
      <c r="F14561">
        <v>0</v>
      </c>
      <c r="G14561">
        <v>3393.33</v>
      </c>
      <c r="H14561">
        <v>3370</v>
      </c>
      <c r="I14561">
        <v>23.33</v>
      </c>
      <c r="J14561">
        <v>0</v>
      </c>
      <c r="K14561" t="s">
        <v>62</v>
      </c>
      <c r="L14561">
        <v>2016</v>
      </c>
      <c r="M14561" t="s">
        <v>58</v>
      </c>
    </row>
    <row r="14562" spans="1:13" x14ac:dyDescent="0.45">
      <c r="A14562" s="1">
        <v>42540</v>
      </c>
      <c r="B14562">
        <v>1.36</v>
      </c>
      <c r="C14562" s="7">
        <v>6441.8</v>
      </c>
      <c r="D14562">
        <v>1760</v>
      </c>
      <c r="E14562">
        <v>128.46</v>
      </c>
      <c r="F14562">
        <v>0</v>
      </c>
      <c r="G14562">
        <v>4553.34</v>
      </c>
      <c r="H14562">
        <v>4526.67</v>
      </c>
      <c r="I14562">
        <v>26.67</v>
      </c>
      <c r="J14562">
        <v>0</v>
      </c>
      <c r="K14562" t="s">
        <v>62</v>
      </c>
      <c r="L14562">
        <v>2016</v>
      </c>
      <c r="M14562" t="s">
        <v>58</v>
      </c>
    </row>
    <row r="14563" spans="1:13" x14ac:dyDescent="0.45">
      <c r="A14563" s="1">
        <v>42533</v>
      </c>
      <c r="B14563">
        <v>1.42</v>
      </c>
      <c r="C14563" s="7">
        <v>5150.78</v>
      </c>
      <c r="D14563">
        <v>1653.86</v>
      </c>
      <c r="E14563">
        <v>56.92</v>
      </c>
      <c r="F14563">
        <v>0</v>
      </c>
      <c r="G14563">
        <v>3440</v>
      </c>
      <c r="H14563">
        <v>3390</v>
      </c>
      <c r="I14563">
        <v>50</v>
      </c>
      <c r="J14563">
        <v>0</v>
      </c>
      <c r="K14563" t="s">
        <v>62</v>
      </c>
      <c r="L14563">
        <v>2016</v>
      </c>
      <c r="M14563" t="s">
        <v>58</v>
      </c>
    </row>
    <row r="14564" spans="1:13" x14ac:dyDescent="0.45">
      <c r="A14564" s="1">
        <v>42526</v>
      </c>
      <c r="B14564">
        <v>1.36</v>
      </c>
      <c r="C14564" s="7">
        <v>5554.46</v>
      </c>
      <c r="D14564">
        <v>1429.71</v>
      </c>
      <c r="E14564">
        <v>24.75</v>
      </c>
      <c r="F14564">
        <v>0</v>
      </c>
      <c r="G14564">
        <v>4100</v>
      </c>
      <c r="H14564">
        <v>4050</v>
      </c>
      <c r="I14564">
        <v>50</v>
      </c>
      <c r="J14564">
        <v>0</v>
      </c>
      <c r="K14564" t="s">
        <v>62</v>
      </c>
      <c r="L14564">
        <v>2016</v>
      </c>
      <c r="M14564" t="s">
        <v>58</v>
      </c>
    </row>
    <row r="14565" spans="1:13" x14ac:dyDescent="0.45">
      <c r="A14565" s="1">
        <v>42519</v>
      </c>
      <c r="B14565">
        <v>1.33</v>
      </c>
      <c r="C14565" s="7">
        <v>6565.11</v>
      </c>
      <c r="D14565">
        <v>1464.91</v>
      </c>
      <c r="E14565">
        <v>23.53</v>
      </c>
      <c r="F14565">
        <v>0</v>
      </c>
      <c r="G14565">
        <v>5076.67</v>
      </c>
      <c r="H14565">
        <v>5070</v>
      </c>
      <c r="I14565">
        <v>6.67</v>
      </c>
      <c r="J14565">
        <v>0</v>
      </c>
      <c r="K14565" t="s">
        <v>62</v>
      </c>
      <c r="L14565">
        <v>2016</v>
      </c>
      <c r="M14565" t="s">
        <v>58</v>
      </c>
    </row>
    <row r="14566" spans="1:13" x14ac:dyDescent="0.45">
      <c r="A14566" s="1">
        <v>42512</v>
      </c>
      <c r="B14566">
        <v>1.46</v>
      </c>
      <c r="C14566" s="7">
        <v>5378.15</v>
      </c>
      <c r="D14566">
        <v>1261.03</v>
      </c>
      <c r="E14566">
        <v>60.05</v>
      </c>
      <c r="F14566">
        <v>0</v>
      </c>
      <c r="G14566">
        <v>4057.07</v>
      </c>
      <c r="H14566">
        <v>4057.07</v>
      </c>
      <c r="I14566">
        <v>0</v>
      </c>
      <c r="J14566">
        <v>0</v>
      </c>
      <c r="K14566" t="s">
        <v>62</v>
      </c>
      <c r="L14566">
        <v>2016</v>
      </c>
      <c r="M14566" t="s">
        <v>58</v>
      </c>
    </row>
    <row r="14567" spans="1:13" x14ac:dyDescent="0.45">
      <c r="A14567" s="1">
        <v>42505</v>
      </c>
      <c r="B14567">
        <v>1.5</v>
      </c>
      <c r="C14567" s="7">
        <v>5009.34</v>
      </c>
      <c r="D14567">
        <v>1207.48</v>
      </c>
      <c r="E14567">
        <v>64.790000000000006</v>
      </c>
      <c r="F14567">
        <v>0</v>
      </c>
      <c r="G14567">
        <v>3737.07</v>
      </c>
      <c r="H14567">
        <v>3737.07</v>
      </c>
      <c r="I14567">
        <v>0</v>
      </c>
      <c r="J14567">
        <v>0</v>
      </c>
      <c r="K14567" t="s">
        <v>62</v>
      </c>
      <c r="L14567">
        <v>2016</v>
      </c>
      <c r="M14567" t="s">
        <v>58</v>
      </c>
    </row>
    <row r="14568" spans="1:13" x14ac:dyDescent="0.45">
      <c r="A14568" s="1">
        <v>42498</v>
      </c>
      <c r="B14568">
        <v>1.51</v>
      </c>
      <c r="C14568" s="7">
        <v>4029.84</v>
      </c>
      <c r="D14568">
        <v>1011.79</v>
      </c>
      <c r="E14568">
        <v>74.290000000000006</v>
      </c>
      <c r="F14568">
        <v>0</v>
      </c>
      <c r="G14568">
        <v>2943.76</v>
      </c>
      <c r="H14568">
        <v>2940.43</v>
      </c>
      <c r="I14568">
        <v>3.33</v>
      </c>
      <c r="J14568">
        <v>0</v>
      </c>
      <c r="K14568" t="s">
        <v>62</v>
      </c>
      <c r="L14568">
        <v>2016</v>
      </c>
      <c r="M14568" t="s">
        <v>58</v>
      </c>
    </row>
    <row r="14569" spans="1:13" x14ac:dyDescent="0.45">
      <c r="A14569" s="1">
        <v>42491</v>
      </c>
      <c r="B14569">
        <v>1.49</v>
      </c>
      <c r="C14569" s="7">
        <v>4800.24</v>
      </c>
      <c r="D14569">
        <v>1054</v>
      </c>
      <c r="E14569">
        <v>66.239999999999995</v>
      </c>
      <c r="F14569">
        <v>0</v>
      </c>
      <c r="G14569">
        <v>3680</v>
      </c>
      <c r="H14569">
        <v>3680</v>
      </c>
      <c r="I14569">
        <v>0</v>
      </c>
      <c r="J14569">
        <v>0</v>
      </c>
      <c r="K14569" t="s">
        <v>62</v>
      </c>
      <c r="L14569">
        <v>2016</v>
      </c>
      <c r="M14569" t="s">
        <v>58</v>
      </c>
    </row>
    <row r="14570" spans="1:13" x14ac:dyDescent="0.45">
      <c r="A14570" s="1">
        <v>42484</v>
      </c>
      <c r="B14570">
        <v>1.47</v>
      </c>
      <c r="C14570" s="7">
        <v>4904.8599999999997</v>
      </c>
      <c r="D14570">
        <v>1134.1400000000001</v>
      </c>
      <c r="E14570">
        <v>66.8</v>
      </c>
      <c r="F14570">
        <v>0</v>
      </c>
      <c r="G14570">
        <v>3703.92</v>
      </c>
      <c r="H14570">
        <v>3703.92</v>
      </c>
      <c r="I14570">
        <v>0</v>
      </c>
      <c r="J14570">
        <v>0</v>
      </c>
      <c r="K14570" t="s">
        <v>62</v>
      </c>
      <c r="L14570">
        <v>2016</v>
      </c>
      <c r="M14570" t="s">
        <v>58</v>
      </c>
    </row>
    <row r="14571" spans="1:13" x14ac:dyDescent="0.45">
      <c r="A14571" s="1">
        <v>42477</v>
      </c>
      <c r="B14571">
        <v>1.47</v>
      </c>
      <c r="C14571" s="7">
        <v>4785.6400000000003</v>
      </c>
      <c r="D14571">
        <v>1179.4100000000001</v>
      </c>
      <c r="E14571">
        <v>62.26</v>
      </c>
      <c r="F14571">
        <v>0</v>
      </c>
      <c r="G14571">
        <v>3543.97</v>
      </c>
      <c r="H14571">
        <v>3543.97</v>
      </c>
      <c r="I14571">
        <v>0</v>
      </c>
      <c r="J14571">
        <v>0</v>
      </c>
      <c r="K14571" t="s">
        <v>62</v>
      </c>
      <c r="L14571">
        <v>2016</v>
      </c>
      <c r="M14571" t="s">
        <v>58</v>
      </c>
    </row>
    <row r="14572" spans="1:13" x14ac:dyDescent="0.45">
      <c r="A14572" s="1">
        <v>42470</v>
      </c>
      <c r="B14572">
        <v>1.31</v>
      </c>
      <c r="C14572" s="7">
        <v>5511.75</v>
      </c>
      <c r="D14572">
        <v>1520.71</v>
      </c>
      <c r="E14572">
        <v>56.5</v>
      </c>
      <c r="F14572">
        <v>0</v>
      </c>
      <c r="G14572">
        <v>3934.54</v>
      </c>
      <c r="H14572">
        <v>3934.54</v>
      </c>
      <c r="I14572">
        <v>0</v>
      </c>
      <c r="J14572">
        <v>0</v>
      </c>
      <c r="K14572" t="s">
        <v>62</v>
      </c>
      <c r="L14572">
        <v>2016</v>
      </c>
      <c r="M14572" t="s">
        <v>58</v>
      </c>
    </row>
    <row r="14573" spans="1:13" x14ac:dyDescent="0.45">
      <c r="A14573" s="1">
        <v>42463</v>
      </c>
      <c r="B14573">
        <v>1.37</v>
      </c>
      <c r="C14573" s="7">
        <v>5314.1</v>
      </c>
      <c r="D14573">
        <v>1777.75</v>
      </c>
      <c r="E14573">
        <v>65.22</v>
      </c>
      <c r="F14573">
        <v>0</v>
      </c>
      <c r="G14573">
        <v>3471.13</v>
      </c>
      <c r="H14573">
        <v>3471.13</v>
      </c>
      <c r="I14573">
        <v>0</v>
      </c>
      <c r="J14573">
        <v>0</v>
      </c>
      <c r="K14573" t="s">
        <v>62</v>
      </c>
      <c r="L14573">
        <v>2016</v>
      </c>
      <c r="M14573" t="s">
        <v>58</v>
      </c>
    </row>
    <row r="14574" spans="1:13" x14ac:dyDescent="0.45">
      <c r="A14574" s="1">
        <v>42456</v>
      </c>
      <c r="B14574">
        <v>1.33</v>
      </c>
      <c r="C14574" s="7">
        <v>4340.0600000000004</v>
      </c>
      <c r="D14574">
        <v>1260.5899999999999</v>
      </c>
      <c r="E14574">
        <v>31.56</v>
      </c>
      <c r="F14574">
        <v>0</v>
      </c>
      <c r="G14574">
        <v>3047.91</v>
      </c>
      <c r="H14574">
        <v>3047.91</v>
      </c>
      <c r="I14574">
        <v>0</v>
      </c>
      <c r="J14574">
        <v>0</v>
      </c>
      <c r="K14574" t="s">
        <v>62</v>
      </c>
      <c r="L14574">
        <v>2016</v>
      </c>
      <c r="M14574" t="s">
        <v>58</v>
      </c>
    </row>
    <row r="14575" spans="1:13" x14ac:dyDescent="0.45">
      <c r="A14575" s="1">
        <v>42449</v>
      </c>
      <c r="B14575">
        <v>1.34</v>
      </c>
      <c r="C14575" s="7">
        <v>3651.32</v>
      </c>
      <c r="D14575">
        <v>1089.18</v>
      </c>
      <c r="E14575">
        <v>45.04</v>
      </c>
      <c r="F14575">
        <v>0</v>
      </c>
      <c r="G14575">
        <v>2517.1</v>
      </c>
      <c r="H14575">
        <v>2517.1</v>
      </c>
      <c r="I14575">
        <v>0</v>
      </c>
      <c r="J14575">
        <v>0</v>
      </c>
      <c r="K14575" t="s">
        <v>62</v>
      </c>
      <c r="L14575">
        <v>2016</v>
      </c>
      <c r="M14575" t="s">
        <v>58</v>
      </c>
    </row>
    <row r="14576" spans="1:13" x14ac:dyDescent="0.45">
      <c r="A14576" s="1">
        <v>42442</v>
      </c>
      <c r="B14576">
        <v>1.28</v>
      </c>
      <c r="C14576" s="7">
        <v>4671.1099999999997</v>
      </c>
      <c r="D14576">
        <v>1128.81</v>
      </c>
      <c r="E14576">
        <v>26.89</v>
      </c>
      <c r="F14576">
        <v>0</v>
      </c>
      <c r="G14576">
        <v>3515.41</v>
      </c>
      <c r="H14576">
        <v>3515.41</v>
      </c>
      <c r="I14576">
        <v>0</v>
      </c>
      <c r="J14576">
        <v>0</v>
      </c>
      <c r="K14576" t="s">
        <v>62</v>
      </c>
      <c r="L14576">
        <v>2016</v>
      </c>
      <c r="M14576" t="s">
        <v>58</v>
      </c>
    </row>
    <row r="14577" spans="1:13" x14ac:dyDescent="0.45">
      <c r="A14577" s="1">
        <v>42435</v>
      </c>
      <c r="B14577">
        <v>1.5</v>
      </c>
      <c r="C14577" s="7">
        <v>2873.92</v>
      </c>
      <c r="D14577">
        <v>1202.81</v>
      </c>
      <c r="E14577">
        <v>44.19</v>
      </c>
      <c r="F14577">
        <v>0</v>
      </c>
      <c r="G14577">
        <v>1626.92</v>
      </c>
      <c r="H14577">
        <v>1610.25</v>
      </c>
      <c r="I14577">
        <v>16.670000000000002</v>
      </c>
      <c r="J14577">
        <v>0</v>
      </c>
      <c r="K14577" t="s">
        <v>62</v>
      </c>
      <c r="L14577">
        <v>2016</v>
      </c>
      <c r="M14577" t="s">
        <v>58</v>
      </c>
    </row>
    <row r="14578" spans="1:13" x14ac:dyDescent="0.45">
      <c r="A14578" s="1">
        <v>42428</v>
      </c>
      <c r="B14578">
        <v>1.55</v>
      </c>
      <c r="C14578" s="7">
        <v>3176.67</v>
      </c>
      <c r="D14578">
        <v>1372.98</v>
      </c>
      <c r="E14578">
        <v>28.19</v>
      </c>
      <c r="F14578">
        <v>0</v>
      </c>
      <c r="G14578">
        <v>1775.5</v>
      </c>
      <c r="H14578">
        <v>1772.17</v>
      </c>
      <c r="I14578">
        <v>3.33</v>
      </c>
      <c r="J14578">
        <v>0</v>
      </c>
      <c r="K14578" t="s">
        <v>62</v>
      </c>
      <c r="L14578">
        <v>2016</v>
      </c>
      <c r="M14578" t="s">
        <v>58</v>
      </c>
    </row>
    <row r="14579" spans="1:13" x14ac:dyDescent="0.45">
      <c r="A14579" s="1">
        <v>42421</v>
      </c>
      <c r="B14579">
        <v>1.46</v>
      </c>
      <c r="C14579" s="7">
        <v>2652.11</v>
      </c>
      <c r="D14579">
        <v>860.22</v>
      </c>
      <c r="E14579">
        <v>24.51</v>
      </c>
      <c r="F14579">
        <v>0</v>
      </c>
      <c r="G14579">
        <v>1767.38</v>
      </c>
      <c r="H14579">
        <v>1764.05</v>
      </c>
      <c r="I14579">
        <v>3.33</v>
      </c>
      <c r="J14579">
        <v>0</v>
      </c>
      <c r="K14579" t="s">
        <v>62</v>
      </c>
      <c r="L14579">
        <v>2016</v>
      </c>
      <c r="M14579" t="s">
        <v>58</v>
      </c>
    </row>
    <row r="14580" spans="1:13" x14ac:dyDescent="0.45">
      <c r="A14580" s="1">
        <v>42414</v>
      </c>
      <c r="B14580">
        <v>1.48</v>
      </c>
      <c r="C14580" s="7">
        <v>3302.62</v>
      </c>
      <c r="D14580">
        <v>1163.01</v>
      </c>
      <c r="E14580">
        <v>29.61</v>
      </c>
      <c r="F14580">
        <v>0</v>
      </c>
      <c r="G14580">
        <v>2110</v>
      </c>
      <c r="H14580">
        <v>2110</v>
      </c>
      <c r="I14580">
        <v>0</v>
      </c>
      <c r="J14580">
        <v>0</v>
      </c>
      <c r="K14580" t="s">
        <v>62</v>
      </c>
      <c r="L14580">
        <v>2016</v>
      </c>
      <c r="M14580" t="s">
        <v>58</v>
      </c>
    </row>
    <row r="14581" spans="1:13" x14ac:dyDescent="0.45">
      <c r="A14581" s="1">
        <v>42407</v>
      </c>
      <c r="B14581">
        <v>1.49</v>
      </c>
      <c r="C14581" s="7">
        <v>3031.31</v>
      </c>
      <c r="D14581">
        <v>1128.33</v>
      </c>
      <c r="E14581">
        <v>16.05</v>
      </c>
      <c r="F14581">
        <v>0</v>
      </c>
      <c r="G14581">
        <v>1886.93</v>
      </c>
      <c r="H14581">
        <v>1886.93</v>
      </c>
      <c r="I14581">
        <v>0</v>
      </c>
      <c r="J14581">
        <v>0</v>
      </c>
      <c r="K14581" t="s">
        <v>62</v>
      </c>
      <c r="L14581">
        <v>2016</v>
      </c>
      <c r="M14581" t="s">
        <v>58</v>
      </c>
    </row>
    <row r="14582" spans="1:13" x14ac:dyDescent="0.45">
      <c r="A14582" s="1">
        <v>42400</v>
      </c>
      <c r="B14582">
        <v>1.6</v>
      </c>
      <c r="C14582" s="7">
        <v>3198.3</v>
      </c>
      <c r="D14582">
        <v>1598.53</v>
      </c>
      <c r="E14582">
        <v>35.880000000000003</v>
      </c>
      <c r="F14582">
        <v>0</v>
      </c>
      <c r="G14582">
        <v>1563.89</v>
      </c>
      <c r="H14582">
        <v>1563.89</v>
      </c>
      <c r="I14582">
        <v>0</v>
      </c>
      <c r="J14582">
        <v>0</v>
      </c>
      <c r="K14582" t="s">
        <v>62</v>
      </c>
      <c r="L14582">
        <v>2016</v>
      </c>
      <c r="M14582" t="s">
        <v>58</v>
      </c>
    </row>
    <row r="14583" spans="1:13" x14ac:dyDescent="0.45">
      <c r="A14583" s="1">
        <v>42393</v>
      </c>
      <c r="B14583">
        <v>1.44</v>
      </c>
      <c r="C14583" s="7">
        <v>3907.4</v>
      </c>
      <c r="D14583">
        <v>1147.0899999999999</v>
      </c>
      <c r="E14583">
        <v>39.51</v>
      </c>
      <c r="F14583">
        <v>0</v>
      </c>
      <c r="G14583">
        <v>2720.8</v>
      </c>
      <c r="H14583">
        <v>2717.47</v>
      </c>
      <c r="I14583">
        <v>3.33</v>
      </c>
      <c r="J14583">
        <v>0</v>
      </c>
      <c r="K14583" t="s">
        <v>62</v>
      </c>
      <c r="L14583">
        <v>2016</v>
      </c>
      <c r="M14583" t="s">
        <v>58</v>
      </c>
    </row>
    <row r="14584" spans="1:13" x14ac:dyDescent="0.45">
      <c r="A14584" s="1">
        <v>42386</v>
      </c>
      <c r="B14584">
        <v>1.59</v>
      </c>
      <c r="C14584" s="7">
        <v>2951.32</v>
      </c>
      <c r="D14584">
        <v>1442.08</v>
      </c>
      <c r="E14584">
        <v>35.909999999999997</v>
      </c>
      <c r="F14584">
        <v>0</v>
      </c>
      <c r="G14584">
        <v>1473.33</v>
      </c>
      <c r="H14584">
        <v>1473.33</v>
      </c>
      <c r="I14584">
        <v>0</v>
      </c>
      <c r="J14584">
        <v>0</v>
      </c>
      <c r="K14584" t="s">
        <v>62</v>
      </c>
      <c r="L14584">
        <v>2016</v>
      </c>
      <c r="M14584" t="s">
        <v>58</v>
      </c>
    </row>
    <row r="14585" spans="1:13" x14ac:dyDescent="0.45">
      <c r="A14585" s="1">
        <v>42379</v>
      </c>
      <c r="B14585">
        <v>1.6</v>
      </c>
      <c r="C14585" s="7">
        <v>3428.28</v>
      </c>
      <c r="D14585">
        <v>1487.74</v>
      </c>
      <c r="E14585">
        <v>16.13</v>
      </c>
      <c r="F14585">
        <v>0</v>
      </c>
      <c r="G14585">
        <v>1924.41</v>
      </c>
      <c r="H14585">
        <v>1770</v>
      </c>
      <c r="I14585">
        <v>154.41</v>
      </c>
      <c r="J14585">
        <v>0</v>
      </c>
      <c r="K14585" t="s">
        <v>62</v>
      </c>
      <c r="L14585">
        <v>2016</v>
      </c>
      <c r="M14585" t="s">
        <v>58</v>
      </c>
    </row>
    <row r="14586" spans="1:13" x14ac:dyDescent="0.45">
      <c r="A14586" s="1">
        <v>42372</v>
      </c>
      <c r="B14586">
        <v>1.08</v>
      </c>
      <c r="C14586" s="7">
        <v>11446.01</v>
      </c>
      <c r="D14586">
        <v>3979.05</v>
      </c>
      <c r="E14586">
        <v>125.64</v>
      </c>
      <c r="F14586">
        <v>0</v>
      </c>
      <c r="G14586">
        <v>7341.32</v>
      </c>
      <c r="H14586">
        <v>1630</v>
      </c>
      <c r="I14586">
        <v>5711.32</v>
      </c>
      <c r="J14586">
        <v>0</v>
      </c>
      <c r="K14586" t="s">
        <v>62</v>
      </c>
      <c r="L14586">
        <v>2016</v>
      </c>
      <c r="M14586" t="s">
        <v>58</v>
      </c>
    </row>
    <row r="14587" spans="1:13" x14ac:dyDescent="0.45">
      <c r="A14587" s="1">
        <v>42729</v>
      </c>
      <c r="B14587">
        <v>1.34</v>
      </c>
      <c r="C14587" s="7">
        <v>914035.42</v>
      </c>
      <c r="D14587">
        <v>93875.25</v>
      </c>
      <c r="E14587">
        <v>250138.66</v>
      </c>
      <c r="F14587">
        <v>3415.27</v>
      </c>
      <c r="G14587">
        <v>566606.24</v>
      </c>
      <c r="H14587">
        <v>330909.02</v>
      </c>
      <c r="I14587">
        <v>235697.22</v>
      </c>
      <c r="J14587">
        <v>0</v>
      </c>
      <c r="K14587" t="s">
        <v>62</v>
      </c>
      <c r="L14587">
        <v>2016</v>
      </c>
      <c r="M14587" t="s">
        <v>59</v>
      </c>
    </row>
    <row r="14588" spans="1:13" x14ac:dyDescent="0.45">
      <c r="A14588" s="1">
        <v>42722</v>
      </c>
      <c r="B14588">
        <v>1.43</v>
      </c>
      <c r="C14588" s="7">
        <v>797042.27</v>
      </c>
      <c r="D14588">
        <v>97661.23</v>
      </c>
      <c r="E14588">
        <v>248598.14</v>
      </c>
      <c r="F14588">
        <v>4926.76</v>
      </c>
      <c r="G14588">
        <v>445856.14</v>
      </c>
      <c r="H14588">
        <v>279458.24</v>
      </c>
      <c r="I14588">
        <v>166397.9</v>
      </c>
      <c r="J14588">
        <v>0</v>
      </c>
      <c r="K14588" t="s">
        <v>62</v>
      </c>
      <c r="L14588">
        <v>2016</v>
      </c>
      <c r="M14588" t="s">
        <v>59</v>
      </c>
    </row>
    <row r="14589" spans="1:13" x14ac:dyDescent="0.45">
      <c r="A14589" s="1">
        <v>42715</v>
      </c>
      <c r="B14589">
        <v>1.42</v>
      </c>
      <c r="C14589" s="7">
        <v>856795.63</v>
      </c>
      <c r="D14589">
        <v>93027.82</v>
      </c>
      <c r="E14589">
        <v>248303.87</v>
      </c>
      <c r="F14589">
        <v>6116.44</v>
      </c>
      <c r="G14589">
        <v>509347.5</v>
      </c>
      <c r="H14589">
        <v>293760.78999999998</v>
      </c>
      <c r="I14589">
        <v>215586.71</v>
      </c>
      <c r="J14589">
        <v>0</v>
      </c>
      <c r="K14589" t="s">
        <v>62</v>
      </c>
      <c r="L14589">
        <v>2016</v>
      </c>
      <c r="M14589" t="s">
        <v>59</v>
      </c>
    </row>
    <row r="14590" spans="1:13" x14ac:dyDescent="0.45">
      <c r="A14590" s="1">
        <v>42708</v>
      </c>
      <c r="B14590">
        <v>1.56</v>
      </c>
      <c r="C14590" s="7">
        <v>832767.55</v>
      </c>
      <c r="D14590">
        <v>106472.53</v>
      </c>
      <c r="E14590">
        <v>242055.86</v>
      </c>
      <c r="F14590">
        <v>2918.28</v>
      </c>
      <c r="G14590">
        <v>481320.88</v>
      </c>
      <c r="H14590">
        <v>284858.65000000002</v>
      </c>
      <c r="I14590">
        <v>196462.23</v>
      </c>
      <c r="J14590">
        <v>0</v>
      </c>
      <c r="K14590" t="s">
        <v>62</v>
      </c>
      <c r="L14590">
        <v>2016</v>
      </c>
      <c r="M14590" t="s">
        <v>59</v>
      </c>
    </row>
    <row r="14591" spans="1:13" x14ac:dyDescent="0.45">
      <c r="A14591" s="1">
        <v>42701</v>
      </c>
      <c r="B14591">
        <v>1.64</v>
      </c>
      <c r="C14591" s="7">
        <v>761675.87</v>
      </c>
      <c r="D14591">
        <v>100240.54</v>
      </c>
      <c r="E14591">
        <v>198874.09</v>
      </c>
      <c r="F14591">
        <v>3381.69</v>
      </c>
      <c r="G14591">
        <v>459179.55</v>
      </c>
      <c r="H14591">
        <v>292770.32</v>
      </c>
      <c r="I14591">
        <v>166409.23000000001</v>
      </c>
      <c r="J14591">
        <v>0</v>
      </c>
      <c r="K14591" t="s">
        <v>62</v>
      </c>
      <c r="L14591">
        <v>2016</v>
      </c>
      <c r="M14591" t="s">
        <v>59</v>
      </c>
    </row>
    <row r="14592" spans="1:13" x14ac:dyDescent="0.45">
      <c r="A14592" s="1">
        <v>42694</v>
      </c>
      <c r="B14592">
        <v>1.63</v>
      </c>
      <c r="C14592" s="7">
        <v>860320.59</v>
      </c>
      <c r="D14592">
        <v>110737.55</v>
      </c>
      <c r="E14592">
        <v>233518.72</v>
      </c>
      <c r="F14592">
        <v>3847.05</v>
      </c>
      <c r="G14592">
        <v>512217.27</v>
      </c>
      <c r="H14592">
        <v>319112.58</v>
      </c>
      <c r="I14592">
        <v>193104.69</v>
      </c>
      <c r="J14592">
        <v>0</v>
      </c>
      <c r="K14592" t="s">
        <v>62</v>
      </c>
      <c r="L14592">
        <v>2016</v>
      </c>
      <c r="M14592" t="s">
        <v>59</v>
      </c>
    </row>
    <row r="14593" spans="1:13" x14ac:dyDescent="0.45">
      <c r="A14593" s="1">
        <v>42687</v>
      </c>
      <c r="B14593">
        <v>1.7</v>
      </c>
      <c r="C14593" s="7">
        <v>863948.15</v>
      </c>
      <c r="D14593">
        <v>110018.79</v>
      </c>
      <c r="E14593">
        <v>257268.83</v>
      </c>
      <c r="F14593">
        <v>3669.98</v>
      </c>
      <c r="G14593">
        <v>492990.55</v>
      </c>
      <c r="H14593">
        <v>322666.23</v>
      </c>
      <c r="I14593">
        <v>170324.32</v>
      </c>
      <c r="J14593">
        <v>0</v>
      </c>
      <c r="K14593" t="s">
        <v>62</v>
      </c>
      <c r="L14593">
        <v>2016</v>
      </c>
      <c r="M14593" t="s">
        <v>59</v>
      </c>
    </row>
    <row r="14594" spans="1:13" x14ac:dyDescent="0.45">
      <c r="A14594" s="1">
        <v>42680</v>
      </c>
      <c r="B14594">
        <v>1.68</v>
      </c>
      <c r="C14594" s="7">
        <v>897671.29</v>
      </c>
      <c r="D14594">
        <v>117317.9</v>
      </c>
      <c r="E14594">
        <v>266018.89</v>
      </c>
      <c r="F14594">
        <v>5049.63</v>
      </c>
      <c r="G14594">
        <v>509284.87</v>
      </c>
      <c r="H14594">
        <v>284638.32</v>
      </c>
      <c r="I14594">
        <v>224646.55</v>
      </c>
      <c r="J14594">
        <v>0</v>
      </c>
      <c r="K14594" t="s">
        <v>62</v>
      </c>
      <c r="L14594">
        <v>2016</v>
      </c>
      <c r="M14594" t="s">
        <v>59</v>
      </c>
    </row>
    <row r="14595" spans="1:13" x14ac:dyDescent="0.45">
      <c r="A14595" s="1">
        <v>42673</v>
      </c>
      <c r="B14595">
        <v>1.93</v>
      </c>
      <c r="C14595" s="7">
        <v>647723.55000000005</v>
      </c>
      <c r="D14595">
        <v>123815.8</v>
      </c>
      <c r="E14595">
        <v>279842.5</v>
      </c>
      <c r="F14595">
        <v>5661.78</v>
      </c>
      <c r="G14595">
        <v>238403.47</v>
      </c>
      <c r="H14595">
        <v>180631.31</v>
      </c>
      <c r="I14595">
        <v>57772.160000000003</v>
      </c>
      <c r="J14595">
        <v>0</v>
      </c>
      <c r="K14595" t="s">
        <v>62</v>
      </c>
      <c r="L14595">
        <v>2016</v>
      </c>
      <c r="M14595" t="s">
        <v>59</v>
      </c>
    </row>
    <row r="14596" spans="1:13" x14ac:dyDescent="0.45">
      <c r="A14596" s="1">
        <v>42666</v>
      </c>
      <c r="B14596">
        <v>1.63</v>
      </c>
      <c r="C14596" s="7">
        <v>699763.35</v>
      </c>
      <c r="D14596">
        <v>131203.12</v>
      </c>
      <c r="E14596">
        <v>241758.21</v>
      </c>
      <c r="F14596">
        <v>4363.0200000000004</v>
      </c>
      <c r="G14596">
        <v>322439</v>
      </c>
      <c r="H14596">
        <v>168962.6</v>
      </c>
      <c r="I14596">
        <v>153476.4</v>
      </c>
      <c r="J14596">
        <v>0</v>
      </c>
      <c r="K14596" t="s">
        <v>62</v>
      </c>
      <c r="L14596">
        <v>2016</v>
      </c>
      <c r="M14596" t="s">
        <v>59</v>
      </c>
    </row>
    <row r="14597" spans="1:13" x14ac:dyDescent="0.45">
      <c r="A14597" s="1">
        <v>42659</v>
      </c>
      <c r="B14597">
        <v>1.5</v>
      </c>
      <c r="C14597" s="7">
        <v>815859.49</v>
      </c>
      <c r="D14597">
        <v>114303.56</v>
      </c>
      <c r="E14597">
        <v>243788.95</v>
      </c>
      <c r="F14597">
        <v>4732.2700000000004</v>
      </c>
      <c r="G14597">
        <v>453034.71</v>
      </c>
      <c r="H14597">
        <v>250864.4</v>
      </c>
      <c r="I14597">
        <v>202170.31</v>
      </c>
      <c r="J14597">
        <v>0</v>
      </c>
      <c r="K14597" t="s">
        <v>62</v>
      </c>
      <c r="L14597">
        <v>2016</v>
      </c>
      <c r="M14597" t="s">
        <v>59</v>
      </c>
    </row>
    <row r="14598" spans="1:13" x14ac:dyDescent="0.45">
      <c r="A14598" s="1">
        <v>42652</v>
      </c>
      <c r="B14598">
        <v>1.52</v>
      </c>
      <c r="C14598" s="7">
        <v>878367.41</v>
      </c>
      <c r="D14598">
        <v>127092.78</v>
      </c>
      <c r="E14598">
        <v>266687.46999999997</v>
      </c>
      <c r="F14598">
        <v>5103.42</v>
      </c>
      <c r="G14598">
        <v>479483.74</v>
      </c>
      <c r="H14598">
        <v>289726.53999999998</v>
      </c>
      <c r="I14598">
        <v>189757.2</v>
      </c>
      <c r="J14598">
        <v>0</v>
      </c>
      <c r="K14598" t="s">
        <v>62</v>
      </c>
      <c r="L14598">
        <v>2016</v>
      </c>
      <c r="M14598" t="s">
        <v>59</v>
      </c>
    </row>
    <row r="14599" spans="1:13" x14ac:dyDescent="0.45">
      <c r="A14599" s="1">
        <v>42645</v>
      </c>
      <c r="B14599">
        <v>1.71</v>
      </c>
      <c r="C14599" s="7">
        <v>790926.03</v>
      </c>
      <c r="D14599">
        <v>131467.24</v>
      </c>
      <c r="E14599">
        <v>272293.48</v>
      </c>
      <c r="F14599">
        <v>4904.25</v>
      </c>
      <c r="G14599">
        <v>382261.06</v>
      </c>
      <c r="H14599">
        <v>282727.98</v>
      </c>
      <c r="I14599">
        <v>99533.08</v>
      </c>
      <c r="J14599">
        <v>0</v>
      </c>
      <c r="K14599" t="s">
        <v>62</v>
      </c>
      <c r="L14599">
        <v>2016</v>
      </c>
      <c r="M14599" t="s">
        <v>59</v>
      </c>
    </row>
    <row r="14600" spans="1:13" x14ac:dyDescent="0.45">
      <c r="A14600" s="1">
        <v>42638</v>
      </c>
      <c r="B14600">
        <v>1.69</v>
      </c>
      <c r="C14600" s="7">
        <v>808891.94</v>
      </c>
      <c r="D14600">
        <v>119993.58</v>
      </c>
      <c r="E14600">
        <v>272553.74</v>
      </c>
      <c r="F14600">
        <v>4407.75</v>
      </c>
      <c r="G14600">
        <v>411936.87</v>
      </c>
      <c r="H14600">
        <v>289496.36</v>
      </c>
      <c r="I14600">
        <v>122440.51</v>
      </c>
      <c r="J14600">
        <v>0</v>
      </c>
      <c r="K14600" t="s">
        <v>62</v>
      </c>
      <c r="L14600">
        <v>2016</v>
      </c>
      <c r="M14600" t="s">
        <v>59</v>
      </c>
    </row>
    <row r="14601" spans="1:13" x14ac:dyDescent="0.45">
      <c r="A14601" s="1">
        <v>42631</v>
      </c>
      <c r="B14601">
        <v>1.67</v>
      </c>
      <c r="C14601" s="7">
        <v>871627.58</v>
      </c>
      <c r="D14601">
        <v>127014.67</v>
      </c>
      <c r="E14601">
        <v>266648.5</v>
      </c>
      <c r="F14601">
        <v>4597.2700000000004</v>
      </c>
      <c r="G14601">
        <v>473367.14</v>
      </c>
      <c r="H14601">
        <v>359599.26</v>
      </c>
      <c r="I14601">
        <v>113767.88</v>
      </c>
      <c r="J14601">
        <v>0</v>
      </c>
      <c r="K14601" t="s">
        <v>62</v>
      </c>
      <c r="L14601">
        <v>2016</v>
      </c>
      <c r="M14601" t="s">
        <v>59</v>
      </c>
    </row>
    <row r="14602" spans="1:13" x14ac:dyDescent="0.45">
      <c r="A14602" s="1">
        <v>42624</v>
      </c>
      <c r="B14602">
        <v>1.52</v>
      </c>
      <c r="C14602" s="7">
        <v>1103488.8500000001</v>
      </c>
      <c r="D14602">
        <v>144991.21</v>
      </c>
      <c r="E14602">
        <v>334671.53000000003</v>
      </c>
      <c r="F14602">
        <v>3481.85</v>
      </c>
      <c r="G14602">
        <v>620344.26</v>
      </c>
      <c r="H14602">
        <v>438024.44</v>
      </c>
      <c r="I14602">
        <v>182319.82</v>
      </c>
      <c r="J14602">
        <v>0</v>
      </c>
      <c r="K14602" t="s">
        <v>62</v>
      </c>
      <c r="L14602">
        <v>2016</v>
      </c>
      <c r="M14602" t="s">
        <v>59</v>
      </c>
    </row>
    <row r="14603" spans="1:13" x14ac:dyDescent="0.45">
      <c r="A14603" s="1">
        <v>42617</v>
      </c>
      <c r="B14603">
        <v>1.54</v>
      </c>
      <c r="C14603" s="7">
        <v>1052088.77</v>
      </c>
      <c r="D14603">
        <v>137842.79</v>
      </c>
      <c r="E14603">
        <v>344378.75</v>
      </c>
      <c r="F14603">
        <v>4653.04</v>
      </c>
      <c r="G14603">
        <v>565214.18999999994</v>
      </c>
      <c r="H14603">
        <v>415589.66</v>
      </c>
      <c r="I14603">
        <v>149624.53</v>
      </c>
      <c r="J14603">
        <v>0</v>
      </c>
      <c r="K14603" t="s">
        <v>62</v>
      </c>
      <c r="L14603">
        <v>2016</v>
      </c>
      <c r="M14603" t="s">
        <v>59</v>
      </c>
    </row>
    <row r="14604" spans="1:13" x14ac:dyDescent="0.45">
      <c r="A14604" s="1">
        <v>42610</v>
      </c>
      <c r="B14604">
        <v>1.49</v>
      </c>
      <c r="C14604" s="7">
        <v>948530.88</v>
      </c>
      <c r="D14604">
        <v>135742.76999999999</v>
      </c>
      <c r="E14604">
        <v>316907.28000000003</v>
      </c>
      <c r="F14604">
        <v>5110.7700000000004</v>
      </c>
      <c r="G14604">
        <v>490770.06</v>
      </c>
      <c r="H14604">
        <v>345580.78</v>
      </c>
      <c r="I14604">
        <v>145189.28</v>
      </c>
      <c r="J14604">
        <v>0</v>
      </c>
      <c r="K14604" t="s">
        <v>62</v>
      </c>
      <c r="L14604">
        <v>2016</v>
      </c>
      <c r="M14604" t="s">
        <v>59</v>
      </c>
    </row>
    <row r="14605" spans="1:13" x14ac:dyDescent="0.45">
      <c r="A14605" s="1">
        <v>42603</v>
      </c>
      <c r="B14605">
        <v>1.51</v>
      </c>
      <c r="C14605" s="7">
        <v>1033169.7</v>
      </c>
      <c r="D14605">
        <v>177591.96</v>
      </c>
      <c r="E14605">
        <v>308314.90999999997</v>
      </c>
      <c r="F14605">
        <v>5831.02</v>
      </c>
      <c r="G14605">
        <v>541431.81000000006</v>
      </c>
      <c r="H14605">
        <v>458921.84</v>
      </c>
      <c r="I14605">
        <v>82509.97</v>
      </c>
      <c r="J14605">
        <v>0</v>
      </c>
      <c r="K14605" t="s">
        <v>62</v>
      </c>
      <c r="L14605">
        <v>2016</v>
      </c>
      <c r="M14605" t="s">
        <v>59</v>
      </c>
    </row>
    <row r="14606" spans="1:13" x14ac:dyDescent="0.45">
      <c r="A14606" s="1">
        <v>42596</v>
      </c>
      <c r="B14606">
        <v>1.48</v>
      </c>
      <c r="C14606" s="7">
        <v>1093287.79</v>
      </c>
      <c r="D14606">
        <v>186697.3</v>
      </c>
      <c r="E14606">
        <v>341463.72</v>
      </c>
      <c r="F14606">
        <v>10231.17</v>
      </c>
      <c r="G14606">
        <v>554895.6</v>
      </c>
      <c r="H14606">
        <v>459261.24</v>
      </c>
      <c r="I14606">
        <v>95634.36</v>
      </c>
      <c r="J14606">
        <v>0</v>
      </c>
      <c r="K14606" t="s">
        <v>62</v>
      </c>
      <c r="L14606">
        <v>2016</v>
      </c>
      <c r="M14606" t="s">
        <v>59</v>
      </c>
    </row>
    <row r="14607" spans="1:13" x14ac:dyDescent="0.45">
      <c r="A14607" s="1">
        <v>42589</v>
      </c>
      <c r="B14607">
        <v>1.55</v>
      </c>
      <c r="C14607" s="7">
        <v>1012237.01</v>
      </c>
      <c r="D14607">
        <v>151179.99</v>
      </c>
      <c r="E14607">
        <v>332421.63</v>
      </c>
      <c r="F14607">
        <v>10707.18</v>
      </c>
      <c r="G14607">
        <v>517928.21</v>
      </c>
      <c r="H14607">
        <v>313872.28000000003</v>
      </c>
      <c r="I14607">
        <v>204055.93</v>
      </c>
      <c r="J14607">
        <v>0</v>
      </c>
      <c r="K14607" t="s">
        <v>62</v>
      </c>
      <c r="L14607">
        <v>2016</v>
      </c>
      <c r="M14607" t="s">
        <v>59</v>
      </c>
    </row>
    <row r="14608" spans="1:13" x14ac:dyDescent="0.45">
      <c r="A14608" s="1">
        <v>42582</v>
      </c>
      <c r="B14608">
        <v>1.58</v>
      </c>
      <c r="C14608" s="7">
        <v>946087.81</v>
      </c>
      <c r="D14608">
        <v>156417.32999999999</v>
      </c>
      <c r="E14608">
        <v>328942.12</v>
      </c>
      <c r="F14608">
        <v>9035.27</v>
      </c>
      <c r="G14608">
        <v>451693.09</v>
      </c>
      <c r="H14608">
        <v>320652.23</v>
      </c>
      <c r="I14608">
        <v>131040.86</v>
      </c>
      <c r="J14608">
        <v>0</v>
      </c>
      <c r="K14608" t="s">
        <v>62</v>
      </c>
      <c r="L14608">
        <v>2016</v>
      </c>
      <c r="M14608" t="s">
        <v>59</v>
      </c>
    </row>
    <row r="14609" spans="1:13" x14ac:dyDescent="0.45">
      <c r="A14609" s="1">
        <v>42575</v>
      </c>
      <c r="B14609">
        <v>1.65</v>
      </c>
      <c r="C14609" s="7">
        <v>919489.84</v>
      </c>
      <c r="D14609">
        <v>159151.31</v>
      </c>
      <c r="E14609">
        <v>343780.56</v>
      </c>
      <c r="F14609">
        <v>8612.44</v>
      </c>
      <c r="G14609">
        <v>407945.53</v>
      </c>
      <c r="H14609">
        <v>329530.26</v>
      </c>
      <c r="I14609">
        <v>78415.27</v>
      </c>
      <c r="J14609">
        <v>0</v>
      </c>
      <c r="K14609" t="s">
        <v>62</v>
      </c>
      <c r="L14609">
        <v>2016</v>
      </c>
      <c r="M14609" t="s">
        <v>59</v>
      </c>
    </row>
    <row r="14610" spans="1:13" x14ac:dyDescent="0.45">
      <c r="A14610" s="1">
        <v>42568</v>
      </c>
      <c r="B14610">
        <v>1.63</v>
      </c>
      <c r="C14610" s="7">
        <v>1018118.27</v>
      </c>
      <c r="D14610">
        <v>152828.51</v>
      </c>
      <c r="E14610">
        <v>359772.18</v>
      </c>
      <c r="F14610">
        <v>9957.61</v>
      </c>
      <c r="G14610">
        <v>495559.97</v>
      </c>
      <c r="H14610">
        <v>346531.83</v>
      </c>
      <c r="I14610">
        <v>149028.14000000001</v>
      </c>
      <c r="J14610">
        <v>0</v>
      </c>
      <c r="K14610" t="s">
        <v>62</v>
      </c>
      <c r="L14610">
        <v>2016</v>
      </c>
      <c r="M14610" t="s">
        <v>59</v>
      </c>
    </row>
    <row r="14611" spans="1:13" x14ac:dyDescent="0.45">
      <c r="A14611" s="1">
        <v>42561</v>
      </c>
      <c r="B14611">
        <v>1.51</v>
      </c>
      <c r="C14611" s="7">
        <v>1043428.53</v>
      </c>
      <c r="D14611">
        <v>152994.70000000001</v>
      </c>
      <c r="E14611">
        <v>355101.22</v>
      </c>
      <c r="F14611">
        <v>12180.53</v>
      </c>
      <c r="G14611">
        <v>523152.08</v>
      </c>
      <c r="H14611">
        <v>379451.98</v>
      </c>
      <c r="I14611">
        <v>143700.1</v>
      </c>
      <c r="J14611">
        <v>0</v>
      </c>
      <c r="K14611" t="s">
        <v>62</v>
      </c>
      <c r="L14611">
        <v>2016</v>
      </c>
      <c r="M14611" t="s">
        <v>59</v>
      </c>
    </row>
    <row r="14612" spans="1:13" x14ac:dyDescent="0.45">
      <c r="A14612" s="1">
        <v>42554</v>
      </c>
      <c r="B14612">
        <v>1.47</v>
      </c>
      <c r="C14612" s="7">
        <v>1073595.3700000001</v>
      </c>
      <c r="D14612">
        <v>159903</v>
      </c>
      <c r="E14612">
        <v>381527.15</v>
      </c>
      <c r="F14612">
        <v>11897.11</v>
      </c>
      <c r="G14612">
        <v>520268.11</v>
      </c>
      <c r="H14612">
        <v>350794.25</v>
      </c>
      <c r="I14612">
        <v>169473.86</v>
      </c>
      <c r="J14612">
        <v>0</v>
      </c>
      <c r="K14612" t="s">
        <v>62</v>
      </c>
      <c r="L14612">
        <v>2016</v>
      </c>
      <c r="M14612" t="s">
        <v>59</v>
      </c>
    </row>
    <row r="14613" spans="1:13" x14ac:dyDescent="0.45">
      <c r="A14613" s="1">
        <v>42547</v>
      </c>
      <c r="B14613">
        <v>1.5</v>
      </c>
      <c r="C14613" s="7">
        <v>1007378.78</v>
      </c>
      <c r="D14613">
        <v>171054.38</v>
      </c>
      <c r="E14613">
        <v>391129.07</v>
      </c>
      <c r="F14613">
        <v>6763.46</v>
      </c>
      <c r="G14613">
        <v>438431.87</v>
      </c>
      <c r="H14613">
        <v>310467.62</v>
      </c>
      <c r="I14613">
        <v>127964.25</v>
      </c>
      <c r="J14613">
        <v>0</v>
      </c>
      <c r="K14613" t="s">
        <v>62</v>
      </c>
      <c r="L14613">
        <v>2016</v>
      </c>
      <c r="M14613" t="s">
        <v>59</v>
      </c>
    </row>
    <row r="14614" spans="1:13" x14ac:dyDescent="0.45">
      <c r="A14614" s="1">
        <v>42540</v>
      </c>
      <c r="B14614">
        <v>1.45</v>
      </c>
      <c r="C14614" s="7">
        <v>1071066.6599999999</v>
      </c>
      <c r="D14614">
        <v>166983.45000000001</v>
      </c>
      <c r="E14614">
        <v>445194.49</v>
      </c>
      <c r="F14614">
        <v>12052.84</v>
      </c>
      <c r="G14614">
        <v>446835.88</v>
      </c>
      <c r="H14614">
        <v>302393.63</v>
      </c>
      <c r="I14614">
        <v>144442.25</v>
      </c>
      <c r="J14614">
        <v>0</v>
      </c>
      <c r="K14614" t="s">
        <v>62</v>
      </c>
      <c r="L14614">
        <v>2016</v>
      </c>
      <c r="M14614" t="s">
        <v>59</v>
      </c>
    </row>
    <row r="14615" spans="1:13" x14ac:dyDescent="0.45">
      <c r="A14615" s="1">
        <v>42533</v>
      </c>
      <c r="B14615">
        <v>1.45</v>
      </c>
      <c r="C14615" s="7">
        <v>975275.55</v>
      </c>
      <c r="D14615">
        <v>176286.36</v>
      </c>
      <c r="E14615">
        <v>403561.49</v>
      </c>
      <c r="F14615">
        <v>8626.89</v>
      </c>
      <c r="G14615">
        <v>386800.81</v>
      </c>
      <c r="H14615">
        <v>279246.87</v>
      </c>
      <c r="I14615">
        <v>107553.94</v>
      </c>
      <c r="J14615">
        <v>0</v>
      </c>
      <c r="K14615" t="s">
        <v>62</v>
      </c>
      <c r="L14615">
        <v>2016</v>
      </c>
      <c r="M14615" t="s">
        <v>59</v>
      </c>
    </row>
    <row r="14616" spans="1:13" x14ac:dyDescent="0.45">
      <c r="A14616" s="1">
        <v>42526</v>
      </c>
      <c r="B14616">
        <v>1.43</v>
      </c>
      <c r="C14616" s="7">
        <v>1012717.93</v>
      </c>
      <c r="D14616">
        <v>152105.91</v>
      </c>
      <c r="E14616">
        <v>410451.71</v>
      </c>
      <c r="F14616">
        <v>7817.11</v>
      </c>
      <c r="G14616">
        <v>442343.2</v>
      </c>
      <c r="H14616">
        <v>310881.84000000003</v>
      </c>
      <c r="I14616">
        <v>131461.35999999999</v>
      </c>
      <c r="J14616">
        <v>0</v>
      </c>
      <c r="K14616" t="s">
        <v>62</v>
      </c>
      <c r="L14616">
        <v>2016</v>
      </c>
      <c r="M14616" t="s">
        <v>59</v>
      </c>
    </row>
    <row r="14617" spans="1:13" x14ac:dyDescent="0.45">
      <c r="A14617" s="1">
        <v>42519</v>
      </c>
      <c r="B14617">
        <v>1.41</v>
      </c>
      <c r="C14617" s="7">
        <v>1085152.56</v>
      </c>
      <c r="D14617">
        <v>137449.41</v>
      </c>
      <c r="E14617">
        <v>468311.32</v>
      </c>
      <c r="F14617">
        <v>13698.09</v>
      </c>
      <c r="G14617">
        <v>465693.74</v>
      </c>
      <c r="H14617">
        <v>349592.45</v>
      </c>
      <c r="I14617">
        <v>116101.29</v>
      </c>
      <c r="J14617">
        <v>0</v>
      </c>
      <c r="K14617" t="s">
        <v>62</v>
      </c>
      <c r="L14617">
        <v>2016</v>
      </c>
      <c r="M14617" t="s">
        <v>59</v>
      </c>
    </row>
    <row r="14618" spans="1:13" x14ac:dyDescent="0.45">
      <c r="A14618" s="1">
        <v>42512</v>
      </c>
      <c r="B14618">
        <v>1.36</v>
      </c>
      <c r="C14618" s="7">
        <v>1165715.01</v>
      </c>
      <c r="D14618">
        <v>166883.21</v>
      </c>
      <c r="E14618">
        <v>455336.56</v>
      </c>
      <c r="F14618">
        <v>15807.85</v>
      </c>
      <c r="G14618">
        <v>527687.39</v>
      </c>
      <c r="H14618">
        <v>370815.25</v>
      </c>
      <c r="I14618">
        <v>156872.14000000001</v>
      </c>
      <c r="J14618">
        <v>0</v>
      </c>
      <c r="K14618" t="s">
        <v>62</v>
      </c>
      <c r="L14618">
        <v>2016</v>
      </c>
      <c r="M14618" t="s">
        <v>59</v>
      </c>
    </row>
    <row r="14619" spans="1:13" x14ac:dyDescent="0.45">
      <c r="A14619" s="1">
        <v>42505</v>
      </c>
      <c r="B14619">
        <v>1.45</v>
      </c>
      <c r="C14619" s="7">
        <v>1023252.17</v>
      </c>
      <c r="D14619">
        <v>146037.29999999999</v>
      </c>
      <c r="E14619">
        <v>437584.52</v>
      </c>
      <c r="F14619">
        <v>8120.53</v>
      </c>
      <c r="G14619">
        <v>431509.82</v>
      </c>
      <c r="H14619">
        <v>309561.78999999998</v>
      </c>
      <c r="I14619">
        <v>121948.03</v>
      </c>
      <c r="J14619">
        <v>0</v>
      </c>
      <c r="K14619" t="s">
        <v>62</v>
      </c>
      <c r="L14619">
        <v>2016</v>
      </c>
      <c r="M14619" t="s">
        <v>59</v>
      </c>
    </row>
    <row r="14620" spans="1:13" x14ac:dyDescent="0.45">
      <c r="A14620" s="1">
        <v>42498</v>
      </c>
      <c r="B14620">
        <v>1.3</v>
      </c>
      <c r="C14620" s="7">
        <v>1137940.78</v>
      </c>
      <c r="D14620">
        <v>132225.28</v>
      </c>
      <c r="E14620">
        <v>443777.31</v>
      </c>
      <c r="F14620">
        <v>26765.78</v>
      </c>
      <c r="G14620">
        <v>535172.41</v>
      </c>
      <c r="H14620">
        <v>319417.49</v>
      </c>
      <c r="I14620">
        <v>215754.92</v>
      </c>
      <c r="J14620">
        <v>0</v>
      </c>
      <c r="K14620" t="s">
        <v>62</v>
      </c>
      <c r="L14620">
        <v>2016</v>
      </c>
      <c r="M14620" t="s">
        <v>59</v>
      </c>
    </row>
    <row r="14621" spans="1:13" x14ac:dyDescent="0.45">
      <c r="A14621" s="1">
        <v>42491</v>
      </c>
      <c r="B14621">
        <v>1.28</v>
      </c>
      <c r="C14621" s="7">
        <v>1317867</v>
      </c>
      <c r="D14621">
        <v>238992.91</v>
      </c>
      <c r="E14621">
        <v>484383.87</v>
      </c>
      <c r="F14621">
        <v>22276.6</v>
      </c>
      <c r="G14621">
        <v>572213.62</v>
      </c>
      <c r="H14621">
        <v>368709.06</v>
      </c>
      <c r="I14621">
        <v>203504.56</v>
      </c>
      <c r="J14621">
        <v>0</v>
      </c>
      <c r="K14621" t="s">
        <v>62</v>
      </c>
      <c r="L14621">
        <v>2016</v>
      </c>
      <c r="M14621" t="s">
        <v>59</v>
      </c>
    </row>
    <row r="14622" spans="1:13" x14ac:dyDescent="0.45">
      <c r="A14622" s="1">
        <v>42484</v>
      </c>
      <c r="B14622">
        <v>1.25</v>
      </c>
      <c r="C14622" s="7">
        <v>1475457.53</v>
      </c>
      <c r="D14622">
        <v>225429.09</v>
      </c>
      <c r="E14622">
        <v>524511.94999999995</v>
      </c>
      <c r="F14622">
        <v>8687.81</v>
      </c>
      <c r="G14622">
        <v>716828.68</v>
      </c>
      <c r="H14622">
        <v>555986.43000000005</v>
      </c>
      <c r="I14622">
        <v>160842.25</v>
      </c>
      <c r="J14622">
        <v>0</v>
      </c>
      <c r="K14622" t="s">
        <v>62</v>
      </c>
      <c r="L14622">
        <v>2016</v>
      </c>
      <c r="M14622" t="s">
        <v>59</v>
      </c>
    </row>
    <row r="14623" spans="1:13" x14ac:dyDescent="0.45">
      <c r="A14623" s="1">
        <v>42477</v>
      </c>
      <c r="B14623">
        <v>1.38</v>
      </c>
      <c r="C14623" s="7">
        <v>1022217.32</v>
      </c>
      <c r="D14623">
        <v>115155.65</v>
      </c>
      <c r="E14623">
        <v>388081.34</v>
      </c>
      <c r="F14623">
        <v>7878.94</v>
      </c>
      <c r="G14623">
        <v>511101.39</v>
      </c>
      <c r="H14623">
        <v>352484.76</v>
      </c>
      <c r="I14623">
        <v>158616.63</v>
      </c>
      <c r="J14623">
        <v>0</v>
      </c>
      <c r="K14623" t="s">
        <v>62</v>
      </c>
      <c r="L14623">
        <v>2016</v>
      </c>
      <c r="M14623" t="s">
        <v>59</v>
      </c>
    </row>
    <row r="14624" spans="1:13" x14ac:dyDescent="0.45">
      <c r="A14624" s="1">
        <v>42470</v>
      </c>
      <c r="B14624">
        <v>1.26</v>
      </c>
      <c r="C14624" s="7">
        <v>1179603.03</v>
      </c>
      <c r="D14624">
        <v>108747.34</v>
      </c>
      <c r="E14624">
        <v>400281.85</v>
      </c>
      <c r="F14624">
        <v>12154.73</v>
      </c>
      <c r="G14624">
        <v>658419.11</v>
      </c>
      <c r="H14624">
        <v>368458.82</v>
      </c>
      <c r="I14624">
        <v>289960.28999999998</v>
      </c>
      <c r="J14624">
        <v>0</v>
      </c>
      <c r="K14624" t="s">
        <v>62</v>
      </c>
      <c r="L14624">
        <v>2016</v>
      </c>
      <c r="M14624" t="s">
        <v>59</v>
      </c>
    </row>
    <row r="14625" spans="1:13" x14ac:dyDescent="0.45">
      <c r="A14625" s="1">
        <v>42463</v>
      </c>
      <c r="B14625">
        <v>1.44</v>
      </c>
      <c r="C14625" s="7">
        <v>930722.39</v>
      </c>
      <c r="D14625">
        <v>119283.9</v>
      </c>
      <c r="E14625">
        <v>371845.6</v>
      </c>
      <c r="F14625">
        <v>8628.68</v>
      </c>
      <c r="G14625">
        <v>430964.21</v>
      </c>
      <c r="H14625">
        <v>289504.38</v>
      </c>
      <c r="I14625">
        <v>141459.82999999999</v>
      </c>
      <c r="J14625">
        <v>0</v>
      </c>
      <c r="K14625" t="s">
        <v>62</v>
      </c>
      <c r="L14625">
        <v>2016</v>
      </c>
      <c r="M14625" t="s">
        <v>59</v>
      </c>
    </row>
    <row r="14626" spans="1:13" x14ac:dyDescent="0.45">
      <c r="A14626" s="1">
        <v>42456</v>
      </c>
      <c r="B14626">
        <v>1.44</v>
      </c>
      <c r="C14626" s="7">
        <v>900644.79</v>
      </c>
      <c r="D14626">
        <v>112620.05</v>
      </c>
      <c r="E14626">
        <v>338194.18</v>
      </c>
      <c r="F14626">
        <v>7738.95</v>
      </c>
      <c r="G14626">
        <v>442091.61</v>
      </c>
      <c r="H14626">
        <v>263938.32</v>
      </c>
      <c r="I14626">
        <v>178153.29</v>
      </c>
      <c r="J14626">
        <v>0</v>
      </c>
      <c r="K14626" t="s">
        <v>62</v>
      </c>
      <c r="L14626">
        <v>2016</v>
      </c>
      <c r="M14626" t="s">
        <v>59</v>
      </c>
    </row>
    <row r="14627" spans="1:13" x14ac:dyDescent="0.45">
      <c r="A14627" s="1">
        <v>42449</v>
      </c>
      <c r="B14627">
        <v>1.27</v>
      </c>
      <c r="C14627" s="7">
        <v>1045450.41</v>
      </c>
      <c r="D14627">
        <v>105069.07</v>
      </c>
      <c r="E14627">
        <v>352698.21</v>
      </c>
      <c r="F14627">
        <v>9425.64</v>
      </c>
      <c r="G14627">
        <v>578257.49</v>
      </c>
      <c r="H14627">
        <v>252881.52</v>
      </c>
      <c r="I14627">
        <v>325375.96999999997</v>
      </c>
      <c r="J14627">
        <v>0</v>
      </c>
      <c r="K14627" t="s">
        <v>62</v>
      </c>
      <c r="L14627">
        <v>2016</v>
      </c>
      <c r="M14627" t="s">
        <v>59</v>
      </c>
    </row>
    <row r="14628" spans="1:13" x14ac:dyDescent="0.45">
      <c r="A14628" s="1">
        <v>42442</v>
      </c>
      <c r="B14628">
        <v>1.29</v>
      </c>
      <c r="C14628" s="7">
        <v>1023655.87</v>
      </c>
      <c r="D14628">
        <v>132040.04</v>
      </c>
      <c r="E14628">
        <v>346341.46</v>
      </c>
      <c r="F14628">
        <v>6709.65</v>
      </c>
      <c r="G14628">
        <v>538564.72</v>
      </c>
      <c r="H14628">
        <v>282353.48</v>
      </c>
      <c r="I14628">
        <v>256211.24</v>
      </c>
      <c r="J14628">
        <v>0</v>
      </c>
      <c r="K14628" t="s">
        <v>62</v>
      </c>
      <c r="L14628">
        <v>2016</v>
      </c>
      <c r="M14628" t="s">
        <v>59</v>
      </c>
    </row>
    <row r="14629" spans="1:13" x14ac:dyDescent="0.45">
      <c r="A14629" s="1">
        <v>42435</v>
      </c>
      <c r="B14629">
        <v>1.28</v>
      </c>
      <c r="C14629" s="7">
        <v>1012415.85</v>
      </c>
      <c r="D14629">
        <v>127184.88</v>
      </c>
      <c r="E14629">
        <v>351951.65</v>
      </c>
      <c r="F14629">
        <v>5698.2</v>
      </c>
      <c r="G14629">
        <v>527581.12</v>
      </c>
      <c r="H14629">
        <v>309561.59999999998</v>
      </c>
      <c r="I14629">
        <v>218019.52</v>
      </c>
      <c r="J14629">
        <v>0</v>
      </c>
      <c r="K14629" t="s">
        <v>62</v>
      </c>
      <c r="L14629">
        <v>2016</v>
      </c>
      <c r="M14629" t="s">
        <v>59</v>
      </c>
    </row>
    <row r="14630" spans="1:13" x14ac:dyDescent="0.45">
      <c r="A14630" s="1">
        <v>42428</v>
      </c>
      <c r="B14630">
        <v>1.44</v>
      </c>
      <c r="C14630" s="7">
        <v>845011.63</v>
      </c>
      <c r="D14630">
        <v>110120.49</v>
      </c>
      <c r="E14630">
        <v>347488.78</v>
      </c>
      <c r="F14630">
        <v>10423.299999999999</v>
      </c>
      <c r="G14630">
        <v>376979.06</v>
      </c>
      <c r="H14630">
        <v>277995.45</v>
      </c>
      <c r="I14630">
        <v>98983.61</v>
      </c>
      <c r="J14630">
        <v>0</v>
      </c>
      <c r="K14630" t="s">
        <v>62</v>
      </c>
      <c r="L14630">
        <v>2016</v>
      </c>
      <c r="M14630" t="s">
        <v>59</v>
      </c>
    </row>
    <row r="14631" spans="1:13" x14ac:dyDescent="0.45">
      <c r="A14631" s="1">
        <v>42421</v>
      </c>
      <c r="B14631">
        <v>1.45</v>
      </c>
      <c r="C14631" s="7">
        <v>738856.92</v>
      </c>
      <c r="D14631">
        <v>104135.94</v>
      </c>
      <c r="E14631">
        <v>281188.89</v>
      </c>
      <c r="F14631">
        <v>8629.0300000000007</v>
      </c>
      <c r="G14631">
        <v>344903.06</v>
      </c>
      <c r="H14631">
        <v>223281.18</v>
      </c>
      <c r="I14631">
        <v>121621.88</v>
      </c>
      <c r="J14631">
        <v>0</v>
      </c>
      <c r="K14631" t="s">
        <v>62</v>
      </c>
      <c r="L14631">
        <v>2016</v>
      </c>
      <c r="M14631" t="s">
        <v>59</v>
      </c>
    </row>
    <row r="14632" spans="1:13" x14ac:dyDescent="0.45">
      <c r="A14632" s="1">
        <v>42414</v>
      </c>
      <c r="B14632">
        <v>1.37</v>
      </c>
      <c r="C14632" s="7">
        <v>852463.31</v>
      </c>
      <c r="D14632">
        <v>102897.63</v>
      </c>
      <c r="E14632">
        <v>306235.69</v>
      </c>
      <c r="F14632">
        <v>6955.69</v>
      </c>
      <c r="G14632">
        <v>436374.3</v>
      </c>
      <c r="H14632">
        <v>201936.87</v>
      </c>
      <c r="I14632">
        <v>234437.43</v>
      </c>
      <c r="J14632">
        <v>0</v>
      </c>
      <c r="K14632" t="s">
        <v>62</v>
      </c>
      <c r="L14632">
        <v>2016</v>
      </c>
      <c r="M14632" t="s">
        <v>59</v>
      </c>
    </row>
    <row r="14633" spans="1:13" x14ac:dyDescent="0.45">
      <c r="A14633" s="1">
        <v>42407</v>
      </c>
      <c r="B14633">
        <v>1.44</v>
      </c>
      <c r="C14633" s="7">
        <v>758795.1</v>
      </c>
      <c r="D14633">
        <v>101408.79</v>
      </c>
      <c r="E14633">
        <v>290813.53999999998</v>
      </c>
      <c r="F14633">
        <v>8028.75</v>
      </c>
      <c r="G14633">
        <v>358544.02</v>
      </c>
      <c r="H14633">
        <v>210519.67</v>
      </c>
      <c r="I14633">
        <v>148024.35</v>
      </c>
      <c r="J14633">
        <v>0</v>
      </c>
      <c r="K14633" t="s">
        <v>62</v>
      </c>
      <c r="L14633">
        <v>2016</v>
      </c>
      <c r="M14633" t="s">
        <v>59</v>
      </c>
    </row>
    <row r="14634" spans="1:13" x14ac:dyDescent="0.45">
      <c r="A14634" s="1">
        <v>42400</v>
      </c>
      <c r="B14634">
        <v>1.43</v>
      </c>
      <c r="C14634" s="7">
        <v>772077.2</v>
      </c>
      <c r="D14634">
        <v>108929.21</v>
      </c>
      <c r="E14634">
        <v>269687.52</v>
      </c>
      <c r="F14634">
        <v>5515.91</v>
      </c>
      <c r="G14634">
        <v>387944.56</v>
      </c>
      <c r="H14634">
        <v>204288.83</v>
      </c>
      <c r="I14634">
        <v>183655.73</v>
      </c>
      <c r="J14634">
        <v>0</v>
      </c>
      <c r="K14634" t="s">
        <v>62</v>
      </c>
      <c r="L14634">
        <v>2016</v>
      </c>
      <c r="M14634" t="s">
        <v>59</v>
      </c>
    </row>
    <row r="14635" spans="1:13" x14ac:dyDescent="0.45">
      <c r="A14635" s="1">
        <v>42393</v>
      </c>
      <c r="B14635">
        <v>1.41</v>
      </c>
      <c r="C14635" s="7">
        <v>776964.55</v>
      </c>
      <c r="D14635">
        <v>99316.69</v>
      </c>
      <c r="E14635">
        <v>270980.88</v>
      </c>
      <c r="F14635">
        <v>12933.97</v>
      </c>
      <c r="G14635">
        <v>393733.01</v>
      </c>
      <c r="H14635">
        <v>204859.71</v>
      </c>
      <c r="I14635">
        <v>188873.3</v>
      </c>
      <c r="J14635">
        <v>0</v>
      </c>
      <c r="K14635" t="s">
        <v>62</v>
      </c>
      <c r="L14635">
        <v>2016</v>
      </c>
      <c r="M14635" t="s">
        <v>59</v>
      </c>
    </row>
    <row r="14636" spans="1:13" x14ac:dyDescent="0.45">
      <c r="A14636" s="1">
        <v>42386</v>
      </c>
      <c r="B14636">
        <v>1.44</v>
      </c>
      <c r="C14636" s="7">
        <v>695341.42</v>
      </c>
      <c r="D14636">
        <v>115992.81</v>
      </c>
      <c r="E14636">
        <v>266824.71999999997</v>
      </c>
      <c r="F14636">
        <v>13106.29</v>
      </c>
      <c r="G14636">
        <v>299417.59999999998</v>
      </c>
      <c r="H14636">
        <v>150719.73000000001</v>
      </c>
      <c r="I14636">
        <v>148697.87</v>
      </c>
      <c r="J14636">
        <v>0</v>
      </c>
      <c r="K14636" t="s">
        <v>62</v>
      </c>
      <c r="L14636">
        <v>2016</v>
      </c>
      <c r="M14636" t="s">
        <v>59</v>
      </c>
    </row>
    <row r="14637" spans="1:13" x14ac:dyDescent="0.45">
      <c r="A14637" s="1">
        <v>42379</v>
      </c>
      <c r="B14637">
        <v>1.35</v>
      </c>
      <c r="C14637" s="7">
        <v>828670.59</v>
      </c>
      <c r="D14637">
        <v>113867.63</v>
      </c>
      <c r="E14637">
        <v>287590.19</v>
      </c>
      <c r="F14637">
        <v>8771.7900000000009</v>
      </c>
      <c r="G14637">
        <v>418440.98</v>
      </c>
      <c r="H14637">
        <v>183115.43</v>
      </c>
      <c r="I14637">
        <v>235325.55</v>
      </c>
      <c r="J14637">
        <v>0</v>
      </c>
      <c r="K14637" t="s">
        <v>62</v>
      </c>
      <c r="L14637">
        <v>2016</v>
      </c>
      <c r="M14637" t="s">
        <v>59</v>
      </c>
    </row>
    <row r="14638" spans="1:13" x14ac:dyDescent="0.45">
      <c r="A14638" s="1">
        <v>42372</v>
      </c>
      <c r="B14638">
        <v>1.43</v>
      </c>
      <c r="C14638" s="7">
        <v>704100.5</v>
      </c>
      <c r="D14638">
        <v>124799.63</v>
      </c>
      <c r="E14638">
        <v>246580.95</v>
      </c>
      <c r="F14638">
        <v>7749.4</v>
      </c>
      <c r="G14638">
        <v>324970.52</v>
      </c>
      <c r="H14638">
        <v>150967.35</v>
      </c>
      <c r="I14638">
        <v>174003.17</v>
      </c>
      <c r="J14638">
        <v>0</v>
      </c>
      <c r="K14638" t="s">
        <v>62</v>
      </c>
      <c r="L14638">
        <v>2016</v>
      </c>
      <c r="M14638" t="s">
        <v>59</v>
      </c>
    </row>
    <row r="14639" spans="1:13" x14ac:dyDescent="0.45">
      <c r="A14639" s="1">
        <v>42729</v>
      </c>
      <c r="B14639">
        <v>0.91</v>
      </c>
      <c r="C14639" s="7">
        <v>318683.18</v>
      </c>
      <c r="D14639">
        <v>19703.32</v>
      </c>
      <c r="E14639">
        <v>48083.12</v>
      </c>
      <c r="F14639">
        <v>142</v>
      </c>
      <c r="G14639">
        <v>250754.74</v>
      </c>
      <c r="H14639">
        <v>58951.54</v>
      </c>
      <c r="I14639">
        <v>191803.2</v>
      </c>
      <c r="J14639">
        <v>0</v>
      </c>
      <c r="K14639" t="s">
        <v>62</v>
      </c>
      <c r="L14639">
        <v>2016</v>
      </c>
      <c r="M14639" t="s">
        <v>60</v>
      </c>
    </row>
    <row r="14640" spans="1:13" x14ac:dyDescent="0.45">
      <c r="A14640" s="1">
        <v>42722</v>
      </c>
      <c r="B14640">
        <v>1.23</v>
      </c>
      <c r="C14640" s="7">
        <v>173890.1</v>
      </c>
      <c r="D14640">
        <v>27404.62</v>
      </c>
      <c r="E14640">
        <v>34331.660000000003</v>
      </c>
      <c r="F14640">
        <v>185.11</v>
      </c>
      <c r="G14640">
        <v>111968.71</v>
      </c>
      <c r="H14640">
        <v>27269.38</v>
      </c>
      <c r="I14640">
        <v>84699.33</v>
      </c>
      <c r="J14640">
        <v>0</v>
      </c>
      <c r="K14640" t="s">
        <v>62</v>
      </c>
      <c r="L14640">
        <v>2016</v>
      </c>
      <c r="M14640" t="s">
        <v>60</v>
      </c>
    </row>
    <row r="14641" spans="1:13" x14ac:dyDescent="0.45">
      <c r="A14641" s="1">
        <v>42715</v>
      </c>
      <c r="B14641">
        <v>1.34</v>
      </c>
      <c r="C14641" s="7">
        <v>163585.07</v>
      </c>
      <c r="D14641">
        <v>31859.03</v>
      </c>
      <c r="E14641">
        <v>32090.48</v>
      </c>
      <c r="F14641">
        <v>64.88</v>
      </c>
      <c r="G14641">
        <v>99570.68</v>
      </c>
      <c r="H14641">
        <v>24023.81</v>
      </c>
      <c r="I14641">
        <v>75546.87</v>
      </c>
      <c r="J14641">
        <v>0</v>
      </c>
      <c r="K14641" t="s">
        <v>62</v>
      </c>
      <c r="L14641">
        <v>2016</v>
      </c>
      <c r="M14641" t="s">
        <v>60</v>
      </c>
    </row>
    <row r="14642" spans="1:13" x14ac:dyDescent="0.45">
      <c r="A14642" s="1">
        <v>42708</v>
      </c>
      <c r="B14642">
        <v>1.31</v>
      </c>
      <c r="C14642" s="7">
        <v>202181.56</v>
      </c>
      <c r="D14642">
        <v>29864.639999999999</v>
      </c>
      <c r="E14642">
        <v>36193.58</v>
      </c>
      <c r="F14642">
        <v>63.49</v>
      </c>
      <c r="G14642">
        <v>136059.85</v>
      </c>
      <c r="H14642">
        <v>20438.490000000002</v>
      </c>
      <c r="I14642">
        <v>115621.36</v>
      </c>
      <c r="J14642">
        <v>0</v>
      </c>
      <c r="K14642" t="s">
        <v>62</v>
      </c>
      <c r="L14642">
        <v>2016</v>
      </c>
      <c r="M14642" t="s">
        <v>60</v>
      </c>
    </row>
    <row r="14643" spans="1:13" x14ac:dyDescent="0.45">
      <c r="A14643" s="1">
        <v>42701</v>
      </c>
      <c r="B14643">
        <v>1.52</v>
      </c>
      <c r="C14643" s="7">
        <v>168440.43</v>
      </c>
      <c r="D14643">
        <v>28656.52</v>
      </c>
      <c r="E14643">
        <v>31983.14</v>
      </c>
      <c r="F14643">
        <v>64.8</v>
      </c>
      <c r="G14643">
        <v>107735.97</v>
      </c>
      <c r="H14643">
        <v>31027.16</v>
      </c>
      <c r="I14643">
        <v>76708.81</v>
      </c>
      <c r="J14643">
        <v>0</v>
      </c>
      <c r="K14643" t="s">
        <v>62</v>
      </c>
      <c r="L14643">
        <v>2016</v>
      </c>
      <c r="M14643" t="s">
        <v>60</v>
      </c>
    </row>
    <row r="14644" spans="1:13" x14ac:dyDescent="0.45">
      <c r="A14644" s="1">
        <v>42694</v>
      </c>
      <c r="B14644">
        <v>1.66</v>
      </c>
      <c r="C14644" s="7">
        <v>171623.92</v>
      </c>
      <c r="D14644">
        <v>33916.58</v>
      </c>
      <c r="E14644">
        <v>38582.410000000003</v>
      </c>
      <c r="F14644">
        <v>31.05</v>
      </c>
      <c r="G14644">
        <v>99093.88</v>
      </c>
      <c r="H14644">
        <v>27888.84</v>
      </c>
      <c r="I14644">
        <v>71205.039999999994</v>
      </c>
      <c r="J14644">
        <v>0</v>
      </c>
      <c r="K14644" t="s">
        <v>62</v>
      </c>
      <c r="L14644">
        <v>2016</v>
      </c>
      <c r="M14644" t="s">
        <v>60</v>
      </c>
    </row>
    <row r="14645" spans="1:13" x14ac:dyDescent="0.45">
      <c r="A14645" s="1">
        <v>42687</v>
      </c>
      <c r="B14645">
        <v>1.81</v>
      </c>
      <c r="C14645" s="7">
        <v>160864.57999999999</v>
      </c>
      <c r="D14645">
        <v>27341.41</v>
      </c>
      <c r="E14645">
        <v>52348.72</v>
      </c>
      <c r="F14645">
        <v>72.260000000000005</v>
      </c>
      <c r="G14645">
        <v>81102.19</v>
      </c>
      <c r="H14645">
        <v>34945.74</v>
      </c>
      <c r="I14645">
        <v>46156.45</v>
      </c>
      <c r="J14645">
        <v>0</v>
      </c>
      <c r="K14645" t="s">
        <v>62</v>
      </c>
      <c r="L14645">
        <v>2016</v>
      </c>
      <c r="M14645" t="s">
        <v>60</v>
      </c>
    </row>
    <row r="14646" spans="1:13" x14ac:dyDescent="0.45">
      <c r="A14646" s="1">
        <v>42680</v>
      </c>
      <c r="B14646">
        <v>1.84</v>
      </c>
      <c r="C14646" s="7">
        <v>140457.87</v>
      </c>
      <c r="D14646">
        <v>32388.45</v>
      </c>
      <c r="E14646">
        <v>43773.59</v>
      </c>
      <c r="F14646">
        <v>89.29</v>
      </c>
      <c r="G14646">
        <v>64206.54</v>
      </c>
      <c r="H14646">
        <v>14689.35</v>
      </c>
      <c r="I14646">
        <v>49517.19</v>
      </c>
      <c r="J14646">
        <v>0</v>
      </c>
      <c r="K14646" t="s">
        <v>62</v>
      </c>
      <c r="L14646">
        <v>2016</v>
      </c>
      <c r="M14646" t="s">
        <v>60</v>
      </c>
    </row>
    <row r="14647" spans="1:13" x14ac:dyDescent="0.45">
      <c r="A14647" s="1">
        <v>42673</v>
      </c>
      <c r="B14647">
        <v>2.16</v>
      </c>
      <c r="C14647" s="7">
        <v>96943.41</v>
      </c>
      <c r="D14647">
        <v>42763.18</v>
      </c>
      <c r="E14647">
        <v>39555.64</v>
      </c>
      <c r="F14647">
        <v>60.88</v>
      </c>
      <c r="G14647">
        <v>14563.71</v>
      </c>
      <c r="H14647">
        <v>11572.83</v>
      </c>
      <c r="I14647">
        <v>2990.88</v>
      </c>
      <c r="J14647">
        <v>0</v>
      </c>
      <c r="K14647" t="s">
        <v>62</v>
      </c>
      <c r="L14647">
        <v>2016</v>
      </c>
      <c r="M14647" t="s">
        <v>60</v>
      </c>
    </row>
    <row r="14648" spans="1:13" x14ac:dyDescent="0.45">
      <c r="A14648" s="1">
        <v>42666</v>
      </c>
      <c r="B14648">
        <v>1.92</v>
      </c>
      <c r="C14648" s="7">
        <v>101890.97</v>
      </c>
      <c r="D14648">
        <v>35139.81</v>
      </c>
      <c r="E14648">
        <v>36768.19</v>
      </c>
      <c r="F14648">
        <v>153.5</v>
      </c>
      <c r="G14648">
        <v>29829.47</v>
      </c>
      <c r="H14648">
        <v>15072.18</v>
      </c>
      <c r="I14648">
        <v>14757.29</v>
      </c>
      <c r="J14648">
        <v>0</v>
      </c>
      <c r="K14648" t="s">
        <v>62</v>
      </c>
      <c r="L14648">
        <v>2016</v>
      </c>
      <c r="M14648" t="s">
        <v>60</v>
      </c>
    </row>
    <row r="14649" spans="1:13" x14ac:dyDescent="0.45">
      <c r="A14649" s="1">
        <v>42659</v>
      </c>
      <c r="B14649">
        <v>1.56</v>
      </c>
      <c r="C14649" s="7">
        <v>152876.60999999999</v>
      </c>
      <c r="D14649">
        <v>23968.080000000002</v>
      </c>
      <c r="E14649">
        <v>36780.699999999997</v>
      </c>
      <c r="F14649">
        <v>57.44</v>
      </c>
      <c r="G14649">
        <v>92070.39</v>
      </c>
      <c r="H14649">
        <v>25657.03</v>
      </c>
      <c r="I14649">
        <v>66413.36</v>
      </c>
      <c r="J14649">
        <v>0</v>
      </c>
      <c r="K14649" t="s">
        <v>62</v>
      </c>
      <c r="L14649">
        <v>2016</v>
      </c>
      <c r="M14649" t="s">
        <v>60</v>
      </c>
    </row>
    <row r="14650" spans="1:13" x14ac:dyDescent="0.45">
      <c r="A14650" s="1">
        <v>42652</v>
      </c>
      <c r="B14650">
        <v>1.68</v>
      </c>
      <c r="C14650" s="7">
        <v>126192.84</v>
      </c>
      <c r="D14650">
        <v>30116.28</v>
      </c>
      <c r="E14650">
        <v>33882.82</v>
      </c>
      <c r="F14650">
        <v>189.03</v>
      </c>
      <c r="G14650">
        <v>62004.71</v>
      </c>
      <c r="H14650">
        <v>29570.26</v>
      </c>
      <c r="I14650">
        <v>32434.45</v>
      </c>
      <c r="J14650">
        <v>0</v>
      </c>
      <c r="K14650" t="s">
        <v>62</v>
      </c>
      <c r="L14650">
        <v>2016</v>
      </c>
      <c r="M14650" t="s">
        <v>60</v>
      </c>
    </row>
    <row r="14651" spans="1:13" x14ac:dyDescent="0.45">
      <c r="A14651" s="1">
        <v>42645</v>
      </c>
      <c r="B14651">
        <v>1.59</v>
      </c>
      <c r="C14651" s="7">
        <v>139393.04999999999</v>
      </c>
      <c r="D14651">
        <v>29390.799999999999</v>
      </c>
      <c r="E14651">
        <v>31959.14</v>
      </c>
      <c r="F14651">
        <v>43.19</v>
      </c>
      <c r="G14651">
        <v>77999.92</v>
      </c>
      <c r="H14651">
        <v>20453.89</v>
      </c>
      <c r="I14651">
        <v>57546.03</v>
      </c>
      <c r="J14651">
        <v>0</v>
      </c>
      <c r="K14651" t="s">
        <v>62</v>
      </c>
      <c r="L14651">
        <v>2016</v>
      </c>
      <c r="M14651" t="s">
        <v>60</v>
      </c>
    </row>
    <row r="14652" spans="1:13" x14ac:dyDescent="0.45">
      <c r="A14652" s="1">
        <v>42638</v>
      </c>
      <c r="B14652">
        <v>1.78</v>
      </c>
      <c r="C14652" s="7">
        <v>118420.15</v>
      </c>
      <c r="D14652">
        <v>31346.67</v>
      </c>
      <c r="E14652">
        <v>31031.61</v>
      </c>
      <c r="F14652">
        <v>122.6</v>
      </c>
      <c r="G14652">
        <v>55919.27</v>
      </c>
      <c r="H14652">
        <v>27538.32</v>
      </c>
      <c r="I14652">
        <v>28380.95</v>
      </c>
      <c r="J14652">
        <v>0</v>
      </c>
      <c r="K14652" t="s">
        <v>62</v>
      </c>
      <c r="L14652">
        <v>2016</v>
      </c>
      <c r="M14652" t="s">
        <v>60</v>
      </c>
    </row>
    <row r="14653" spans="1:13" x14ac:dyDescent="0.45">
      <c r="A14653" s="1">
        <v>42631</v>
      </c>
      <c r="B14653">
        <v>1.59</v>
      </c>
      <c r="C14653" s="7">
        <v>160880.99</v>
      </c>
      <c r="D14653">
        <v>39692.639999999999</v>
      </c>
      <c r="E14653">
        <v>29626.54</v>
      </c>
      <c r="F14653">
        <v>302.54000000000002</v>
      </c>
      <c r="G14653">
        <v>91259.27</v>
      </c>
      <c r="H14653">
        <v>53282.81</v>
      </c>
      <c r="I14653">
        <v>37976.46</v>
      </c>
      <c r="J14653">
        <v>0</v>
      </c>
      <c r="K14653" t="s">
        <v>62</v>
      </c>
      <c r="L14653">
        <v>2016</v>
      </c>
      <c r="M14653" t="s">
        <v>60</v>
      </c>
    </row>
    <row r="14654" spans="1:13" x14ac:dyDescent="0.45">
      <c r="A14654" s="1">
        <v>42624</v>
      </c>
      <c r="B14654">
        <v>1.48</v>
      </c>
      <c r="C14654" s="7">
        <v>197265.79</v>
      </c>
      <c r="D14654">
        <v>43258.13</v>
      </c>
      <c r="E14654">
        <v>39127.68</v>
      </c>
      <c r="F14654">
        <v>77.84</v>
      </c>
      <c r="G14654">
        <v>114802.14</v>
      </c>
      <c r="H14654">
        <v>46197.11</v>
      </c>
      <c r="I14654">
        <v>68605.03</v>
      </c>
      <c r="J14654">
        <v>0</v>
      </c>
      <c r="K14654" t="s">
        <v>62</v>
      </c>
      <c r="L14654">
        <v>2016</v>
      </c>
      <c r="M14654" t="s">
        <v>60</v>
      </c>
    </row>
    <row r="14655" spans="1:13" x14ac:dyDescent="0.45">
      <c r="A14655" s="1">
        <v>42617</v>
      </c>
      <c r="B14655">
        <v>1.61</v>
      </c>
      <c r="C14655" s="7">
        <v>177083.68</v>
      </c>
      <c r="D14655">
        <v>42575.46</v>
      </c>
      <c r="E14655">
        <v>60202.23</v>
      </c>
      <c r="F14655">
        <v>527.53</v>
      </c>
      <c r="G14655">
        <v>73778.460000000006</v>
      </c>
      <c r="H14655">
        <v>37977.129999999997</v>
      </c>
      <c r="I14655">
        <v>35801.33</v>
      </c>
      <c r="J14655">
        <v>0</v>
      </c>
      <c r="K14655" t="s">
        <v>62</v>
      </c>
      <c r="L14655">
        <v>2016</v>
      </c>
      <c r="M14655" t="s">
        <v>60</v>
      </c>
    </row>
    <row r="14656" spans="1:13" x14ac:dyDescent="0.45">
      <c r="A14656" s="1">
        <v>42610</v>
      </c>
      <c r="B14656">
        <v>1.92</v>
      </c>
      <c r="C14656" s="7">
        <v>125950.35</v>
      </c>
      <c r="D14656">
        <v>37698.949999999997</v>
      </c>
      <c r="E14656">
        <v>56204.07</v>
      </c>
      <c r="F14656">
        <v>486.07</v>
      </c>
      <c r="G14656">
        <v>31561.26</v>
      </c>
      <c r="H14656">
        <v>23214.22</v>
      </c>
      <c r="I14656">
        <v>8347.0400000000009</v>
      </c>
      <c r="J14656">
        <v>0</v>
      </c>
      <c r="K14656" t="s">
        <v>62</v>
      </c>
      <c r="L14656">
        <v>2016</v>
      </c>
      <c r="M14656" t="s">
        <v>60</v>
      </c>
    </row>
    <row r="14657" spans="1:13" x14ac:dyDescent="0.45">
      <c r="A14657" s="1">
        <v>42603</v>
      </c>
      <c r="B14657">
        <v>1.82</v>
      </c>
      <c r="C14657" s="7">
        <v>144812.23000000001</v>
      </c>
      <c r="D14657">
        <v>43598.18</v>
      </c>
      <c r="E14657">
        <v>50611.87</v>
      </c>
      <c r="F14657">
        <v>104.26</v>
      </c>
      <c r="G14657">
        <v>50497.919999999998</v>
      </c>
      <c r="H14657">
        <v>31310.25</v>
      </c>
      <c r="I14657">
        <v>19187.669999999998</v>
      </c>
      <c r="J14657">
        <v>0</v>
      </c>
      <c r="K14657" t="s">
        <v>62</v>
      </c>
      <c r="L14657">
        <v>2016</v>
      </c>
      <c r="M14657" t="s">
        <v>60</v>
      </c>
    </row>
    <row r="14658" spans="1:13" x14ac:dyDescent="0.45">
      <c r="A14658" s="1">
        <v>42596</v>
      </c>
      <c r="B14658">
        <v>1.75</v>
      </c>
      <c r="C14658" s="7">
        <v>176385.1</v>
      </c>
      <c r="D14658">
        <v>44064.59</v>
      </c>
      <c r="E14658">
        <v>63383.040000000001</v>
      </c>
      <c r="F14658">
        <v>117.36</v>
      </c>
      <c r="G14658">
        <v>68820.11</v>
      </c>
      <c r="H14658">
        <v>51024.36</v>
      </c>
      <c r="I14658">
        <v>17795.75</v>
      </c>
      <c r="J14658">
        <v>0</v>
      </c>
      <c r="K14658" t="s">
        <v>62</v>
      </c>
      <c r="L14658">
        <v>2016</v>
      </c>
      <c r="M14658" t="s">
        <v>60</v>
      </c>
    </row>
    <row r="14659" spans="1:13" x14ac:dyDescent="0.45">
      <c r="A14659" s="1">
        <v>42589</v>
      </c>
      <c r="B14659">
        <v>1.7</v>
      </c>
      <c r="C14659" s="7">
        <v>177284.38</v>
      </c>
      <c r="D14659">
        <v>49438.879999999997</v>
      </c>
      <c r="E14659">
        <v>53061.67</v>
      </c>
      <c r="F14659">
        <v>94.46</v>
      </c>
      <c r="G14659">
        <v>74689.37</v>
      </c>
      <c r="H14659">
        <v>39122.15</v>
      </c>
      <c r="I14659">
        <v>35567.22</v>
      </c>
      <c r="J14659">
        <v>0</v>
      </c>
      <c r="K14659" t="s">
        <v>62</v>
      </c>
      <c r="L14659">
        <v>2016</v>
      </c>
      <c r="M14659" t="s">
        <v>60</v>
      </c>
    </row>
    <row r="14660" spans="1:13" x14ac:dyDescent="0.45">
      <c r="A14660" s="1">
        <v>42582</v>
      </c>
      <c r="B14660">
        <v>1.65</v>
      </c>
      <c r="C14660" s="7">
        <v>189615.28</v>
      </c>
      <c r="D14660">
        <v>50386.720000000001</v>
      </c>
      <c r="E14660">
        <v>54278.15</v>
      </c>
      <c r="F14660">
        <v>106.15</v>
      </c>
      <c r="G14660">
        <v>84844.26</v>
      </c>
      <c r="H14660">
        <v>29501.17</v>
      </c>
      <c r="I14660">
        <v>55343.09</v>
      </c>
      <c r="J14660">
        <v>0</v>
      </c>
      <c r="K14660" t="s">
        <v>62</v>
      </c>
      <c r="L14660">
        <v>2016</v>
      </c>
      <c r="M14660" t="s">
        <v>60</v>
      </c>
    </row>
    <row r="14661" spans="1:13" x14ac:dyDescent="0.45">
      <c r="A14661" s="1">
        <v>42575</v>
      </c>
      <c r="B14661">
        <v>1.88</v>
      </c>
      <c r="C14661" s="7">
        <v>168610.5</v>
      </c>
      <c r="D14661">
        <v>49512.52</v>
      </c>
      <c r="E14661">
        <v>69123.8</v>
      </c>
      <c r="F14661">
        <v>186.93</v>
      </c>
      <c r="G14661">
        <v>49787.25</v>
      </c>
      <c r="H14661">
        <v>33356.15</v>
      </c>
      <c r="I14661">
        <v>16431.099999999999</v>
      </c>
      <c r="J14661">
        <v>0</v>
      </c>
      <c r="K14661" t="s">
        <v>62</v>
      </c>
      <c r="L14661">
        <v>2016</v>
      </c>
      <c r="M14661" t="s">
        <v>60</v>
      </c>
    </row>
    <row r="14662" spans="1:13" x14ac:dyDescent="0.45">
      <c r="A14662" s="1">
        <v>42568</v>
      </c>
      <c r="B14662">
        <v>1.85</v>
      </c>
      <c r="C14662" s="7">
        <v>179798.46</v>
      </c>
      <c r="D14662">
        <v>51709.18</v>
      </c>
      <c r="E14662">
        <v>80874.259999999995</v>
      </c>
      <c r="F14662">
        <v>91.31</v>
      </c>
      <c r="G14662">
        <v>47123.71</v>
      </c>
      <c r="H14662">
        <v>23318.33</v>
      </c>
      <c r="I14662">
        <v>23805.38</v>
      </c>
      <c r="J14662">
        <v>0</v>
      </c>
      <c r="K14662" t="s">
        <v>62</v>
      </c>
      <c r="L14662">
        <v>2016</v>
      </c>
      <c r="M14662" t="s">
        <v>60</v>
      </c>
    </row>
    <row r="14663" spans="1:13" x14ac:dyDescent="0.45">
      <c r="A14663" s="1">
        <v>42561</v>
      </c>
      <c r="B14663">
        <v>1.54</v>
      </c>
      <c r="C14663" s="7">
        <v>226554.8</v>
      </c>
      <c r="D14663">
        <v>47697</v>
      </c>
      <c r="E14663">
        <v>78885.22</v>
      </c>
      <c r="F14663">
        <v>81.91</v>
      </c>
      <c r="G14663">
        <v>99890.67</v>
      </c>
      <c r="H14663">
        <v>60450.95</v>
      </c>
      <c r="I14663">
        <v>39439.72</v>
      </c>
      <c r="J14663">
        <v>0</v>
      </c>
      <c r="K14663" t="s">
        <v>62</v>
      </c>
      <c r="L14663">
        <v>2016</v>
      </c>
      <c r="M14663" t="s">
        <v>60</v>
      </c>
    </row>
    <row r="14664" spans="1:13" x14ac:dyDescent="0.45">
      <c r="A14664" s="1">
        <v>42554</v>
      </c>
      <c r="B14664">
        <v>1.47</v>
      </c>
      <c r="C14664" s="7">
        <v>245935.09</v>
      </c>
      <c r="D14664">
        <v>57696.2</v>
      </c>
      <c r="E14664">
        <v>84970.72</v>
      </c>
      <c r="F14664">
        <v>146.71</v>
      </c>
      <c r="G14664">
        <v>103121.46</v>
      </c>
      <c r="H14664">
        <v>29715.52</v>
      </c>
      <c r="I14664">
        <v>73405.94</v>
      </c>
      <c r="J14664">
        <v>0</v>
      </c>
      <c r="K14664" t="s">
        <v>62</v>
      </c>
      <c r="L14664">
        <v>2016</v>
      </c>
      <c r="M14664" t="s">
        <v>60</v>
      </c>
    </row>
    <row r="14665" spans="1:13" x14ac:dyDescent="0.45">
      <c r="A14665" s="1">
        <v>42547</v>
      </c>
      <c r="B14665">
        <v>1.56</v>
      </c>
      <c r="C14665" s="7">
        <v>213439.57</v>
      </c>
      <c r="D14665">
        <v>57147.64</v>
      </c>
      <c r="E14665">
        <v>101491.99</v>
      </c>
      <c r="F14665">
        <v>226.13</v>
      </c>
      <c r="G14665">
        <v>54573.81</v>
      </c>
      <c r="H14665">
        <v>17817.37</v>
      </c>
      <c r="I14665">
        <v>36756.44</v>
      </c>
      <c r="J14665">
        <v>0</v>
      </c>
      <c r="K14665" t="s">
        <v>62</v>
      </c>
      <c r="L14665">
        <v>2016</v>
      </c>
      <c r="M14665" t="s">
        <v>60</v>
      </c>
    </row>
    <row r="14666" spans="1:13" x14ac:dyDescent="0.45">
      <c r="A14666" s="1">
        <v>42540</v>
      </c>
      <c r="B14666">
        <v>1.49</v>
      </c>
      <c r="C14666" s="7">
        <v>244706.99</v>
      </c>
      <c r="D14666">
        <v>70317.09</v>
      </c>
      <c r="E14666">
        <v>133145.26999999999</v>
      </c>
      <c r="F14666">
        <v>206.8</v>
      </c>
      <c r="G14666">
        <v>41037.83</v>
      </c>
      <c r="H14666">
        <v>17327.599999999999</v>
      </c>
      <c r="I14666">
        <v>23710.23</v>
      </c>
      <c r="J14666">
        <v>0</v>
      </c>
      <c r="K14666" t="s">
        <v>62</v>
      </c>
      <c r="L14666">
        <v>2016</v>
      </c>
      <c r="M14666" t="s">
        <v>60</v>
      </c>
    </row>
    <row r="14667" spans="1:13" x14ac:dyDescent="0.45">
      <c r="A14667" s="1">
        <v>42533</v>
      </c>
      <c r="B14667">
        <v>1.6</v>
      </c>
      <c r="C14667" s="7">
        <v>183825.41</v>
      </c>
      <c r="D14667">
        <v>73423.240000000005</v>
      </c>
      <c r="E14667">
        <v>87335.679999999993</v>
      </c>
      <c r="F14667">
        <v>755.62</v>
      </c>
      <c r="G14667">
        <v>22310.87</v>
      </c>
      <c r="H14667">
        <v>11351.58</v>
      </c>
      <c r="I14667">
        <v>10959.29</v>
      </c>
      <c r="J14667">
        <v>0</v>
      </c>
      <c r="K14667" t="s">
        <v>62</v>
      </c>
      <c r="L14667">
        <v>2016</v>
      </c>
      <c r="M14667" t="s">
        <v>60</v>
      </c>
    </row>
    <row r="14668" spans="1:13" x14ac:dyDescent="0.45">
      <c r="A14668" s="1">
        <v>42526</v>
      </c>
      <c r="B14668">
        <v>1.58</v>
      </c>
      <c r="C14668" s="7">
        <v>195651.71</v>
      </c>
      <c r="D14668">
        <v>58162.59</v>
      </c>
      <c r="E14668">
        <v>111261.31</v>
      </c>
      <c r="F14668">
        <v>629.91</v>
      </c>
      <c r="G14668">
        <v>25597.9</v>
      </c>
      <c r="H14668">
        <v>17579.09</v>
      </c>
      <c r="I14668">
        <v>8018.81</v>
      </c>
      <c r="J14668">
        <v>0</v>
      </c>
      <c r="K14668" t="s">
        <v>62</v>
      </c>
      <c r="L14668">
        <v>2016</v>
      </c>
      <c r="M14668" t="s">
        <v>60</v>
      </c>
    </row>
    <row r="14669" spans="1:13" x14ac:dyDescent="0.45">
      <c r="A14669" s="1">
        <v>42519</v>
      </c>
      <c r="B14669">
        <v>1.37</v>
      </c>
      <c r="C14669" s="7">
        <v>249655.67999999999</v>
      </c>
      <c r="D14669">
        <v>37317.269999999997</v>
      </c>
      <c r="E14669">
        <v>123135.77</v>
      </c>
      <c r="F14669">
        <v>3020.45</v>
      </c>
      <c r="G14669">
        <v>86182.19</v>
      </c>
      <c r="H14669">
        <v>52709.61</v>
      </c>
      <c r="I14669">
        <v>33472.58</v>
      </c>
      <c r="J14669">
        <v>0</v>
      </c>
      <c r="K14669" t="s">
        <v>62</v>
      </c>
      <c r="L14669">
        <v>2016</v>
      </c>
      <c r="M14669" t="s">
        <v>60</v>
      </c>
    </row>
    <row r="14670" spans="1:13" x14ac:dyDescent="0.45">
      <c r="A14670" s="1">
        <v>42512</v>
      </c>
      <c r="B14670">
        <v>1.27</v>
      </c>
      <c r="C14670" s="7">
        <v>321890.92</v>
      </c>
      <c r="D14670">
        <v>69931.66</v>
      </c>
      <c r="E14670">
        <v>137437.19</v>
      </c>
      <c r="F14670">
        <v>546.57000000000005</v>
      </c>
      <c r="G14670">
        <v>113975.5</v>
      </c>
      <c r="H14670">
        <v>52117.86</v>
      </c>
      <c r="I14670">
        <v>61857.64</v>
      </c>
      <c r="J14670">
        <v>0</v>
      </c>
      <c r="K14670" t="s">
        <v>62</v>
      </c>
      <c r="L14670">
        <v>2016</v>
      </c>
      <c r="M14670" t="s">
        <v>60</v>
      </c>
    </row>
    <row r="14671" spans="1:13" x14ac:dyDescent="0.45">
      <c r="A14671" s="1">
        <v>42505</v>
      </c>
      <c r="B14671">
        <v>1.39</v>
      </c>
      <c r="C14671" s="7">
        <v>252652.39</v>
      </c>
      <c r="D14671">
        <v>55508.03</v>
      </c>
      <c r="E14671">
        <v>137201.71</v>
      </c>
      <c r="F14671">
        <v>269.8</v>
      </c>
      <c r="G14671">
        <v>59672.85</v>
      </c>
      <c r="H14671">
        <v>20447.22</v>
      </c>
      <c r="I14671">
        <v>39225.629999999997</v>
      </c>
      <c r="J14671">
        <v>0</v>
      </c>
      <c r="K14671" t="s">
        <v>62</v>
      </c>
      <c r="L14671">
        <v>2016</v>
      </c>
      <c r="M14671" t="s">
        <v>60</v>
      </c>
    </row>
    <row r="14672" spans="1:13" x14ac:dyDescent="0.45">
      <c r="A14672" s="1">
        <v>42498</v>
      </c>
      <c r="B14672">
        <v>1.08</v>
      </c>
      <c r="C14672" s="7">
        <v>291268.76</v>
      </c>
      <c r="D14672">
        <v>49339.11</v>
      </c>
      <c r="E14672">
        <v>99082.98</v>
      </c>
      <c r="F14672">
        <v>5756.76</v>
      </c>
      <c r="G14672">
        <v>137089.91</v>
      </c>
      <c r="H14672">
        <v>20696.46</v>
      </c>
      <c r="I14672">
        <v>116393.45</v>
      </c>
      <c r="J14672">
        <v>0</v>
      </c>
      <c r="K14672" t="s">
        <v>62</v>
      </c>
      <c r="L14672">
        <v>2016</v>
      </c>
      <c r="M14672" t="s">
        <v>60</v>
      </c>
    </row>
    <row r="14673" spans="1:13" x14ac:dyDescent="0.45">
      <c r="A14673" s="1">
        <v>42491</v>
      </c>
      <c r="B14673">
        <v>1.01</v>
      </c>
      <c r="C14673" s="7">
        <v>509484.65</v>
      </c>
      <c r="D14673">
        <v>163000.70000000001</v>
      </c>
      <c r="E14673">
        <v>151262.14000000001</v>
      </c>
      <c r="F14673">
        <v>9538.16</v>
      </c>
      <c r="G14673">
        <v>185683.65</v>
      </c>
      <c r="H14673">
        <v>55292.78</v>
      </c>
      <c r="I14673">
        <v>130390.87</v>
      </c>
      <c r="J14673">
        <v>0</v>
      </c>
      <c r="K14673" t="s">
        <v>62</v>
      </c>
      <c r="L14673">
        <v>2016</v>
      </c>
      <c r="M14673" t="s">
        <v>60</v>
      </c>
    </row>
    <row r="14674" spans="1:13" x14ac:dyDescent="0.45">
      <c r="A14674" s="1">
        <v>42484</v>
      </c>
      <c r="B14674">
        <v>1.01</v>
      </c>
      <c r="C14674" s="7">
        <v>628445.85</v>
      </c>
      <c r="D14674">
        <v>143958.38</v>
      </c>
      <c r="E14674">
        <v>213511.34</v>
      </c>
      <c r="F14674">
        <v>339.25</v>
      </c>
      <c r="G14674">
        <v>270636.88</v>
      </c>
      <c r="H14674">
        <v>213637.25</v>
      </c>
      <c r="I14674">
        <v>56999.63</v>
      </c>
      <c r="J14674">
        <v>0</v>
      </c>
      <c r="K14674" t="s">
        <v>62</v>
      </c>
      <c r="L14674">
        <v>2016</v>
      </c>
      <c r="M14674" t="s">
        <v>60</v>
      </c>
    </row>
    <row r="14675" spans="1:13" x14ac:dyDescent="0.45">
      <c r="A14675" s="1">
        <v>42477</v>
      </c>
      <c r="B14675">
        <v>1.31</v>
      </c>
      <c r="C14675" s="7">
        <v>250678.16</v>
      </c>
      <c r="D14675">
        <v>32114.27</v>
      </c>
      <c r="E14675">
        <v>89178.52</v>
      </c>
      <c r="F14675">
        <v>155.12</v>
      </c>
      <c r="G14675">
        <v>129230.25</v>
      </c>
      <c r="H14675">
        <v>64711.23</v>
      </c>
      <c r="I14675">
        <v>64519.02</v>
      </c>
      <c r="J14675">
        <v>0</v>
      </c>
      <c r="K14675" t="s">
        <v>62</v>
      </c>
      <c r="L14675">
        <v>2016</v>
      </c>
      <c r="M14675" t="s">
        <v>60</v>
      </c>
    </row>
    <row r="14676" spans="1:13" x14ac:dyDescent="0.45">
      <c r="A14676" s="1">
        <v>42470</v>
      </c>
      <c r="B14676">
        <v>0.99</v>
      </c>
      <c r="C14676" s="7">
        <v>405751.03999999998</v>
      </c>
      <c r="D14676">
        <v>30288.09</v>
      </c>
      <c r="E14676">
        <v>99517.71</v>
      </c>
      <c r="F14676">
        <v>131.37</v>
      </c>
      <c r="G14676">
        <v>275813.87</v>
      </c>
      <c r="H14676">
        <v>81246.820000000007</v>
      </c>
      <c r="I14676">
        <v>194567.05</v>
      </c>
      <c r="J14676">
        <v>0</v>
      </c>
      <c r="K14676" t="s">
        <v>62</v>
      </c>
      <c r="L14676">
        <v>2016</v>
      </c>
      <c r="M14676" t="s">
        <v>60</v>
      </c>
    </row>
    <row r="14677" spans="1:13" x14ac:dyDescent="0.45">
      <c r="A14677" s="1">
        <v>42463</v>
      </c>
      <c r="B14677">
        <v>1.27</v>
      </c>
      <c r="C14677" s="7">
        <v>226558.02</v>
      </c>
      <c r="D14677">
        <v>35134.68</v>
      </c>
      <c r="E14677">
        <v>77837.8</v>
      </c>
      <c r="F14677">
        <v>115.48</v>
      </c>
      <c r="G14677">
        <v>113470.06</v>
      </c>
      <c r="H14677">
        <v>44860.97</v>
      </c>
      <c r="I14677">
        <v>68609.09</v>
      </c>
      <c r="J14677">
        <v>0</v>
      </c>
      <c r="K14677" t="s">
        <v>62</v>
      </c>
      <c r="L14677">
        <v>2016</v>
      </c>
      <c r="M14677" t="s">
        <v>60</v>
      </c>
    </row>
    <row r="14678" spans="1:13" x14ac:dyDescent="0.45">
      <c r="A14678" s="1">
        <v>42456</v>
      </c>
      <c r="B14678">
        <v>1.39</v>
      </c>
      <c r="C14678" s="7">
        <v>208015.17</v>
      </c>
      <c r="D14678">
        <v>34897.61</v>
      </c>
      <c r="E14678">
        <v>73832.59</v>
      </c>
      <c r="F14678">
        <v>73.540000000000006</v>
      </c>
      <c r="G14678">
        <v>99211.43</v>
      </c>
      <c r="H14678">
        <v>24069.73</v>
      </c>
      <c r="I14678">
        <v>75141.7</v>
      </c>
      <c r="J14678">
        <v>0</v>
      </c>
      <c r="K14678" t="s">
        <v>62</v>
      </c>
      <c r="L14678">
        <v>2016</v>
      </c>
      <c r="M14678" t="s">
        <v>60</v>
      </c>
    </row>
    <row r="14679" spans="1:13" x14ac:dyDescent="0.45">
      <c r="A14679" s="1">
        <v>42449</v>
      </c>
      <c r="B14679">
        <v>0.99</v>
      </c>
      <c r="C14679" s="7">
        <v>380211.61</v>
      </c>
      <c r="D14679">
        <v>27234.11</v>
      </c>
      <c r="E14679">
        <v>92382.38</v>
      </c>
      <c r="F14679">
        <v>128.94999999999999</v>
      </c>
      <c r="G14679">
        <v>260466.17</v>
      </c>
      <c r="H14679">
        <v>36003.440000000002</v>
      </c>
      <c r="I14679">
        <v>224462.73</v>
      </c>
      <c r="J14679">
        <v>0</v>
      </c>
      <c r="K14679" t="s">
        <v>62</v>
      </c>
      <c r="L14679">
        <v>2016</v>
      </c>
      <c r="M14679" t="s">
        <v>60</v>
      </c>
    </row>
    <row r="14680" spans="1:13" x14ac:dyDescent="0.45">
      <c r="A14680" s="1">
        <v>42442</v>
      </c>
      <c r="B14680">
        <v>1</v>
      </c>
      <c r="C14680" s="7">
        <v>344775.17</v>
      </c>
      <c r="D14680">
        <v>42978.57</v>
      </c>
      <c r="E14680">
        <v>73760.05</v>
      </c>
      <c r="F14680">
        <v>156.62</v>
      </c>
      <c r="G14680">
        <v>227879.93</v>
      </c>
      <c r="H14680">
        <v>60151.34</v>
      </c>
      <c r="I14680">
        <v>167728.59</v>
      </c>
      <c r="J14680">
        <v>0</v>
      </c>
      <c r="K14680" t="s">
        <v>62</v>
      </c>
      <c r="L14680">
        <v>2016</v>
      </c>
      <c r="M14680" t="s">
        <v>60</v>
      </c>
    </row>
    <row r="14681" spans="1:13" x14ac:dyDescent="0.45">
      <c r="A14681" s="1">
        <v>42435</v>
      </c>
      <c r="B14681">
        <v>0.96</v>
      </c>
      <c r="C14681" s="7">
        <v>356224.38</v>
      </c>
      <c r="D14681">
        <v>35600.89</v>
      </c>
      <c r="E14681">
        <v>76142.320000000007</v>
      </c>
      <c r="F14681">
        <v>121.22</v>
      </c>
      <c r="G14681">
        <v>244359.95</v>
      </c>
      <c r="H14681">
        <v>97380.11</v>
      </c>
      <c r="I14681">
        <v>146979.84</v>
      </c>
      <c r="J14681">
        <v>0</v>
      </c>
      <c r="K14681" t="s">
        <v>62</v>
      </c>
      <c r="L14681">
        <v>2016</v>
      </c>
      <c r="M14681" t="s">
        <v>60</v>
      </c>
    </row>
    <row r="14682" spans="1:13" x14ac:dyDescent="0.45">
      <c r="A14682" s="1">
        <v>42428</v>
      </c>
      <c r="B14682">
        <v>1.42</v>
      </c>
      <c r="C14682" s="7">
        <v>183804.74</v>
      </c>
      <c r="D14682">
        <v>24290.16</v>
      </c>
      <c r="E14682">
        <v>78457.11</v>
      </c>
      <c r="F14682">
        <v>141.15</v>
      </c>
      <c r="G14682">
        <v>80916.320000000007</v>
      </c>
      <c r="H14682">
        <v>51887.57</v>
      </c>
      <c r="I14682">
        <v>29028.75</v>
      </c>
      <c r="J14682">
        <v>0</v>
      </c>
      <c r="K14682" t="s">
        <v>62</v>
      </c>
      <c r="L14682">
        <v>2016</v>
      </c>
      <c r="M14682" t="s">
        <v>60</v>
      </c>
    </row>
    <row r="14683" spans="1:13" x14ac:dyDescent="0.45">
      <c r="A14683" s="1">
        <v>42421</v>
      </c>
      <c r="B14683">
        <v>1.37</v>
      </c>
      <c r="C14683" s="7">
        <v>163120.64000000001</v>
      </c>
      <c r="D14683">
        <v>22049.09</v>
      </c>
      <c r="E14683">
        <v>50654.13</v>
      </c>
      <c r="F14683">
        <v>60.78</v>
      </c>
      <c r="G14683">
        <v>90356.64</v>
      </c>
      <c r="H14683">
        <v>45278.400000000001</v>
      </c>
      <c r="I14683">
        <v>45078.239999999998</v>
      </c>
      <c r="J14683">
        <v>0</v>
      </c>
      <c r="K14683" t="s">
        <v>62</v>
      </c>
      <c r="L14683">
        <v>2016</v>
      </c>
      <c r="M14683" t="s">
        <v>60</v>
      </c>
    </row>
    <row r="14684" spans="1:13" x14ac:dyDescent="0.45">
      <c r="A14684" s="1">
        <v>42414</v>
      </c>
      <c r="B14684">
        <v>1.07</v>
      </c>
      <c r="C14684" s="7">
        <v>292307.61</v>
      </c>
      <c r="D14684">
        <v>27729.22</v>
      </c>
      <c r="E14684">
        <v>74888.460000000006</v>
      </c>
      <c r="F14684">
        <v>133.74</v>
      </c>
      <c r="G14684">
        <v>189556.19</v>
      </c>
      <c r="H14684">
        <v>25453.95</v>
      </c>
      <c r="I14684">
        <v>164102.24</v>
      </c>
      <c r="J14684">
        <v>0</v>
      </c>
      <c r="K14684" t="s">
        <v>62</v>
      </c>
      <c r="L14684">
        <v>2016</v>
      </c>
      <c r="M14684" t="s">
        <v>60</v>
      </c>
    </row>
    <row r="14685" spans="1:13" x14ac:dyDescent="0.45">
      <c r="A14685" s="1">
        <v>42407</v>
      </c>
      <c r="B14685">
        <v>1.22</v>
      </c>
      <c r="C14685" s="7">
        <v>196570.63</v>
      </c>
      <c r="D14685">
        <v>23296.91</v>
      </c>
      <c r="E14685">
        <v>54945.8</v>
      </c>
      <c r="F14685">
        <v>102.18</v>
      </c>
      <c r="G14685">
        <v>118225.74</v>
      </c>
      <c r="H14685">
        <v>52341.87</v>
      </c>
      <c r="I14685">
        <v>65883.87</v>
      </c>
      <c r="J14685">
        <v>0</v>
      </c>
      <c r="K14685" t="s">
        <v>62</v>
      </c>
      <c r="L14685">
        <v>2016</v>
      </c>
      <c r="M14685" t="s">
        <v>60</v>
      </c>
    </row>
    <row r="14686" spans="1:13" x14ac:dyDescent="0.45">
      <c r="A14686" s="1">
        <v>42400</v>
      </c>
      <c r="B14686">
        <v>1.23</v>
      </c>
      <c r="C14686" s="7">
        <v>216330.45</v>
      </c>
      <c r="D14686">
        <v>26543.86</v>
      </c>
      <c r="E14686">
        <v>55055.64</v>
      </c>
      <c r="F14686">
        <v>81.03</v>
      </c>
      <c r="G14686">
        <v>134649.92000000001</v>
      </c>
      <c r="H14686">
        <v>46628.66</v>
      </c>
      <c r="I14686">
        <v>88021.26</v>
      </c>
      <c r="J14686">
        <v>0</v>
      </c>
      <c r="K14686" t="s">
        <v>62</v>
      </c>
      <c r="L14686">
        <v>2016</v>
      </c>
      <c r="M14686" t="s">
        <v>60</v>
      </c>
    </row>
    <row r="14687" spans="1:13" x14ac:dyDescent="0.45">
      <c r="A14687" s="1">
        <v>42393</v>
      </c>
      <c r="B14687">
        <v>1.27</v>
      </c>
      <c r="C14687" s="7">
        <v>184872.75</v>
      </c>
      <c r="D14687">
        <v>28542.09</v>
      </c>
      <c r="E14687">
        <v>50418.71</v>
      </c>
      <c r="F14687">
        <v>133</v>
      </c>
      <c r="G14687">
        <v>105778.95</v>
      </c>
      <c r="H14687">
        <v>43105.63</v>
      </c>
      <c r="I14687">
        <v>62673.32</v>
      </c>
      <c r="J14687">
        <v>0</v>
      </c>
      <c r="K14687" t="s">
        <v>62</v>
      </c>
      <c r="L14687">
        <v>2016</v>
      </c>
      <c r="M14687" t="s">
        <v>60</v>
      </c>
    </row>
    <row r="14688" spans="1:13" x14ac:dyDescent="0.45">
      <c r="A14688" s="1">
        <v>42386</v>
      </c>
      <c r="B14688">
        <v>1.27</v>
      </c>
      <c r="C14688" s="7">
        <v>190161.43</v>
      </c>
      <c r="D14688">
        <v>28881.17</v>
      </c>
      <c r="E14688">
        <v>58843.29</v>
      </c>
      <c r="F14688">
        <v>69.260000000000005</v>
      </c>
      <c r="G14688">
        <v>102367.71</v>
      </c>
      <c r="H14688">
        <v>20133.830000000002</v>
      </c>
      <c r="I14688">
        <v>82233.88</v>
      </c>
      <c r="J14688">
        <v>0</v>
      </c>
      <c r="K14688" t="s">
        <v>62</v>
      </c>
      <c r="L14688">
        <v>2016</v>
      </c>
      <c r="M14688" t="s">
        <v>60</v>
      </c>
    </row>
    <row r="14689" spans="1:13" x14ac:dyDescent="0.45">
      <c r="A14689" s="1">
        <v>42379</v>
      </c>
      <c r="B14689">
        <v>1.0900000000000001</v>
      </c>
      <c r="C14689" s="7">
        <v>255091.59</v>
      </c>
      <c r="D14689">
        <v>26496.6</v>
      </c>
      <c r="E14689">
        <v>71724.89</v>
      </c>
      <c r="F14689">
        <v>119.85</v>
      </c>
      <c r="G14689">
        <v>156750.25</v>
      </c>
      <c r="H14689">
        <v>21108.02</v>
      </c>
      <c r="I14689">
        <v>135642.23000000001</v>
      </c>
      <c r="J14689">
        <v>0</v>
      </c>
      <c r="K14689" t="s">
        <v>62</v>
      </c>
      <c r="L14689">
        <v>2016</v>
      </c>
      <c r="M14689" t="s">
        <v>60</v>
      </c>
    </row>
    <row r="14690" spans="1:13" x14ac:dyDescent="0.45">
      <c r="A14690" s="1">
        <v>42372</v>
      </c>
      <c r="B14690">
        <v>1.41</v>
      </c>
      <c r="C14690" s="7">
        <v>171841.15</v>
      </c>
      <c r="D14690">
        <v>31369.85</v>
      </c>
      <c r="E14690">
        <v>51648.959999999999</v>
      </c>
      <c r="F14690">
        <v>110.53</v>
      </c>
      <c r="G14690">
        <v>88711.81</v>
      </c>
      <c r="H14690">
        <v>15175.56</v>
      </c>
      <c r="I14690">
        <v>73536.25</v>
      </c>
      <c r="J14690">
        <v>0</v>
      </c>
      <c r="K14690" t="s">
        <v>62</v>
      </c>
      <c r="L14690">
        <v>2016</v>
      </c>
      <c r="M14690" t="s">
        <v>60</v>
      </c>
    </row>
    <row r="14691" spans="1:13" x14ac:dyDescent="0.45">
      <c r="A14691" s="1">
        <v>42729</v>
      </c>
      <c r="B14691">
        <v>1.31</v>
      </c>
      <c r="C14691" s="7">
        <v>17382.2</v>
      </c>
      <c r="D14691">
        <v>1381.72</v>
      </c>
      <c r="E14691">
        <v>3099.16</v>
      </c>
      <c r="F14691">
        <v>20.05</v>
      </c>
      <c r="G14691">
        <v>12881.27</v>
      </c>
      <c r="H14691">
        <v>12843.07</v>
      </c>
      <c r="I14691">
        <v>38.200000000000003</v>
      </c>
      <c r="J14691">
        <v>0</v>
      </c>
      <c r="K14691" t="s">
        <v>62</v>
      </c>
      <c r="L14691">
        <v>2016</v>
      </c>
      <c r="M14691" t="s">
        <v>61</v>
      </c>
    </row>
    <row r="14692" spans="1:13" x14ac:dyDescent="0.45">
      <c r="A14692" s="1">
        <v>42722</v>
      </c>
      <c r="B14692">
        <v>1.34</v>
      </c>
      <c r="C14692" s="7">
        <v>11406.5</v>
      </c>
      <c r="D14692">
        <v>945.89</v>
      </c>
      <c r="E14692">
        <v>2571.83</v>
      </c>
      <c r="F14692">
        <v>31.47</v>
      </c>
      <c r="G14692">
        <v>7857.31</v>
      </c>
      <c r="H14692">
        <v>7819.17</v>
      </c>
      <c r="I14692">
        <v>38.14</v>
      </c>
      <c r="J14692">
        <v>0</v>
      </c>
      <c r="K14692" t="s">
        <v>62</v>
      </c>
      <c r="L14692">
        <v>2016</v>
      </c>
      <c r="M14692" t="s">
        <v>61</v>
      </c>
    </row>
    <row r="14693" spans="1:13" x14ac:dyDescent="0.45">
      <c r="A14693" s="1">
        <v>42715</v>
      </c>
      <c r="B14693">
        <v>1.54</v>
      </c>
      <c r="C14693" s="7">
        <v>13227.83</v>
      </c>
      <c r="D14693">
        <v>790.03</v>
      </c>
      <c r="E14693">
        <v>3777.96</v>
      </c>
      <c r="F14693">
        <v>60.01</v>
      </c>
      <c r="G14693">
        <v>8599.83</v>
      </c>
      <c r="H14693">
        <v>8510.92</v>
      </c>
      <c r="I14693">
        <v>88.91</v>
      </c>
      <c r="J14693">
        <v>0</v>
      </c>
      <c r="K14693" t="s">
        <v>62</v>
      </c>
      <c r="L14693">
        <v>2016</v>
      </c>
      <c r="M14693" t="s">
        <v>61</v>
      </c>
    </row>
    <row r="14694" spans="1:13" x14ac:dyDescent="0.45">
      <c r="A14694" s="1">
        <v>42708</v>
      </c>
      <c r="B14694">
        <v>1.82</v>
      </c>
      <c r="C14694" s="7">
        <v>9895.0400000000009</v>
      </c>
      <c r="D14694">
        <v>819.39</v>
      </c>
      <c r="E14694">
        <v>2435.34</v>
      </c>
      <c r="F14694">
        <v>19.989999999999998</v>
      </c>
      <c r="G14694">
        <v>6620.32</v>
      </c>
      <c r="H14694">
        <v>6533.87</v>
      </c>
      <c r="I14694">
        <v>86.45</v>
      </c>
      <c r="J14694">
        <v>0</v>
      </c>
      <c r="K14694" t="s">
        <v>62</v>
      </c>
      <c r="L14694">
        <v>2016</v>
      </c>
      <c r="M14694" t="s">
        <v>61</v>
      </c>
    </row>
    <row r="14695" spans="1:13" x14ac:dyDescent="0.45">
      <c r="A14695" s="1">
        <v>42701</v>
      </c>
      <c r="B14695">
        <v>1.72</v>
      </c>
      <c r="C14695" s="7">
        <v>9783.93</v>
      </c>
      <c r="D14695">
        <v>1014.39</v>
      </c>
      <c r="E14695">
        <v>2423.56</v>
      </c>
      <c r="F14695">
        <v>0</v>
      </c>
      <c r="G14695">
        <v>6345.98</v>
      </c>
      <c r="H14695">
        <v>6307.59</v>
      </c>
      <c r="I14695">
        <v>38.39</v>
      </c>
      <c r="J14695">
        <v>0</v>
      </c>
      <c r="K14695" t="s">
        <v>62</v>
      </c>
      <c r="L14695">
        <v>2016</v>
      </c>
      <c r="M14695" t="s">
        <v>61</v>
      </c>
    </row>
    <row r="14696" spans="1:13" x14ac:dyDescent="0.45">
      <c r="A14696" s="1">
        <v>42694</v>
      </c>
      <c r="B14696">
        <v>1.75</v>
      </c>
      <c r="C14696" s="7">
        <v>11140.07</v>
      </c>
      <c r="D14696">
        <v>1377.62</v>
      </c>
      <c r="E14696">
        <v>3897.77</v>
      </c>
      <c r="F14696">
        <v>2.85</v>
      </c>
      <c r="G14696">
        <v>5861.83</v>
      </c>
      <c r="H14696">
        <v>5848.5</v>
      </c>
      <c r="I14696">
        <v>13.33</v>
      </c>
      <c r="J14696">
        <v>0</v>
      </c>
      <c r="K14696" t="s">
        <v>62</v>
      </c>
      <c r="L14696">
        <v>2016</v>
      </c>
      <c r="M14696" t="s">
        <v>61</v>
      </c>
    </row>
    <row r="14697" spans="1:13" x14ac:dyDescent="0.45">
      <c r="A14697" s="1">
        <v>42687</v>
      </c>
      <c r="B14697">
        <v>1.59</v>
      </c>
      <c r="C14697" s="7">
        <v>14666.55</v>
      </c>
      <c r="D14697">
        <v>1302.1099999999999</v>
      </c>
      <c r="E14697">
        <v>3840.13</v>
      </c>
      <c r="F14697">
        <v>11.41</v>
      </c>
      <c r="G14697">
        <v>9512.9</v>
      </c>
      <c r="H14697">
        <v>9443.44</v>
      </c>
      <c r="I14697">
        <v>69.459999999999994</v>
      </c>
      <c r="J14697">
        <v>0</v>
      </c>
      <c r="K14697" t="s">
        <v>62</v>
      </c>
      <c r="L14697">
        <v>2016</v>
      </c>
      <c r="M14697" t="s">
        <v>61</v>
      </c>
    </row>
    <row r="14698" spans="1:13" x14ac:dyDescent="0.45">
      <c r="A14698" s="1">
        <v>42680</v>
      </c>
      <c r="B14698">
        <v>2.0099999999999998</v>
      </c>
      <c r="C14698" s="7">
        <v>8433.01</v>
      </c>
      <c r="D14698">
        <v>1281.1500000000001</v>
      </c>
      <c r="E14698">
        <v>5281.54</v>
      </c>
      <c r="F14698">
        <v>8.56</v>
      </c>
      <c r="G14698">
        <v>1861.76</v>
      </c>
      <c r="H14698">
        <v>1804.65</v>
      </c>
      <c r="I14698">
        <v>57.11</v>
      </c>
      <c r="J14698">
        <v>0</v>
      </c>
      <c r="K14698" t="s">
        <v>62</v>
      </c>
      <c r="L14698">
        <v>2016</v>
      </c>
      <c r="M14698" t="s">
        <v>61</v>
      </c>
    </row>
    <row r="14699" spans="1:13" x14ac:dyDescent="0.45">
      <c r="A14699" s="1">
        <v>42673</v>
      </c>
      <c r="B14699">
        <v>2.57</v>
      </c>
      <c r="C14699" s="7">
        <v>5647.48</v>
      </c>
      <c r="D14699">
        <v>593.80999999999995</v>
      </c>
      <c r="E14699">
        <v>4865.1099999999997</v>
      </c>
      <c r="F14699">
        <v>8.56</v>
      </c>
      <c r="G14699">
        <v>180</v>
      </c>
      <c r="H14699">
        <v>176.67</v>
      </c>
      <c r="I14699">
        <v>3.33</v>
      </c>
      <c r="J14699">
        <v>0</v>
      </c>
      <c r="K14699" t="s">
        <v>62</v>
      </c>
      <c r="L14699">
        <v>2016</v>
      </c>
      <c r="M14699" t="s">
        <v>61</v>
      </c>
    </row>
    <row r="14700" spans="1:13" x14ac:dyDescent="0.45">
      <c r="A14700" s="1">
        <v>42666</v>
      </c>
      <c r="B14700">
        <v>2.27</v>
      </c>
      <c r="C14700" s="7">
        <v>4582.72</v>
      </c>
      <c r="D14700">
        <v>758.61</v>
      </c>
      <c r="E14700">
        <v>3479.36</v>
      </c>
      <c r="F14700">
        <v>11.41</v>
      </c>
      <c r="G14700">
        <v>333.34</v>
      </c>
      <c r="H14700">
        <v>333.34</v>
      </c>
      <c r="I14700">
        <v>0</v>
      </c>
      <c r="J14700">
        <v>0</v>
      </c>
      <c r="K14700" t="s">
        <v>62</v>
      </c>
      <c r="L14700">
        <v>2016</v>
      </c>
      <c r="M14700" t="s">
        <v>61</v>
      </c>
    </row>
    <row r="14701" spans="1:13" x14ac:dyDescent="0.45">
      <c r="A14701" s="1">
        <v>42659</v>
      </c>
      <c r="B14701">
        <v>2.93</v>
      </c>
      <c r="C14701" s="7">
        <v>5373.88</v>
      </c>
      <c r="D14701">
        <v>901.06</v>
      </c>
      <c r="E14701">
        <v>3284.87</v>
      </c>
      <c r="F14701">
        <v>8.5500000000000007</v>
      </c>
      <c r="G14701">
        <v>1179.4000000000001</v>
      </c>
      <c r="H14701">
        <v>1146.07</v>
      </c>
      <c r="I14701">
        <v>33.33</v>
      </c>
      <c r="J14701">
        <v>0</v>
      </c>
      <c r="K14701" t="s">
        <v>62</v>
      </c>
      <c r="L14701">
        <v>2016</v>
      </c>
      <c r="M14701" t="s">
        <v>61</v>
      </c>
    </row>
    <row r="14702" spans="1:13" x14ac:dyDescent="0.45">
      <c r="A14702" s="1">
        <v>42652</v>
      </c>
      <c r="B14702">
        <v>2.35</v>
      </c>
      <c r="C14702" s="7">
        <v>6223.98</v>
      </c>
      <c r="D14702">
        <v>1319.88</v>
      </c>
      <c r="E14702">
        <v>2864.97</v>
      </c>
      <c r="F14702">
        <v>8.5500000000000007</v>
      </c>
      <c r="G14702">
        <v>2030.58</v>
      </c>
      <c r="H14702">
        <v>1993.91</v>
      </c>
      <c r="I14702">
        <v>36.67</v>
      </c>
      <c r="J14702">
        <v>0</v>
      </c>
      <c r="K14702" t="s">
        <v>62</v>
      </c>
      <c r="L14702">
        <v>2016</v>
      </c>
      <c r="M14702" t="s">
        <v>61</v>
      </c>
    </row>
    <row r="14703" spans="1:13" x14ac:dyDescent="0.45">
      <c r="A14703" s="1">
        <v>42645</v>
      </c>
      <c r="B14703">
        <v>2.79</v>
      </c>
      <c r="C14703" s="7">
        <v>5562</v>
      </c>
      <c r="D14703">
        <v>790.45</v>
      </c>
      <c r="E14703">
        <v>3627.36</v>
      </c>
      <c r="F14703">
        <v>14.25</v>
      </c>
      <c r="G14703">
        <v>1129.94</v>
      </c>
      <c r="H14703">
        <v>1116.94</v>
      </c>
      <c r="I14703">
        <v>13</v>
      </c>
      <c r="J14703">
        <v>0</v>
      </c>
      <c r="K14703" t="s">
        <v>62</v>
      </c>
      <c r="L14703">
        <v>2016</v>
      </c>
      <c r="M14703" t="s">
        <v>61</v>
      </c>
    </row>
    <row r="14704" spans="1:13" x14ac:dyDescent="0.45">
      <c r="A14704" s="1">
        <v>42638</v>
      </c>
      <c r="B14704">
        <v>2.83</v>
      </c>
      <c r="C14704" s="7">
        <v>4984.76</v>
      </c>
      <c r="D14704">
        <v>652.27</v>
      </c>
      <c r="E14704">
        <v>3047.02</v>
      </c>
      <c r="F14704">
        <v>8.5399999999999991</v>
      </c>
      <c r="G14704">
        <v>1276.93</v>
      </c>
      <c r="H14704">
        <v>1231.67</v>
      </c>
      <c r="I14704">
        <v>45.26</v>
      </c>
      <c r="J14704">
        <v>0</v>
      </c>
      <c r="K14704" t="s">
        <v>62</v>
      </c>
      <c r="L14704">
        <v>2016</v>
      </c>
      <c r="M14704" t="s">
        <v>61</v>
      </c>
    </row>
    <row r="14705" spans="1:13" x14ac:dyDescent="0.45">
      <c r="A14705" s="1">
        <v>42631</v>
      </c>
      <c r="B14705">
        <v>1.77</v>
      </c>
      <c r="C14705" s="7">
        <v>10726.53</v>
      </c>
      <c r="D14705">
        <v>1561.83</v>
      </c>
      <c r="E14705">
        <v>2483.5700000000002</v>
      </c>
      <c r="F14705">
        <v>5.69</v>
      </c>
      <c r="G14705">
        <v>6675.44</v>
      </c>
      <c r="H14705">
        <v>6399.23</v>
      </c>
      <c r="I14705">
        <v>276.20999999999998</v>
      </c>
      <c r="J14705">
        <v>0</v>
      </c>
      <c r="K14705" t="s">
        <v>62</v>
      </c>
      <c r="L14705">
        <v>2016</v>
      </c>
      <c r="M14705" t="s">
        <v>61</v>
      </c>
    </row>
    <row r="14706" spans="1:13" x14ac:dyDescent="0.45">
      <c r="A14706" s="1">
        <v>42624</v>
      </c>
      <c r="B14706">
        <v>1.87</v>
      </c>
      <c r="C14706" s="7">
        <v>13156.18</v>
      </c>
      <c r="D14706">
        <v>2037.56</v>
      </c>
      <c r="E14706">
        <v>3390.26</v>
      </c>
      <c r="F14706">
        <v>0</v>
      </c>
      <c r="G14706">
        <v>7728.36</v>
      </c>
      <c r="H14706">
        <v>5526.32</v>
      </c>
      <c r="I14706">
        <v>2202.04</v>
      </c>
      <c r="J14706">
        <v>0</v>
      </c>
      <c r="K14706" t="s">
        <v>62</v>
      </c>
      <c r="L14706">
        <v>2016</v>
      </c>
      <c r="M14706" t="s">
        <v>61</v>
      </c>
    </row>
    <row r="14707" spans="1:13" x14ac:dyDescent="0.45">
      <c r="A14707" s="1">
        <v>42617</v>
      </c>
      <c r="B14707">
        <v>1.82</v>
      </c>
      <c r="C14707" s="7">
        <v>14809.52</v>
      </c>
      <c r="D14707">
        <v>3062.97</v>
      </c>
      <c r="E14707">
        <v>3324.14</v>
      </c>
      <c r="F14707">
        <v>0</v>
      </c>
      <c r="G14707">
        <v>8422.41</v>
      </c>
      <c r="H14707">
        <v>4847.6000000000004</v>
      </c>
      <c r="I14707">
        <v>3574.81</v>
      </c>
      <c r="J14707">
        <v>0</v>
      </c>
      <c r="K14707" t="s">
        <v>62</v>
      </c>
      <c r="L14707">
        <v>2016</v>
      </c>
      <c r="M14707" t="s">
        <v>61</v>
      </c>
    </row>
    <row r="14708" spans="1:13" x14ac:dyDescent="0.45">
      <c r="A14708" s="1">
        <v>42610</v>
      </c>
      <c r="B14708">
        <v>1.69</v>
      </c>
      <c r="C14708" s="7">
        <v>13652.91</v>
      </c>
      <c r="D14708">
        <v>2630.75</v>
      </c>
      <c r="E14708">
        <v>2321.75</v>
      </c>
      <c r="F14708">
        <v>11.34</v>
      </c>
      <c r="G14708">
        <v>8689.07</v>
      </c>
      <c r="H14708">
        <v>5137.7700000000004</v>
      </c>
      <c r="I14708">
        <v>3551.3</v>
      </c>
      <c r="J14708">
        <v>0</v>
      </c>
      <c r="K14708" t="s">
        <v>62</v>
      </c>
      <c r="L14708">
        <v>2016</v>
      </c>
      <c r="M14708" t="s">
        <v>61</v>
      </c>
    </row>
    <row r="14709" spans="1:13" x14ac:dyDescent="0.45">
      <c r="A14709" s="1">
        <v>42603</v>
      </c>
      <c r="B14709">
        <v>1.76</v>
      </c>
      <c r="C14709" s="7">
        <v>15357.93</v>
      </c>
      <c r="D14709">
        <v>3349</v>
      </c>
      <c r="E14709">
        <v>3122.34</v>
      </c>
      <c r="F14709">
        <v>17</v>
      </c>
      <c r="G14709">
        <v>8869.59</v>
      </c>
      <c r="H14709">
        <v>4720</v>
      </c>
      <c r="I14709">
        <v>4149.59</v>
      </c>
      <c r="J14709">
        <v>0</v>
      </c>
      <c r="K14709" t="s">
        <v>62</v>
      </c>
      <c r="L14709">
        <v>2016</v>
      </c>
      <c r="M14709" t="s">
        <v>61</v>
      </c>
    </row>
    <row r="14710" spans="1:13" x14ac:dyDescent="0.45">
      <c r="A14710" s="1">
        <v>42596</v>
      </c>
      <c r="B14710">
        <v>1.72</v>
      </c>
      <c r="C14710" s="7">
        <v>16857.189999999999</v>
      </c>
      <c r="D14710">
        <v>3292.5</v>
      </c>
      <c r="E14710">
        <v>2737.61</v>
      </c>
      <c r="F14710">
        <v>16.989999999999998</v>
      </c>
      <c r="G14710">
        <v>10810.09</v>
      </c>
      <c r="H14710">
        <v>6816.67</v>
      </c>
      <c r="I14710">
        <v>3993.42</v>
      </c>
      <c r="J14710">
        <v>0</v>
      </c>
      <c r="K14710" t="s">
        <v>62</v>
      </c>
      <c r="L14710">
        <v>2016</v>
      </c>
      <c r="M14710" t="s">
        <v>61</v>
      </c>
    </row>
    <row r="14711" spans="1:13" x14ac:dyDescent="0.45">
      <c r="A14711" s="1">
        <v>42589</v>
      </c>
      <c r="B14711">
        <v>1.78</v>
      </c>
      <c r="C14711" s="7">
        <v>17562.46</v>
      </c>
      <c r="D14711">
        <v>3788.5</v>
      </c>
      <c r="E14711">
        <v>2995.35</v>
      </c>
      <c r="F14711">
        <v>22.63</v>
      </c>
      <c r="G14711">
        <v>10755.98</v>
      </c>
      <c r="H14711">
        <v>6086.67</v>
      </c>
      <c r="I14711">
        <v>4669.3100000000004</v>
      </c>
      <c r="J14711">
        <v>0</v>
      </c>
      <c r="K14711" t="s">
        <v>62</v>
      </c>
      <c r="L14711">
        <v>2016</v>
      </c>
      <c r="M14711" t="s">
        <v>61</v>
      </c>
    </row>
    <row r="14712" spans="1:13" x14ac:dyDescent="0.45">
      <c r="A14712" s="1">
        <v>42582</v>
      </c>
      <c r="B14712">
        <v>1.84</v>
      </c>
      <c r="C14712" s="7">
        <v>16389.34</v>
      </c>
      <c r="D14712">
        <v>3381.02</v>
      </c>
      <c r="E14712">
        <v>3234.02</v>
      </c>
      <c r="F14712">
        <v>28.27</v>
      </c>
      <c r="G14712">
        <v>9746.0300000000007</v>
      </c>
      <c r="H14712">
        <v>5696.67</v>
      </c>
      <c r="I14712">
        <v>4049.36</v>
      </c>
      <c r="J14712">
        <v>0</v>
      </c>
      <c r="K14712" t="s">
        <v>62</v>
      </c>
      <c r="L14712">
        <v>2016</v>
      </c>
      <c r="M14712" t="s">
        <v>61</v>
      </c>
    </row>
    <row r="14713" spans="1:13" x14ac:dyDescent="0.45">
      <c r="A14713" s="1">
        <v>42575</v>
      </c>
      <c r="B14713">
        <v>1.99</v>
      </c>
      <c r="C14713" s="7">
        <v>16025.11</v>
      </c>
      <c r="D14713">
        <v>3853.35</v>
      </c>
      <c r="E14713">
        <v>4310.26</v>
      </c>
      <c r="F14713">
        <v>8.49</v>
      </c>
      <c r="G14713">
        <v>7853.01</v>
      </c>
      <c r="H14713">
        <v>3647.77</v>
      </c>
      <c r="I14713">
        <v>4205.24</v>
      </c>
      <c r="J14713">
        <v>0</v>
      </c>
      <c r="K14713" t="s">
        <v>62</v>
      </c>
      <c r="L14713">
        <v>2016</v>
      </c>
      <c r="M14713" t="s">
        <v>61</v>
      </c>
    </row>
    <row r="14714" spans="1:13" x14ac:dyDescent="0.45">
      <c r="A14714" s="1">
        <v>42568</v>
      </c>
      <c r="B14714">
        <v>1.89</v>
      </c>
      <c r="C14714" s="7">
        <v>20129.64</v>
      </c>
      <c r="D14714">
        <v>4933.26</v>
      </c>
      <c r="E14714">
        <v>4562.2700000000004</v>
      </c>
      <c r="F14714">
        <v>0</v>
      </c>
      <c r="G14714">
        <v>10634.11</v>
      </c>
      <c r="H14714">
        <v>5736.67</v>
      </c>
      <c r="I14714">
        <v>4897.4399999999996</v>
      </c>
      <c r="J14714">
        <v>0</v>
      </c>
      <c r="K14714" t="s">
        <v>62</v>
      </c>
      <c r="L14714">
        <v>2016</v>
      </c>
      <c r="M14714" t="s">
        <v>61</v>
      </c>
    </row>
    <row r="14715" spans="1:13" x14ac:dyDescent="0.45">
      <c r="A14715" s="1">
        <v>42561</v>
      </c>
      <c r="B14715">
        <v>1.65</v>
      </c>
      <c r="C14715" s="7">
        <v>23418.880000000001</v>
      </c>
      <c r="D14715">
        <v>5754.48</v>
      </c>
      <c r="E14715">
        <v>5221.55</v>
      </c>
      <c r="F14715">
        <v>0</v>
      </c>
      <c r="G14715">
        <v>12442.85</v>
      </c>
      <c r="H14715">
        <v>5753.33</v>
      </c>
      <c r="I14715">
        <v>6689.52</v>
      </c>
      <c r="J14715">
        <v>0</v>
      </c>
      <c r="K14715" t="s">
        <v>62</v>
      </c>
      <c r="L14715">
        <v>2016</v>
      </c>
      <c r="M14715" t="s">
        <v>61</v>
      </c>
    </row>
    <row r="14716" spans="1:13" x14ac:dyDescent="0.45">
      <c r="A14716" s="1">
        <v>42554</v>
      </c>
      <c r="B14716">
        <v>1.43</v>
      </c>
      <c r="C14716" s="7">
        <v>22964.25</v>
      </c>
      <c r="D14716">
        <v>6310.64</v>
      </c>
      <c r="E14716">
        <v>5419.26</v>
      </c>
      <c r="F14716">
        <v>8.52</v>
      </c>
      <c r="G14716">
        <v>11225.83</v>
      </c>
      <c r="H14716">
        <v>3343.33</v>
      </c>
      <c r="I14716">
        <v>7882.5</v>
      </c>
      <c r="J14716">
        <v>0</v>
      </c>
      <c r="K14716" t="s">
        <v>62</v>
      </c>
      <c r="L14716">
        <v>2016</v>
      </c>
      <c r="M14716" t="s">
        <v>61</v>
      </c>
    </row>
    <row r="14717" spans="1:13" x14ac:dyDescent="0.45">
      <c r="A14717" s="1">
        <v>42547</v>
      </c>
      <c r="B14717">
        <v>1.38</v>
      </c>
      <c r="C14717" s="7">
        <v>21667.759999999998</v>
      </c>
      <c r="D14717">
        <v>5547.63</v>
      </c>
      <c r="E14717">
        <v>6169.07</v>
      </c>
      <c r="F14717">
        <v>14.21</v>
      </c>
      <c r="G14717">
        <v>9936.85</v>
      </c>
      <c r="H14717">
        <v>4803.33</v>
      </c>
      <c r="I14717">
        <v>5133.5200000000004</v>
      </c>
      <c r="J14717">
        <v>0</v>
      </c>
      <c r="K14717" t="s">
        <v>62</v>
      </c>
      <c r="L14717">
        <v>2016</v>
      </c>
      <c r="M14717" t="s">
        <v>61</v>
      </c>
    </row>
    <row r="14718" spans="1:13" x14ac:dyDescent="0.45">
      <c r="A14718" s="1">
        <v>42540</v>
      </c>
      <c r="B14718">
        <v>1.37</v>
      </c>
      <c r="C14718" s="7">
        <v>18402.189999999999</v>
      </c>
      <c r="D14718">
        <v>6836.26</v>
      </c>
      <c r="E14718">
        <v>6446.18</v>
      </c>
      <c r="F14718">
        <v>14.24</v>
      </c>
      <c r="G14718">
        <v>5105.51</v>
      </c>
      <c r="H14718">
        <v>2193.34</v>
      </c>
      <c r="I14718">
        <v>2912.17</v>
      </c>
      <c r="J14718">
        <v>0</v>
      </c>
      <c r="K14718" t="s">
        <v>62</v>
      </c>
      <c r="L14718">
        <v>2016</v>
      </c>
      <c r="M14718" t="s">
        <v>61</v>
      </c>
    </row>
    <row r="14719" spans="1:13" x14ac:dyDescent="0.45">
      <c r="A14719" s="1">
        <v>42533</v>
      </c>
      <c r="B14719">
        <v>1.36</v>
      </c>
      <c r="C14719" s="7">
        <v>19518.919999999998</v>
      </c>
      <c r="D14719">
        <v>8202.09</v>
      </c>
      <c r="E14719">
        <v>5855.07</v>
      </c>
      <c r="F14719">
        <v>1465.64</v>
      </c>
      <c r="G14719">
        <v>3996.12</v>
      </c>
      <c r="H14719">
        <v>2191.79</v>
      </c>
      <c r="I14719">
        <v>1804.33</v>
      </c>
      <c r="J14719">
        <v>0</v>
      </c>
      <c r="K14719" t="s">
        <v>62</v>
      </c>
      <c r="L14719">
        <v>2016</v>
      </c>
      <c r="M14719" t="s">
        <v>61</v>
      </c>
    </row>
    <row r="14720" spans="1:13" x14ac:dyDescent="0.45">
      <c r="A14720" s="1">
        <v>42526</v>
      </c>
      <c r="B14720">
        <v>1.29</v>
      </c>
      <c r="C14720" s="7">
        <v>24167.8</v>
      </c>
      <c r="D14720">
        <v>6253.6</v>
      </c>
      <c r="E14720">
        <v>7313.37</v>
      </c>
      <c r="F14720">
        <v>1359.7</v>
      </c>
      <c r="G14720">
        <v>9241.1299999999992</v>
      </c>
      <c r="H14720">
        <v>5613.33</v>
      </c>
      <c r="I14720">
        <v>3627.8</v>
      </c>
      <c r="J14720">
        <v>0</v>
      </c>
      <c r="K14720" t="s">
        <v>62</v>
      </c>
      <c r="L14720">
        <v>2016</v>
      </c>
      <c r="M14720" t="s">
        <v>61</v>
      </c>
    </row>
    <row r="14721" spans="1:13" x14ac:dyDescent="0.45">
      <c r="A14721" s="1">
        <v>42519</v>
      </c>
      <c r="B14721">
        <v>1.35</v>
      </c>
      <c r="C14721" s="7">
        <v>47067.58</v>
      </c>
      <c r="D14721">
        <v>4805.12</v>
      </c>
      <c r="E14721">
        <v>25176.83</v>
      </c>
      <c r="F14721">
        <v>7675.68</v>
      </c>
      <c r="G14721">
        <v>9409.9500000000007</v>
      </c>
      <c r="H14721">
        <v>6003.34</v>
      </c>
      <c r="I14721">
        <v>3406.61</v>
      </c>
      <c r="J14721">
        <v>0</v>
      </c>
      <c r="K14721" t="s">
        <v>62</v>
      </c>
      <c r="L14721">
        <v>2016</v>
      </c>
      <c r="M14721" t="s">
        <v>61</v>
      </c>
    </row>
    <row r="14722" spans="1:13" x14ac:dyDescent="0.45">
      <c r="A14722" s="1">
        <v>42512</v>
      </c>
      <c r="B14722">
        <v>1.36</v>
      </c>
      <c r="C14722" s="7">
        <v>30983.48</v>
      </c>
      <c r="D14722">
        <v>6703.59</v>
      </c>
      <c r="E14722">
        <v>12464.46</v>
      </c>
      <c r="F14722">
        <v>999.34</v>
      </c>
      <c r="G14722">
        <v>10816.09</v>
      </c>
      <c r="H14722">
        <v>4708.3</v>
      </c>
      <c r="I14722">
        <v>6107.79</v>
      </c>
      <c r="J14722">
        <v>0</v>
      </c>
      <c r="K14722" t="s">
        <v>62</v>
      </c>
      <c r="L14722">
        <v>2016</v>
      </c>
      <c r="M14722" t="s">
        <v>61</v>
      </c>
    </row>
    <row r="14723" spans="1:13" x14ac:dyDescent="0.45">
      <c r="A14723" s="1">
        <v>42505</v>
      </c>
      <c r="B14723">
        <v>1.25</v>
      </c>
      <c r="C14723" s="7">
        <v>50809.3</v>
      </c>
      <c r="D14723">
        <v>6329.81</v>
      </c>
      <c r="E14723">
        <v>28751.94</v>
      </c>
      <c r="F14723">
        <v>572.17999999999995</v>
      </c>
      <c r="G14723">
        <v>15155.37</v>
      </c>
      <c r="H14723">
        <v>5948.7</v>
      </c>
      <c r="I14723">
        <v>9206.67</v>
      </c>
      <c r="J14723">
        <v>0</v>
      </c>
      <c r="K14723" t="s">
        <v>62</v>
      </c>
      <c r="L14723">
        <v>2016</v>
      </c>
      <c r="M14723" t="s">
        <v>61</v>
      </c>
    </row>
    <row r="14724" spans="1:13" x14ac:dyDescent="0.45">
      <c r="A14724" s="1">
        <v>42498</v>
      </c>
      <c r="B14724">
        <v>1.1000000000000001</v>
      </c>
      <c r="C14724" s="7">
        <v>41244.99</v>
      </c>
      <c r="D14724">
        <v>4759.58</v>
      </c>
      <c r="E14724">
        <v>9207.5400000000009</v>
      </c>
      <c r="F14724">
        <v>14337.18</v>
      </c>
      <c r="G14724">
        <v>12940.69</v>
      </c>
      <c r="H14724">
        <v>7111.59</v>
      </c>
      <c r="I14724">
        <v>5829.1</v>
      </c>
      <c r="J14724">
        <v>0</v>
      </c>
      <c r="K14724" t="s">
        <v>62</v>
      </c>
      <c r="L14724">
        <v>2016</v>
      </c>
      <c r="M14724" t="s">
        <v>61</v>
      </c>
    </row>
    <row r="14725" spans="1:13" x14ac:dyDescent="0.45">
      <c r="A14725" s="1">
        <v>42491</v>
      </c>
      <c r="B14725">
        <v>1.0900000000000001</v>
      </c>
      <c r="C14725" s="7">
        <v>52358.11</v>
      </c>
      <c r="D14725">
        <v>5422.01</v>
      </c>
      <c r="E14725">
        <v>17237.12</v>
      </c>
      <c r="F14725">
        <v>21948.79</v>
      </c>
      <c r="G14725">
        <v>7750.19</v>
      </c>
      <c r="H14725">
        <v>5167.45</v>
      </c>
      <c r="I14725">
        <v>2582.7399999999998</v>
      </c>
      <c r="J14725">
        <v>0</v>
      </c>
      <c r="K14725" t="s">
        <v>62</v>
      </c>
      <c r="L14725">
        <v>2016</v>
      </c>
      <c r="M14725" t="s">
        <v>61</v>
      </c>
    </row>
    <row r="14726" spans="1:13" x14ac:dyDescent="0.45">
      <c r="A14726" s="1">
        <v>42484</v>
      </c>
      <c r="B14726">
        <v>1.36</v>
      </c>
      <c r="C14726" s="7">
        <v>38767.82</v>
      </c>
      <c r="D14726">
        <v>2907.01</v>
      </c>
      <c r="E14726">
        <v>25699</v>
      </c>
      <c r="F14726">
        <v>262.86</v>
      </c>
      <c r="G14726">
        <v>9898.9500000000007</v>
      </c>
      <c r="H14726">
        <v>5774.63</v>
      </c>
      <c r="I14726">
        <v>4124.32</v>
      </c>
      <c r="J14726">
        <v>0</v>
      </c>
      <c r="K14726" t="s">
        <v>62</v>
      </c>
      <c r="L14726">
        <v>2016</v>
      </c>
      <c r="M14726" t="s">
        <v>61</v>
      </c>
    </row>
    <row r="14727" spans="1:13" x14ac:dyDescent="0.45">
      <c r="A14727" s="1">
        <v>42477</v>
      </c>
      <c r="B14727">
        <v>1.36</v>
      </c>
      <c r="C14727" s="7">
        <v>37885.9</v>
      </c>
      <c r="D14727">
        <v>2655.44</v>
      </c>
      <c r="E14727">
        <v>25121.02</v>
      </c>
      <c r="F14727">
        <v>177.35</v>
      </c>
      <c r="G14727">
        <v>9932.09</v>
      </c>
      <c r="H14727">
        <v>5036.29</v>
      </c>
      <c r="I14727">
        <v>4895.8</v>
      </c>
      <c r="J14727">
        <v>0</v>
      </c>
      <c r="K14727" t="s">
        <v>62</v>
      </c>
      <c r="L14727">
        <v>2016</v>
      </c>
      <c r="M14727" t="s">
        <v>61</v>
      </c>
    </row>
    <row r="14728" spans="1:13" x14ac:dyDescent="0.45">
      <c r="A14728" s="1">
        <v>42470</v>
      </c>
      <c r="B14728">
        <v>1.31</v>
      </c>
      <c r="C14728" s="7">
        <v>21561.29</v>
      </c>
      <c r="D14728">
        <v>3204.95</v>
      </c>
      <c r="E14728">
        <v>7746.53</v>
      </c>
      <c r="F14728">
        <v>111.55</v>
      </c>
      <c r="G14728">
        <v>10498.26</v>
      </c>
      <c r="H14728">
        <v>8558.9599999999991</v>
      </c>
      <c r="I14728">
        <v>1939.3</v>
      </c>
      <c r="J14728">
        <v>0</v>
      </c>
      <c r="K14728" t="s">
        <v>62</v>
      </c>
      <c r="L14728">
        <v>2016</v>
      </c>
      <c r="M14728" t="s">
        <v>61</v>
      </c>
    </row>
    <row r="14729" spans="1:13" x14ac:dyDescent="0.45">
      <c r="A14729" s="1">
        <v>42463</v>
      </c>
      <c r="B14729">
        <v>1.29</v>
      </c>
      <c r="C14729" s="7">
        <v>20698.7</v>
      </c>
      <c r="D14729">
        <v>2278.61</v>
      </c>
      <c r="E14729">
        <v>6800.76</v>
      </c>
      <c r="F14729">
        <v>58.05</v>
      </c>
      <c r="G14729">
        <v>11561.28</v>
      </c>
      <c r="H14729">
        <v>10538.62</v>
      </c>
      <c r="I14729">
        <v>1022.66</v>
      </c>
      <c r="J14729">
        <v>0</v>
      </c>
      <c r="K14729" t="s">
        <v>62</v>
      </c>
      <c r="L14729">
        <v>2016</v>
      </c>
      <c r="M14729" t="s">
        <v>61</v>
      </c>
    </row>
    <row r="14730" spans="1:13" x14ac:dyDescent="0.45">
      <c r="A14730" s="1">
        <v>42456</v>
      </c>
      <c r="B14730">
        <v>1.41</v>
      </c>
      <c r="C14730" s="7">
        <v>17528.02</v>
      </c>
      <c r="D14730">
        <v>2983.3</v>
      </c>
      <c r="E14730">
        <v>6722.24</v>
      </c>
      <c r="F14730">
        <v>53.08</v>
      </c>
      <c r="G14730">
        <v>7769.4</v>
      </c>
      <c r="H14730">
        <v>7268.06</v>
      </c>
      <c r="I14730">
        <v>501.34</v>
      </c>
      <c r="J14730">
        <v>0</v>
      </c>
      <c r="K14730" t="s">
        <v>62</v>
      </c>
      <c r="L14730">
        <v>2016</v>
      </c>
      <c r="M14730" t="s">
        <v>61</v>
      </c>
    </row>
    <row r="14731" spans="1:13" x14ac:dyDescent="0.45">
      <c r="A14731" s="1">
        <v>42449</v>
      </c>
      <c r="B14731">
        <v>1.47</v>
      </c>
      <c r="C14731" s="7">
        <v>15705.35</v>
      </c>
      <c r="D14731">
        <v>2731.96</v>
      </c>
      <c r="E14731">
        <v>6730.01</v>
      </c>
      <c r="F14731">
        <v>52.95</v>
      </c>
      <c r="G14731">
        <v>6190.43</v>
      </c>
      <c r="H14731">
        <v>6185.08</v>
      </c>
      <c r="I14731">
        <v>5.35</v>
      </c>
      <c r="J14731">
        <v>0</v>
      </c>
      <c r="K14731" t="s">
        <v>62</v>
      </c>
      <c r="L14731">
        <v>2016</v>
      </c>
      <c r="M14731" t="s">
        <v>61</v>
      </c>
    </row>
    <row r="14732" spans="1:13" x14ac:dyDescent="0.45">
      <c r="A14732" s="1">
        <v>42442</v>
      </c>
      <c r="B14732">
        <v>1.3</v>
      </c>
      <c r="C14732" s="7">
        <v>18611.509999999998</v>
      </c>
      <c r="D14732">
        <v>1716.44</v>
      </c>
      <c r="E14732">
        <v>8405.31</v>
      </c>
      <c r="F14732">
        <v>60.03</v>
      </c>
      <c r="G14732">
        <v>8429.73</v>
      </c>
      <c r="H14732">
        <v>8365.7000000000007</v>
      </c>
      <c r="I14732">
        <v>64.03</v>
      </c>
      <c r="J14732">
        <v>0</v>
      </c>
      <c r="K14732" t="s">
        <v>62</v>
      </c>
      <c r="L14732">
        <v>2016</v>
      </c>
      <c r="M14732" t="s">
        <v>61</v>
      </c>
    </row>
    <row r="14733" spans="1:13" x14ac:dyDescent="0.45">
      <c r="A14733" s="1">
        <v>42435</v>
      </c>
      <c r="B14733">
        <v>1.32</v>
      </c>
      <c r="C14733" s="7">
        <v>18916.59</v>
      </c>
      <c r="D14733">
        <v>2653.06</v>
      </c>
      <c r="E14733">
        <v>5464.63</v>
      </c>
      <c r="F14733">
        <v>14.37</v>
      </c>
      <c r="G14733">
        <v>10784.53</v>
      </c>
      <c r="H14733">
        <v>10704.67</v>
      </c>
      <c r="I14733">
        <v>79.86</v>
      </c>
      <c r="J14733">
        <v>0</v>
      </c>
      <c r="K14733" t="s">
        <v>62</v>
      </c>
      <c r="L14733">
        <v>2016</v>
      </c>
      <c r="M14733" t="s">
        <v>61</v>
      </c>
    </row>
    <row r="14734" spans="1:13" x14ac:dyDescent="0.45">
      <c r="A14734" s="1">
        <v>42428</v>
      </c>
      <c r="B14734">
        <v>1.36</v>
      </c>
      <c r="C14734" s="7">
        <v>16034.56</v>
      </c>
      <c r="D14734">
        <v>2064.6999999999998</v>
      </c>
      <c r="E14734">
        <v>5044.66</v>
      </c>
      <c r="F14734">
        <v>7.17</v>
      </c>
      <c r="G14734">
        <v>8918.0300000000007</v>
      </c>
      <c r="H14734">
        <v>8879.5300000000007</v>
      </c>
      <c r="I14734">
        <v>38.5</v>
      </c>
      <c r="J14734">
        <v>0</v>
      </c>
      <c r="K14734" t="s">
        <v>62</v>
      </c>
      <c r="L14734">
        <v>2016</v>
      </c>
      <c r="M14734" t="s">
        <v>61</v>
      </c>
    </row>
    <row r="14735" spans="1:13" x14ac:dyDescent="0.45">
      <c r="A14735" s="1">
        <v>42421</v>
      </c>
      <c r="B14735">
        <v>1.48</v>
      </c>
      <c r="C14735" s="7">
        <v>14413.74</v>
      </c>
      <c r="D14735">
        <v>1308.04</v>
      </c>
      <c r="E14735">
        <v>4865.24</v>
      </c>
      <c r="F14735">
        <v>4.7699999999999996</v>
      </c>
      <c r="G14735">
        <v>8235.69</v>
      </c>
      <c r="H14735">
        <v>7090.72</v>
      </c>
      <c r="I14735">
        <v>1144.97</v>
      </c>
      <c r="J14735">
        <v>0</v>
      </c>
      <c r="K14735" t="s">
        <v>62</v>
      </c>
      <c r="L14735">
        <v>2016</v>
      </c>
      <c r="M14735" t="s">
        <v>61</v>
      </c>
    </row>
    <row r="14736" spans="1:13" x14ac:dyDescent="0.45">
      <c r="A14736" s="1">
        <v>42414</v>
      </c>
      <c r="B14736">
        <v>1.39</v>
      </c>
      <c r="C14736" s="7">
        <v>15805.58</v>
      </c>
      <c r="D14736">
        <v>1483.39</v>
      </c>
      <c r="E14736">
        <v>4975.83</v>
      </c>
      <c r="F14736">
        <v>38.020000000000003</v>
      </c>
      <c r="G14736">
        <v>9308.34</v>
      </c>
      <c r="H14736">
        <v>6330.13</v>
      </c>
      <c r="I14736">
        <v>2978.21</v>
      </c>
      <c r="J14736">
        <v>0</v>
      </c>
      <c r="K14736" t="s">
        <v>62</v>
      </c>
      <c r="L14736">
        <v>2016</v>
      </c>
      <c r="M14736" t="s">
        <v>61</v>
      </c>
    </row>
    <row r="14737" spans="1:13" x14ac:dyDescent="0.45">
      <c r="A14737" s="1">
        <v>42407</v>
      </c>
      <c r="B14737">
        <v>1.49</v>
      </c>
      <c r="C14737" s="7">
        <v>13712.44</v>
      </c>
      <c r="D14737">
        <v>1451</v>
      </c>
      <c r="E14737">
        <v>4199.43</v>
      </c>
      <c r="F14737">
        <v>37.92</v>
      </c>
      <c r="G14737">
        <v>8024.09</v>
      </c>
      <c r="H14737">
        <v>7913.5</v>
      </c>
      <c r="I14737">
        <v>110.59</v>
      </c>
      <c r="J14737">
        <v>0</v>
      </c>
      <c r="K14737" t="s">
        <v>62</v>
      </c>
      <c r="L14737">
        <v>2016</v>
      </c>
      <c r="M14737" t="s">
        <v>61</v>
      </c>
    </row>
    <row r="14738" spans="1:13" x14ac:dyDescent="0.45">
      <c r="A14738" s="1">
        <v>42400</v>
      </c>
      <c r="B14738">
        <v>1.64</v>
      </c>
      <c r="C14738" s="7">
        <v>11626.56</v>
      </c>
      <c r="D14738">
        <v>1618.9</v>
      </c>
      <c r="E14738">
        <v>4032.03</v>
      </c>
      <c r="F14738">
        <v>2.34</v>
      </c>
      <c r="G14738">
        <v>5973.29</v>
      </c>
      <c r="H14738">
        <v>5957.67</v>
      </c>
      <c r="I14738">
        <v>15.62</v>
      </c>
      <c r="J14738">
        <v>0</v>
      </c>
      <c r="K14738" t="s">
        <v>62</v>
      </c>
      <c r="L14738">
        <v>2016</v>
      </c>
      <c r="M14738" t="s">
        <v>61</v>
      </c>
    </row>
    <row r="14739" spans="1:13" x14ac:dyDescent="0.45">
      <c r="A14739" s="1">
        <v>42393</v>
      </c>
      <c r="B14739">
        <v>1.47</v>
      </c>
      <c r="C14739" s="7">
        <v>12171.04</v>
      </c>
      <c r="D14739">
        <v>1554.09</v>
      </c>
      <c r="E14739">
        <v>4656.41</v>
      </c>
      <c r="F14739">
        <v>9.36</v>
      </c>
      <c r="G14739">
        <v>5951.18</v>
      </c>
      <c r="H14739">
        <v>5852.36</v>
      </c>
      <c r="I14739">
        <v>98.82</v>
      </c>
      <c r="J14739">
        <v>0</v>
      </c>
      <c r="K14739" t="s">
        <v>62</v>
      </c>
      <c r="L14739">
        <v>2016</v>
      </c>
      <c r="M14739" t="s">
        <v>61</v>
      </c>
    </row>
    <row r="14740" spans="1:13" x14ac:dyDescent="0.45">
      <c r="A14740" s="1">
        <v>42386</v>
      </c>
      <c r="B14740">
        <v>1.45</v>
      </c>
      <c r="C14740" s="7">
        <v>13237.48</v>
      </c>
      <c r="D14740">
        <v>1912.6</v>
      </c>
      <c r="E14740">
        <v>4779.17</v>
      </c>
      <c r="F14740">
        <v>25.72</v>
      </c>
      <c r="G14740">
        <v>6519.99</v>
      </c>
      <c r="H14740">
        <v>6447.25</v>
      </c>
      <c r="I14740">
        <v>72.739999999999995</v>
      </c>
      <c r="J14740">
        <v>0</v>
      </c>
      <c r="K14740" t="s">
        <v>62</v>
      </c>
      <c r="L14740">
        <v>2016</v>
      </c>
      <c r="M14740" t="s">
        <v>61</v>
      </c>
    </row>
    <row r="14741" spans="1:13" x14ac:dyDescent="0.45">
      <c r="A14741" s="1">
        <v>42379</v>
      </c>
      <c r="B14741">
        <v>1.37</v>
      </c>
      <c r="C14741" s="7">
        <v>12647.9</v>
      </c>
      <c r="D14741">
        <v>1591.6</v>
      </c>
      <c r="E14741">
        <v>4070.29</v>
      </c>
      <c r="F14741">
        <v>23.41</v>
      </c>
      <c r="G14741">
        <v>6962.6</v>
      </c>
      <c r="H14741">
        <v>6780.56</v>
      </c>
      <c r="I14741">
        <v>182.04</v>
      </c>
      <c r="J14741">
        <v>0</v>
      </c>
      <c r="K14741" t="s">
        <v>62</v>
      </c>
      <c r="L14741">
        <v>2016</v>
      </c>
      <c r="M14741" t="s">
        <v>61</v>
      </c>
    </row>
    <row r="14742" spans="1:13" x14ac:dyDescent="0.45">
      <c r="A14742" s="1">
        <v>42372</v>
      </c>
      <c r="B14742">
        <v>1.58</v>
      </c>
      <c r="C14742" s="7">
        <v>9667.0499999999993</v>
      </c>
      <c r="D14742">
        <v>1820.39</v>
      </c>
      <c r="E14742">
        <v>2783.11</v>
      </c>
      <c r="F14742">
        <v>16.41</v>
      </c>
      <c r="G14742">
        <v>5047.1400000000003</v>
      </c>
      <c r="H14742">
        <v>4651.16</v>
      </c>
      <c r="I14742">
        <v>395.98</v>
      </c>
      <c r="J14742">
        <v>0</v>
      </c>
      <c r="K14742" t="s">
        <v>62</v>
      </c>
      <c r="L14742">
        <v>2016</v>
      </c>
      <c r="M14742" t="s">
        <v>61</v>
      </c>
    </row>
    <row r="14743" spans="1:13" x14ac:dyDescent="0.45">
      <c r="A14743" s="1">
        <v>43100</v>
      </c>
      <c r="B14743">
        <v>1.46</v>
      </c>
      <c r="C14743" s="7">
        <v>3463.85</v>
      </c>
      <c r="D14743">
        <v>18.12</v>
      </c>
      <c r="E14743">
        <v>198.16</v>
      </c>
      <c r="F14743">
        <v>0</v>
      </c>
      <c r="G14743">
        <v>3247.57</v>
      </c>
      <c r="H14743">
        <v>3247.57</v>
      </c>
      <c r="I14743">
        <v>0</v>
      </c>
      <c r="J14743">
        <v>0</v>
      </c>
      <c r="K14743" t="s">
        <v>62</v>
      </c>
      <c r="L14743">
        <v>2017</v>
      </c>
      <c r="M14743" t="s">
        <v>8</v>
      </c>
    </row>
    <row r="14744" spans="1:13" x14ac:dyDescent="0.45">
      <c r="A14744" s="1">
        <v>43093</v>
      </c>
      <c r="B14744">
        <v>1.58</v>
      </c>
      <c r="C14744" s="7">
        <v>3694.13</v>
      </c>
      <c r="D14744">
        <v>31.68</v>
      </c>
      <c r="E14744">
        <v>327.39</v>
      </c>
      <c r="F14744">
        <v>0</v>
      </c>
      <c r="G14744">
        <v>3335.06</v>
      </c>
      <c r="H14744">
        <v>3335.06</v>
      </c>
      <c r="I14744">
        <v>0</v>
      </c>
      <c r="J14744">
        <v>0</v>
      </c>
      <c r="K14744" t="s">
        <v>62</v>
      </c>
      <c r="L14744">
        <v>2017</v>
      </c>
      <c r="M14744" t="s">
        <v>8</v>
      </c>
    </row>
    <row r="14745" spans="1:13" x14ac:dyDescent="0.45">
      <c r="A14745" s="1">
        <v>43086</v>
      </c>
      <c r="B14745">
        <v>1.43</v>
      </c>
      <c r="C14745" s="7">
        <v>3513.77</v>
      </c>
      <c r="D14745">
        <v>37.46</v>
      </c>
      <c r="E14745">
        <v>209.3</v>
      </c>
      <c r="F14745">
        <v>0</v>
      </c>
      <c r="G14745">
        <v>3267.01</v>
      </c>
      <c r="H14745">
        <v>3267.01</v>
      </c>
      <c r="I14745">
        <v>0</v>
      </c>
      <c r="J14745">
        <v>0</v>
      </c>
      <c r="K14745" t="s">
        <v>62</v>
      </c>
      <c r="L14745">
        <v>2017</v>
      </c>
      <c r="M14745" t="s">
        <v>8</v>
      </c>
    </row>
    <row r="14746" spans="1:13" x14ac:dyDescent="0.45">
      <c r="A14746" s="1">
        <v>43079</v>
      </c>
      <c r="B14746">
        <v>1.45</v>
      </c>
      <c r="C14746" s="7">
        <v>3779.98</v>
      </c>
      <c r="D14746">
        <v>18.04</v>
      </c>
      <c r="E14746">
        <v>262.14</v>
      </c>
      <c r="F14746">
        <v>0</v>
      </c>
      <c r="G14746">
        <v>3499.8</v>
      </c>
      <c r="H14746">
        <v>3499.8</v>
      </c>
      <c r="I14746">
        <v>0</v>
      </c>
      <c r="J14746">
        <v>0</v>
      </c>
      <c r="K14746" t="s">
        <v>62</v>
      </c>
      <c r="L14746">
        <v>2017</v>
      </c>
      <c r="M14746" t="s">
        <v>8</v>
      </c>
    </row>
    <row r="14747" spans="1:13" x14ac:dyDescent="0.45">
      <c r="A14747" s="1">
        <v>43072</v>
      </c>
      <c r="B14747">
        <v>1.44</v>
      </c>
      <c r="C14747" s="7">
        <v>3577.04</v>
      </c>
      <c r="D14747">
        <v>118.55</v>
      </c>
      <c r="E14747">
        <v>306.55</v>
      </c>
      <c r="F14747">
        <v>0</v>
      </c>
      <c r="G14747">
        <v>3151.94</v>
      </c>
      <c r="H14747">
        <v>3151.94</v>
      </c>
      <c r="I14747">
        <v>0</v>
      </c>
      <c r="J14747">
        <v>0</v>
      </c>
      <c r="K14747" t="s">
        <v>62</v>
      </c>
      <c r="L14747">
        <v>2017</v>
      </c>
      <c r="M14747" t="s">
        <v>8</v>
      </c>
    </row>
    <row r="14748" spans="1:13" x14ac:dyDescent="0.45">
      <c r="A14748" s="1">
        <v>43065</v>
      </c>
      <c r="B14748">
        <v>1.57</v>
      </c>
      <c r="C14748" s="7">
        <v>2841.29</v>
      </c>
      <c r="D14748">
        <v>27.75</v>
      </c>
      <c r="E14748">
        <v>182.15</v>
      </c>
      <c r="F14748">
        <v>0</v>
      </c>
      <c r="G14748">
        <v>2631.39</v>
      </c>
      <c r="H14748">
        <v>2631.39</v>
      </c>
      <c r="I14748">
        <v>0</v>
      </c>
      <c r="J14748">
        <v>0</v>
      </c>
      <c r="K14748" t="s">
        <v>62</v>
      </c>
      <c r="L14748">
        <v>2017</v>
      </c>
      <c r="M14748" t="s">
        <v>8</v>
      </c>
    </row>
    <row r="14749" spans="1:13" x14ac:dyDescent="0.45">
      <c r="A14749" s="1">
        <v>43058</v>
      </c>
      <c r="B14749">
        <v>1.75</v>
      </c>
      <c r="C14749" s="7">
        <v>2506.38</v>
      </c>
      <c r="D14749">
        <v>0</v>
      </c>
      <c r="E14749">
        <v>252.98</v>
      </c>
      <c r="F14749">
        <v>0</v>
      </c>
      <c r="G14749">
        <v>2253.4</v>
      </c>
      <c r="H14749">
        <v>2250.0700000000002</v>
      </c>
      <c r="I14749">
        <v>3.33</v>
      </c>
      <c r="J14749">
        <v>0</v>
      </c>
      <c r="K14749" t="s">
        <v>62</v>
      </c>
      <c r="L14749">
        <v>2017</v>
      </c>
      <c r="M14749" t="s">
        <v>8</v>
      </c>
    </row>
    <row r="14750" spans="1:13" x14ac:dyDescent="0.45">
      <c r="A14750" s="1">
        <v>43051</v>
      </c>
      <c r="B14750">
        <v>1.71</v>
      </c>
      <c r="C14750" s="7">
        <v>2664.62</v>
      </c>
      <c r="D14750">
        <v>0</v>
      </c>
      <c r="E14750">
        <v>245.71</v>
      </c>
      <c r="F14750">
        <v>0</v>
      </c>
      <c r="G14750">
        <v>2418.91</v>
      </c>
      <c r="H14750">
        <v>2418.91</v>
      </c>
      <c r="I14750">
        <v>0</v>
      </c>
      <c r="J14750">
        <v>0</v>
      </c>
      <c r="K14750" t="s">
        <v>62</v>
      </c>
      <c r="L14750">
        <v>2017</v>
      </c>
      <c r="M14750" t="s">
        <v>8</v>
      </c>
    </row>
    <row r="14751" spans="1:13" x14ac:dyDescent="0.45">
      <c r="A14751" s="1">
        <v>43044</v>
      </c>
      <c r="B14751">
        <v>1.5</v>
      </c>
      <c r="C14751" s="7">
        <v>3425.86</v>
      </c>
      <c r="D14751">
        <v>3.56</v>
      </c>
      <c r="E14751">
        <v>64.14</v>
      </c>
      <c r="F14751">
        <v>0</v>
      </c>
      <c r="G14751">
        <v>3358.16</v>
      </c>
      <c r="H14751">
        <v>3358.16</v>
      </c>
      <c r="I14751">
        <v>0</v>
      </c>
      <c r="J14751">
        <v>0</v>
      </c>
      <c r="K14751" t="s">
        <v>62</v>
      </c>
      <c r="L14751">
        <v>2017</v>
      </c>
      <c r="M14751" t="s">
        <v>8</v>
      </c>
    </row>
    <row r="14752" spans="1:13" x14ac:dyDescent="0.45">
      <c r="A14752" s="1">
        <v>43037</v>
      </c>
      <c r="B14752">
        <v>1.38</v>
      </c>
      <c r="C14752" s="7">
        <v>5583.79</v>
      </c>
      <c r="D14752">
        <v>12.99</v>
      </c>
      <c r="E14752">
        <v>180.62</v>
      </c>
      <c r="F14752">
        <v>0</v>
      </c>
      <c r="G14752">
        <v>5390.18</v>
      </c>
      <c r="H14752">
        <v>5390.18</v>
      </c>
      <c r="I14752">
        <v>0</v>
      </c>
      <c r="J14752">
        <v>0</v>
      </c>
      <c r="K14752" t="s">
        <v>62</v>
      </c>
      <c r="L14752">
        <v>2017</v>
      </c>
      <c r="M14752" t="s">
        <v>8</v>
      </c>
    </row>
    <row r="14753" spans="1:13" x14ac:dyDescent="0.45">
      <c r="A14753" s="1">
        <v>43030</v>
      </c>
      <c r="B14753">
        <v>1.49</v>
      </c>
      <c r="C14753" s="7">
        <v>4337.67</v>
      </c>
      <c r="D14753">
        <v>3.52</v>
      </c>
      <c r="E14753">
        <v>268.83</v>
      </c>
      <c r="F14753">
        <v>0</v>
      </c>
      <c r="G14753">
        <v>4065.32</v>
      </c>
      <c r="H14753">
        <v>4061.99</v>
      </c>
      <c r="I14753">
        <v>3.33</v>
      </c>
      <c r="J14753">
        <v>0</v>
      </c>
      <c r="K14753" t="s">
        <v>62</v>
      </c>
      <c r="L14753">
        <v>2017</v>
      </c>
      <c r="M14753" t="s">
        <v>8</v>
      </c>
    </row>
    <row r="14754" spans="1:13" x14ac:dyDescent="0.45">
      <c r="A14754" s="1">
        <v>43023</v>
      </c>
      <c r="B14754">
        <v>1.47</v>
      </c>
      <c r="C14754" s="7">
        <v>4522.84</v>
      </c>
      <c r="D14754">
        <v>18.71</v>
      </c>
      <c r="E14754">
        <v>237.43</v>
      </c>
      <c r="F14754">
        <v>0</v>
      </c>
      <c r="G14754">
        <v>4266.7</v>
      </c>
      <c r="H14754">
        <v>4266.7</v>
      </c>
      <c r="I14754">
        <v>0</v>
      </c>
      <c r="J14754">
        <v>0</v>
      </c>
      <c r="K14754" t="s">
        <v>62</v>
      </c>
      <c r="L14754">
        <v>2017</v>
      </c>
      <c r="M14754" t="s">
        <v>8</v>
      </c>
    </row>
    <row r="14755" spans="1:13" x14ac:dyDescent="0.45">
      <c r="A14755" s="1">
        <v>43016</v>
      </c>
      <c r="B14755">
        <v>1.4</v>
      </c>
      <c r="C14755" s="7">
        <v>5229.43</v>
      </c>
      <c r="D14755">
        <v>23.15</v>
      </c>
      <c r="E14755">
        <v>341.52</v>
      </c>
      <c r="F14755">
        <v>0</v>
      </c>
      <c r="G14755">
        <v>4864.76</v>
      </c>
      <c r="H14755">
        <v>4864.76</v>
      </c>
      <c r="I14755">
        <v>0</v>
      </c>
      <c r="J14755">
        <v>0</v>
      </c>
      <c r="K14755" t="s">
        <v>62</v>
      </c>
      <c r="L14755">
        <v>2017</v>
      </c>
      <c r="M14755" t="s">
        <v>8</v>
      </c>
    </row>
    <row r="14756" spans="1:13" x14ac:dyDescent="0.45">
      <c r="A14756" s="1">
        <v>43009</v>
      </c>
      <c r="B14756">
        <v>1.59</v>
      </c>
      <c r="C14756" s="7">
        <v>3423.95</v>
      </c>
      <c r="D14756">
        <v>31.2</v>
      </c>
      <c r="E14756">
        <v>150.24</v>
      </c>
      <c r="F14756">
        <v>0</v>
      </c>
      <c r="G14756">
        <v>3242.51</v>
      </c>
      <c r="H14756">
        <v>3242.51</v>
      </c>
      <c r="I14756">
        <v>0</v>
      </c>
      <c r="J14756">
        <v>0</v>
      </c>
      <c r="K14756" t="s">
        <v>62</v>
      </c>
      <c r="L14756">
        <v>2017</v>
      </c>
      <c r="M14756" t="s">
        <v>8</v>
      </c>
    </row>
    <row r="14757" spans="1:13" x14ac:dyDescent="0.45">
      <c r="A14757" s="1">
        <v>43002</v>
      </c>
      <c r="B14757">
        <v>1.42</v>
      </c>
      <c r="C14757" s="7">
        <v>3627.18</v>
      </c>
      <c r="D14757">
        <v>56.82</v>
      </c>
      <c r="E14757">
        <v>95.31</v>
      </c>
      <c r="F14757">
        <v>0</v>
      </c>
      <c r="G14757">
        <v>3475.05</v>
      </c>
      <c r="H14757">
        <v>3475.05</v>
      </c>
      <c r="I14757">
        <v>0</v>
      </c>
      <c r="J14757">
        <v>0</v>
      </c>
      <c r="K14757" t="s">
        <v>62</v>
      </c>
      <c r="L14757">
        <v>2017</v>
      </c>
      <c r="M14757" t="s">
        <v>8</v>
      </c>
    </row>
    <row r="14758" spans="1:13" x14ac:dyDescent="0.45">
      <c r="A14758" s="1">
        <v>42995</v>
      </c>
      <c r="B14758">
        <v>1.55</v>
      </c>
      <c r="C14758" s="7">
        <v>3431.2</v>
      </c>
      <c r="D14758">
        <v>30.32</v>
      </c>
      <c r="E14758">
        <v>215.1</v>
      </c>
      <c r="F14758">
        <v>0</v>
      </c>
      <c r="G14758">
        <v>3185.78</v>
      </c>
      <c r="H14758">
        <v>3185.78</v>
      </c>
      <c r="I14758">
        <v>0</v>
      </c>
      <c r="J14758">
        <v>0</v>
      </c>
      <c r="K14758" t="s">
        <v>62</v>
      </c>
      <c r="L14758">
        <v>2017</v>
      </c>
      <c r="M14758" t="s">
        <v>8</v>
      </c>
    </row>
    <row r="14759" spans="1:13" x14ac:dyDescent="0.45">
      <c r="A14759" s="1">
        <v>42988</v>
      </c>
      <c r="B14759">
        <v>1.78</v>
      </c>
      <c r="C14759" s="7">
        <v>3139.84</v>
      </c>
      <c r="D14759">
        <v>45.5</v>
      </c>
      <c r="E14759">
        <v>196.27</v>
      </c>
      <c r="F14759">
        <v>0</v>
      </c>
      <c r="G14759">
        <v>2898.07</v>
      </c>
      <c r="H14759">
        <v>2894.74</v>
      </c>
      <c r="I14759">
        <v>3.33</v>
      </c>
      <c r="J14759">
        <v>0</v>
      </c>
      <c r="K14759" t="s">
        <v>62</v>
      </c>
      <c r="L14759">
        <v>2017</v>
      </c>
      <c r="M14759" t="s">
        <v>8</v>
      </c>
    </row>
    <row r="14760" spans="1:13" x14ac:dyDescent="0.45">
      <c r="A14760" s="1">
        <v>42981</v>
      </c>
      <c r="B14760">
        <v>2</v>
      </c>
      <c r="C14760" s="7">
        <v>2022</v>
      </c>
      <c r="D14760">
        <v>112.42</v>
      </c>
      <c r="E14760">
        <v>254.49</v>
      </c>
      <c r="F14760">
        <v>0</v>
      </c>
      <c r="G14760">
        <v>1655.09</v>
      </c>
      <c r="H14760">
        <v>1655.09</v>
      </c>
      <c r="I14760">
        <v>0</v>
      </c>
      <c r="J14760">
        <v>0</v>
      </c>
      <c r="K14760" t="s">
        <v>62</v>
      </c>
      <c r="L14760">
        <v>2017</v>
      </c>
      <c r="M14760" t="s">
        <v>8</v>
      </c>
    </row>
    <row r="14761" spans="1:13" x14ac:dyDescent="0.45">
      <c r="A14761" s="1">
        <v>42974</v>
      </c>
      <c r="B14761">
        <v>1.91</v>
      </c>
      <c r="C14761" s="7">
        <v>2525.2800000000002</v>
      </c>
      <c r="D14761">
        <v>44.15</v>
      </c>
      <c r="E14761">
        <v>210.54</v>
      </c>
      <c r="F14761">
        <v>0</v>
      </c>
      <c r="G14761">
        <v>2270.59</v>
      </c>
      <c r="H14761">
        <v>2270.59</v>
      </c>
      <c r="I14761">
        <v>0</v>
      </c>
      <c r="J14761">
        <v>0</v>
      </c>
      <c r="K14761" t="s">
        <v>62</v>
      </c>
      <c r="L14761">
        <v>2017</v>
      </c>
      <c r="M14761" t="s">
        <v>8</v>
      </c>
    </row>
    <row r="14762" spans="1:13" x14ac:dyDescent="0.45">
      <c r="A14762" s="1">
        <v>42967</v>
      </c>
      <c r="B14762">
        <v>1.86</v>
      </c>
      <c r="C14762" s="7">
        <v>2584.08</v>
      </c>
      <c r="D14762">
        <v>61.21</v>
      </c>
      <c r="E14762">
        <v>143.82</v>
      </c>
      <c r="F14762">
        <v>0</v>
      </c>
      <c r="G14762">
        <v>2379.0500000000002</v>
      </c>
      <c r="H14762">
        <v>2379.0500000000002</v>
      </c>
      <c r="I14762">
        <v>0</v>
      </c>
      <c r="J14762">
        <v>0</v>
      </c>
      <c r="K14762" t="s">
        <v>62</v>
      </c>
      <c r="L14762">
        <v>2017</v>
      </c>
      <c r="M14762" t="s">
        <v>8</v>
      </c>
    </row>
    <row r="14763" spans="1:13" x14ac:dyDescent="0.45">
      <c r="A14763" s="1">
        <v>42960</v>
      </c>
      <c r="B14763">
        <v>1.9</v>
      </c>
      <c r="C14763" s="7">
        <v>2259.92</v>
      </c>
      <c r="D14763">
        <v>42.86</v>
      </c>
      <c r="E14763">
        <v>207.29</v>
      </c>
      <c r="F14763">
        <v>0</v>
      </c>
      <c r="G14763">
        <v>2009.77</v>
      </c>
      <c r="H14763">
        <v>2009.77</v>
      </c>
      <c r="I14763">
        <v>0</v>
      </c>
      <c r="J14763">
        <v>0</v>
      </c>
      <c r="K14763" t="s">
        <v>62</v>
      </c>
      <c r="L14763">
        <v>2017</v>
      </c>
      <c r="M14763" t="s">
        <v>8</v>
      </c>
    </row>
    <row r="14764" spans="1:13" x14ac:dyDescent="0.45">
      <c r="A14764" s="1">
        <v>42953</v>
      </c>
      <c r="B14764">
        <v>1.98</v>
      </c>
      <c r="C14764" s="7">
        <v>2576.4899999999998</v>
      </c>
      <c r="D14764">
        <v>39.31</v>
      </c>
      <c r="E14764">
        <v>331.89</v>
      </c>
      <c r="F14764">
        <v>0</v>
      </c>
      <c r="G14764">
        <v>2205.29</v>
      </c>
      <c r="H14764">
        <v>2205.29</v>
      </c>
      <c r="I14764">
        <v>0</v>
      </c>
      <c r="J14764">
        <v>0</v>
      </c>
      <c r="K14764" t="s">
        <v>62</v>
      </c>
      <c r="L14764">
        <v>2017</v>
      </c>
      <c r="M14764" t="s">
        <v>8</v>
      </c>
    </row>
    <row r="14765" spans="1:13" x14ac:dyDescent="0.45">
      <c r="A14765" s="1">
        <v>42946</v>
      </c>
      <c r="B14765">
        <v>1.67</v>
      </c>
      <c r="C14765" s="7">
        <v>2503.8200000000002</v>
      </c>
      <c r="D14765">
        <v>55.26</v>
      </c>
      <c r="E14765">
        <v>92.99</v>
      </c>
      <c r="F14765">
        <v>0</v>
      </c>
      <c r="G14765">
        <v>2355.5700000000002</v>
      </c>
      <c r="H14765">
        <v>2355.5700000000002</v>
      </c>
      <c r="I14765">
        <v>0</v>
      </c>
      <c r="J14765">
        <v>0</v>
      </c>
      <c r="K14765" t="s">
        <v>62</v>
      </c>
      <c r="L14765">
        <v>2017</v>
      </c>
      <c r="M14765" t="s">
        <v>8</v>
      </c>
    </row>
    <row r="14766" spans="1:13" x14ac:dyDescent="0.45">
      <c r="A14766" s="1">
        <v>42939</v>
      </c>
      <c r="B14766">
        <v>1.42</v>
      </c>
      <c r="C14766" s="7">
        <v>4233.6099999999997</v>
      </c>
      <c r="D14766">
        <v>93.39</v>
      </c>
      <c r="E14766">
        <v>93.39</v>
      </c>
      <c r="F14766">
        <v>0</v>
      </c>
      <c r="G14766">
        <v>4046.83</v>
      </c>
      <c r="H14766">
        <v>4046.83</v>
      </c>
      <c r="I14766">
        <v>0</v>
      </c>
      <c r="J14766">
        <v>0</v>
      </c>
      <c r="K14766" t="s">
        <v>62</v>
      </c>
      <c r="L14766">
        <v>2017</v>
      </c>
      <c r="M14766" t="s">
        <v>8</v>
      </c>
    </row>
    <row r="14767" spans="1:13" x14ac:dyDescent="0.45">
      <c r="A14767" s="1">
        <v>42932</v>
      </c>
      <c r="B14767">
        <v>1.87</v>
      </c>
      <c r="C14767" s="7">
        <v>2889.03</v>
      </c>
      <c r="D14767">
        <v>155.1</v>
      </c>
      <c r="E14767">
        <v>274.95</v>
      </c>
      <c r="F14767">
        <v>0</v>
      </c>
      <c r="G14767">
        <v>2458.98</v>
      </c>
      <c r="H14767">
        <v>2458.98</v>
      </c>
      <c r="I14767">
        <v>0</v>
      </c>
      <c r="J14767">
        <v>0</v>
      </c>
      <c r="K14767" t="s">
        <v>62</v>
      </c>
      <c r="L14767">
        <v>2017</v>
      </c>
      <c r="M14767" t="s">
        <v>8</v>
      </c>
    </row>
    <row r="14768" spans="1:13" x14ac:dyDescent="0.45">
      <c r="A14768" s="1">
        <v>42925</v>
      </c>
      <c r="B14768">
        <v>2</v>
      </c>
      <c r="C14768" s="7">
        <v>1883.1</v>
      </c>
      <c r="D14768">
        <v>38.06</v>
      </c>
      <c r="E14768">
        <v>187.9</v>
      </c>
      <c r="F14768">
        <v>0</v>
      </c>
      <c r="G14768">
        <v>1657.14</v>
      </c>
      <c r="H14768">
        <v>1657.14</v>
      </c>
      <c r="I14768">
        <v>0</v>
      </c>
      <c r="J14768">
        <v>0</v>
      </c>
      <c r="K14768" t="s">
        <v>62</v>
      </c>
      <c r="L14768">
        <v>2017</v>
      </c>
      <c r="M14768" t="s">
        <v>8</v>
      </c>
    </row>
    <row r="14769" spans="1:13" x14ac:dyDescent="0.45">
      <c r="A14769" s="1">
        <v>42918</v>
      </c>
      <c r="B14769">
        <v>2.0299999999999998</v>
      </c>
      <c r="C14769" s="7">
        <v>2268.86</v>
      </c>
      <c r="D14769">
        <v>59.41</v>
      </c>
      <c r="E14769">
        <v>278.04000000000002</v>
      </c>
      <c r="F14769">
        <v>0</v>
      </c>
      <c r="G14769">
        <v>1931.41</v>
      </c>
      <c r="H14769">
        <v>1931.41</v>
      </c>
      <c r="I14769">
        <v>0</v>
      </c>
      <c r="J14769">
        <v>0</v>
      </c>
      <c r="K14769" t="s">
        <v>62</v>
      </c>
      <c r="L14769">
        <v>2017</v>
      </c>
      <c r="M14769" t="s">
        <v>8</v>
      </c>
    </row>
    <row r="14770" spans="1:13" x14ac:dyDescent="0.45">
      <c r="A14770" s="1">
        <v>42911</v>
      </c>
      <c r="B14770">
        <v>2.13</v>
      </c>
      <c r="C14770" s="7">
        <v>2898.81</v>
      </c>
      <c r="D14770">
        <v>142.46</v>
      </c>
      <c r="E14770">
        <v>295.60000000000002</v>
      </c>
      <c r="F14770">
        <v>0</v>
      </c>
      <c r="G14770">
        <v>2460.75</v>
      </c>
      <c r="H14770">
        <v>2460.75</v>
      </c>
      <c r="I14770">
        <v>0</v>
      </c>
      <c r="J14770">
        <v>0</v>
      </c>
      <c r="K14770" t="s">
        <v>62</v>
      </c>
      <c r="L14770">
        <v>2017</v>
      </c>
      <c r="M14770" t="s">
        <v>8</v>
      </c>
    </row>
    <row r="14771" spans="1:13" x14ac:dyDescent="0.45">
      <c r="A14771" s="1">
        <v>42904</v>
      </c>
      <c r="B14771">
        <v>2.0299999999999998</v>
      </c>
      <c r="C14771" s="7">
        <v>3185.1</v>
      </c>
      <c r="D14771">
        <v>366.52</v>
      </c>
      <c r="E14771">
        <v>266.88</v>
      </c>
      <c r="F14771">
        <v>0</v>
      </c>
      <c r="G14771">
        <v>2551.6999999999998</v>
      </c>
      <c r="H14771">
        <v>2551.6999999999998</v>
      </c>
      <c r="I14771">
        <v>0</v>
      </c>
      <c r="J14771">
        <v>0</v>
      </c>
      <c r="K14771" t="s">
        <v>62</v>
      </c>
      <c r="L14771">
        <v>2017</v>
      </c>
      <c r="M14771" t="s">
        <v>8</v>
      </c>
    </row>
    <row r="14772" spans="1:13" x14ac:dyDescent="0.45">
      <c r="A14772" s="1">
        <v>42897</v>
      </c>
      <c r="B14772">
        <v>2.04</v>
      </c>
      <c r="C14772" s="7">
        <v>2719.24</v>
      </c>
      <c r="D14772">
        <v>21.33</v>
      </c>
      <c r="E14772">
        <v>248.87</v>
      </c>
      <c r="F14772">
        <v>0</v>
      </c>
      <c r="G14772">
        <v>2449.04</v>
      </c>
      <c r="H14772">
        <v>2449.04</v>
      </c>
      <c r="I14772">
        <v>0</v>
      </c>
      <c r="J14772">
        <v>0</v>
      </c>
      <c r="K14772" t="s">
        <v>62</v>
      </c>
      <c r="L14772">
        <v>2017</v>
      </c>
      <c r="M14772" t="s">
        <v>8</v>
      </c>
    </row>
    <row r="14773" spans="1:13" x14ac:dyDescent="0.45">
      <c r="A14773" s="1">
        <v>42890</v>
      </c>
      <c r="B14773">
        <v>1.63</v>
      </c>
      <c r="C14773" s="7">
        <v>3771.39</v>
      </c>
      <c r="D14773">
        <v>54.47</v>
      </c>
      <c r="E14773">
        <v>352.85</v>
      </c>
      <c r="F14773">
        <v>0</v>
      </c>
      <c r="G14773">
        <v>3364.07</v>
      </c>
      <c r="H14773">
        <v>3364.07</v>
      </c>
      <c r="I14773">
        <v>0</v>
      </c>
      <c r="J14773">
        <v>0</v>
      </c>
      <c r="K14773" t="s">
        <v>62</v>
      </c>
      <c r="L14773">
        <v>2017</v>
      </c>
      <c r="M14773" t="s">
        <v>8</v>
      </c>
    </row>
    <row r="14774" spans="1:13" x14ac:dyDescent="0.45">
      <c r="A14774" s="1">
        <v>42883</v>
      </c>
      <c r="B14774">
        <v>1.87</v>
      </c>
      <c r="C14774" s="7">
        <v>3365.45</v>
      </c>
      <c r="D14774">
        <v>11.93</v>
      </c>
      <c r="E14774">
        <v>344.88</v>
      </c>
      <c r="F14774">
        <v>0</v>
      </c>
      <c r="G14774">
        <v>3008.64</v>
      </c>
      <c r="H14774">
        <v>3008.64</v>
      </c>
      <c r="I14774">
        <v>0</v>
      </c>
      <c r="J14774">
        <v>0</v>
      </c>
      <c r="K14774" t="s">
        <v>62</v>
      </c>
      <c r="L14774">
        <v>2017</v>
      </c>
      <c r="M14774" t="s">
        <v>8</v>
      </c>
    </row>
    <row r="14775" spans="1:13" x14ac:dyDescent="0.45">
      <c r="A14775" s="1">
        <v>42876</v>
      </c>
      <c r="B14775">
        <v>1.84</v>
      </c>
      <c r="C14775" s="7">
        <v>3184.37</v>
      </c>
      <c r="D14775">
        <v>20.329999999999998</v>
      </c>
      <c r="E14775">
        <v>385.05</v>
      </c>
      <c r="F14775">
        <v>0</v>
      </c>
      <c r="G14775">
        <v>2778.99</v>
      </c>
      <c r="H14775">
        <v>2778.99</v>
      </c>
      <c r="I14775">
        <v>0</v>
      </c>
      <c r="J14775">
        <v>0</v>
      </c>
      <c r="K14775" t="s">
        <v>62</v>
      </c>
      <c r="L14775">
        <v>2017</v>
      </c>
      <c r="M14775" t="s">
        <v>8</v>
      </c>
    </row>
    <row r="14776" spans="1:13" x14ac:dyDescent="0.45">
      <c r="A14776" s="1">
        <v>42869</v>
      </c>
      <c r="B14776">
        <v>1.57</v>
      </c>
      <c r="C14776" s="7">
        <v>4270.28</v>
      </c>
      <c r="D14776">
        <v>44.12</v>
      </c>
      <c r="E14776">
        <v>450.74</v>
      </c>
      <c r="F14776">
        <v>0</v>
      </c>
      <c r="G14776">
        <v>3775.42</v>
      </c>
      <c r="H14776">
        <v>3775.42</v>
      </c>
      <c r="I14776">
        <v>0</v>
      </c>
      <c r="J14776">
        <v>0</v>
      </c>
      <c r="K14776" t="s">
        <v>62</v>
      </c>
      <c r="L14776">
        <v>2017</v>
      </c>
      <c r="M14776" t="s">
        <v>8</v>
      </c>
    </row>
    <row r="14777" spans="1:13" x14ac:dyDescent="0.45">
      <c r="A14777" s="1">
        <v>42862</v>
      </c>
      <c r="B14777">
        <v>1.79</v>
      </c>
      <c r="C14777" s="7">
        <v>2897.23</v>
      </c>
      <c r="D14777">
        <v>89.53</v>
      </c>
      <c r="E14777">
        <v>315.14</v>
      </c>
      <c r="F14777">
        <v>0</v>
      </c>
      <c r="G14777">
        <v>2492.56</v>
      </c>
      <c r="H14777">
        <v>2492.56</v>
      </c>
      <c r="I14777">
        <v>0</v>
      </c>
      <c r="J14777">
        <v>0</v>
      </c>
      <c r="K14777" t="s">
        <v>62</v>
      </c>
      <c r="L14777">
        <v>2017</v>
      </c>
      <c r="M14777" t="s">
        <v>8</v>
      </c>
    </row>
    <row r="14778" spans="1:13" x14ac:dyDescent="0.45">
      <c r="A14778" s="1">
        <v>42855</v>
      </c>
      <c r="B14778">
        <v>1.74</v>
      </c>
      <c r="C14778" s="7">
        <v>3046.63</v>
      </c>
      <c r="D14778">
        <v>388.81</v>
      </c>
      <c r="E14778">
        <v>280.27999999999997</v>
      </c>
      <c r="F14778">
        <v>0</v>
      </c>
      <c r="G14778">
        <v>2377.54</v>
      </c>
      <c r="H14778">
        <v>2377.54</v>
      </c>
      <c r="I14778">
        <v>0</v>
      </c>
      <c r="J14778">
        <v>0</v>
      </c>
      <c r="K14778" t="s">
        <v>62</v>
      </c>
      <c r="L14778">
        <v>2017</v>
      </c>
      <c r="M14778" t="s">
        <v>8</v>
      </c>
    </row>
    <row r="14779" spans="1:13" x14ac:dyDescent="0.45">
      <c r="A14779" s="1">
        <v>42848</v>
      </c>
      <c r="B14779">
        <v>1.92</v>
      </c>
      <c r="C14779" s="7">
        <v>2087.6</v>
      </c>
      <c r="D14779">
        <v>110.25</v>
      </c>
      <c r="E14779">
        <v>182.56</v>
      </c>
      <c r="F14779">
        <v>0</v>
      </c>
      <c r="G14779">
        <v>1794.79</v>
      </c>
      <c r="H14779">
        <v>1794.79</v>
      </c>
      <c r="I14779">
        <v>0</v>
      </c>
      <c r="J14779">
        <v>0</v>
      </c>
      <c r="K14779" t="s">
        <v>62</v>
      </c>
      <c r="L14779">
        <v>2017</v>
      </c>
      <c r="M14779" t="s">
        <v>8</v>
      </c>
    </row>
    <row r="14780" spans="1:13" x14ac:dyDescent="0.45">
      <c r="A14780" s="1">
        <v>42841</v>
      </c>
      <c r="B14780">
        <v>1.85</v>
      </c>
      <c r="C14780" s="7">
        <v>2886.48</v>
      </c>
      <c r="D14780">
        <v>265.82</v>
      </c>
      <c r="E14780">
        <v>203.84</v>
      </c>
      <c r="F14780">
        <v>0</v>
      </c>
      <c r="G14780">
        <v>2416.8200000000002</v>
      </c>
      <c r="H14780">
        <v>2416.8200000000002</v>
      </c>
      <c r="I14780">
        <v>0</v>
      </c>
      <c r="J14780">
        <v>0</v>
      </c>
      <c r="K14780" t="s">
        <v>62</v>
      </c>
      <c r="L14780">
        <v>2017</v>
      </c>
      <c r="M14780" t="s">
        <v>8</v>
      </c>
    </row>
    <row r="14781" spans="1:13" x14ac:dyDescent="0.45">
      <c r="A14781" s="1">
        <v>42834</v>
      </c>
      <c r="B14781">
        <v>1.92</v>
      </c>
      <c r="C14781" s="7">
        <v>2209.8200000000002</v>
      </c>
      <c r="D14781">
        <v>159.65</v>
      </c>
      <c r="E14781">
        <v>189.67</v>
      </c>
      <c r="F14781">
        <v>0</v>
      </c>
      <c r="G14781">
        <v>1860.5</v>
      </c>
      <c r="H14781">
        <v>1860.5</v>
      </c>
      <c r="I14781">
        <v>0</v>
      </c>
      <c r="J14781">
        <v>0</v>
      </c>
      <c r="K14781" t="s">
        <v>62</v>
      </c>
      <c r="L14781">
        <v>2017</v>
      </c>
      <c r="M14781" t="s">
        <v>8</v>
      </c>
    </row>
    <row r="14782" spans="1:13" x14ac:dyDescent="0.45">
      <c r="A14782" s="1">
        <v>42827</v>
      </c>
      <c r="B14782">
        <v>1.86</v>
      </c>
      <c r="C14782" s="7">
        <v>3492.87</v>
      </c>
      <c r="D14782">
        <v>885.46</v>
      </c>
      <c r="E14782">
        <v>362.37</v>
      </c>
      <c r="F14782">
        <v>0</v>
      </c>
      <c r="G14782">
        <v>2245.04</v>
      </c>
      <c r="H14782">
        <v>2245.04</v>
      </c>
      <c r="I14782">
        <v>0</v>
      </c>
      <c r="J14782">
        <v>0</v>
      </c>
      <c r="K14782" t="s">
        <v>62</v>
      </c>
      <c r="L14782">
        <v>2017</v>
      </c>
      <c r="M14782" t="s">
        <v>8</v>
      </c>
    </row>
    <row r="14783" spans="1:13" x14ac:dyDescent="0.45">
      <c r="A14783" s="1">
        <v>42820</v>
      </c>
      <c r="B14783">
        <v>2.02</v>
      </c>
      <c r="C14783" s="7">
        <v>2250.2199999999998</v>
      </c>
      <c r="D14783">
        <v>166.49</v>
      </c>
      <c r="E14783">
        <v>263.32</v>
      </c>
      <c r="F14783">
        <v>0</v>
      </c>
      <c r="G14783">
        <v>1820.41</v>
      </c>
      <c r="H14783">
        <v>1820.41</v>
      </c>
      <c r="I14783">
        <v>0</v>
      </c>
      <c r="J14783">
        <v>0</v>
      </c>
      <c r="K14783" t="s">
        <v>62</v>
      </c>
      <c r="L14783">
        <v>2017</v>
      </c>
      <c r="M14783" t="s">
        <v>8</v>
      </c>
    </row>
    <row r="14784" spans="1:13" x14ac:dyDescent="0.45">
      <c r="A14784" s="1">
        <v>42813</v>
      </c>
      <c r="B14784">
        <v>1.87</v>
      </c>
      <c r="C14784" s="7">
        <v>2763.38</v>
      </c>
      <c r="D14784">
        <v>503.14</v>
      </c>
      <c r="E14784">
        <v>175.98</v>
      </c>
      <c r="F14784">
        <v>0</v>
      </c>
      <c r="G14784">
        <v>2084.2600000000002</v>
      </c>
      <c r="H14784">
        <v>2084.2600000000002</v>
      </c>
      <c r="I14784">
        <v>0</v>
      </c>
      <c r="J14784">
        <v>0</v>
      </c>
      <c r="K14784" t="s">
        <v>62</v>
      </c>
      <c r="L14784">
        <v>2017</v>
      </c>
      <c r="M14784" t="s">
        <v>8</v>
      </c>
    </row>
    <row r="14785" spans="1:13" x14ac:dyDescent="0.45">
      <c r="A14785" s="1">
        <v>42806</v>
      </c>
      <c r="B14785">
        <v>1.97</v>
      </c>
      <c r="C14785" s="7">
        <v>2001.95</v>
      </c>
      <c r="D14785">
        <v>123.51</v>
      </c>
      <c r="E14785">
        <v>206.64</v>
      </c>
      <c r="F14785">
        <v>0</v>
      </c>
      <c r="G14785">
        <v>1671.8</v>
      </c>
      <c r="H14785">
        <v>1671.8</v>
      </c>
      <c r="I14785">
        <v>0</v>
      </c>
      <c r="J14785">
        <v>0</v>
      </c>
      <c r="K14785" t="s">
        <v>62</v>
      </c>
      <c r="L14785">
        <v>2017</v>
      </c>
      <c r="M14785" t="s">
        <v>8</v>
      </c>
    </row>
    <row r="14786" spans="1:13" x14ac:dyDescent="0.45">
      <c r="A14786" s="1">
        <v>42799</v>
      </c>
      <c r="B14786">
        <v>1.84</v>
      </c>
      <c r="C14786" s="7">
        <v>2228.14</v>
      </c>
      <c r="D14786">
        <v>241</v>
      </c>
      <c r="E14786">
        <v>208.79</v>
      </c>
      <c r="F14786">
        <v>0</v>
      </c>
      <c r="G14786">
        <v>1778.35</v>
      </c>
      <c r="H14786">
        <v>1778.35</v>
      </c>
      <c r="I14786">
        <v>0</v>
      </c>
      <c r="J14786">
        <v>0</v>
      </c>
      <c r="K14786" t="s">
        <v>62</v>
      </c>
      <c r="L14786">
        <v>2017</v>
      </c>
      <c r="M14786" t="s">
        <v>8</v>
      </c>
    </row>
    <row r="14787" spans="1:13" x14ac:dyDescent="0.45">
      <c r="A14787" s="1">
        <v>42792</v>
      </c>
      <c r="B14787">
        <v>1.71</v>
      </c>
      <c r="C14787" s="7">
        <v>2185.96</v>
      </c>
      <c r="D14787">
        <v>508.31</v>
      </c>
      <c r="E14787">
        <v>240.1</v>
      </c>
      <c r="F14787">
        <v>0</v>
      </c>
      <c r="G14787">
        <v>1437.55</v>
      </c>
      <c r="H14787">
        <v>1437.55</v>
      </c>
      <c r="I14787">
        <v>0</v>
      </c>
      <c r="J14787">
        <v>0</v>
      </c>
      <c r="K14787" t="s">
        <v>62</v>
      </c>
      <c r="L14787">
        <v>2017</v>
      </c>
      <c r="M14787" t="s">
        <v>8</v>
      </c>
    </row>
    <row r="14788" spans="1:13" x14ac:dyDescent="0.45">
      <c r="A14788" s="1">
        <v>42785</v>
      </c>
      <c r="B14788">
        <v>1.67</v>
      </c>
      <c r="C14788" s="7">
        <v>2523.56</v>
      </c>
      <c r="D14788">
        <v>1049.5</v>
      </c>
      <c r="E14788">
        <v>141.41</v>
      </c>
      <c r="F14788">
        <v>0</v>
      </c>
      <c r="G14788">
        <v>1332.65</v>
      </c>
      <c r="H14788">
        <v>1332.65</v>
      </c>
      <c r="I14788">
        <v>0</v>
      </c>
      <c r="J14788">
        <v>0</v>
      </c>
      <c r="K14788" t="s">
        <v>62</v>
      </c>
      <c r="L14788">
        <v>2017</v>
      </c>
      <c r="M14788" t="s">
        <v>8</v>
      </c>
    </row>
    <row r="14789" spans="1:13" x14ac:dyDescent="0.45">
      <c r="A14789" s="1">
        <v>42778</v>
      </c>
      <c r="B14789">
        <v>1.78</v>
      </c>
      <c r="C14789" s="7">
        <v>1806.4</v>
      </c>
      <c r="D14789">
        <v>119.52</v>
      </c>
      <c r="E14789">
        <v>170.57</v>
      </c>
      <c r="F14789">
        <v>0</v>
      </c>
      <c r="G14789">
        <v>1516.31</v>
      </c>
      <c r="H14789">
        <v>1516.31</v>
      </c>
      <c r="I14789">
        <v>0</v>
      </c>
      <c r="J14789">
        <v>0</v>
      </c>
      <c r="K14789" t="s">
        <v>62</v>
      </c>
      <c r="L14789">
        <v>2017</v>
      </c>
      <c r="M14789" t="s">
        <v>8</v>
      </c>
    </row>
    <row r="14790" spans="1:13" x14ac:dyDescent="0.45">
      <c r="A14790" s="1">
        <v>42771</v>
      </c>
      <c r="B14790">
        <v>1.72</v>
      </c>
      <c r="C14790" s="7">
        <v>1753.35</v>
      </c>
      <c r="D14790">
        <v>26.75</v>
      </c>
      <c r="E14790">
        <v>223.33</v>
      </c>
      <c r="F14790">
        <v>0</v>
      </c>
      <c r="G14790">
        <v>1503.27</v>
      </c>
      <c r="H14790">
        <v>1503.27</v>
      </c>
      <c r="I14790">
        <v>0</v>
      </c>
      <c r="J14790">
        <v>0</v>
      </c>
      <c r="K14790" t="s">
        <v>62</v>
      </c>
      <c r="L14790">
        <v>2017</v>
      </c>
      <c r="M14790" t="s">
        <v>8</v>
      </c>
    </row>
    <row r="14791" spans="1:13" x14ac:dyDescent="0.45">
      <c r="A14791" s="1">
        <v>42764</v>
      </c>
      <c r="B14791">
        <v>1.86</v>
      </c>
      <c r="C14791" s="7">
        <v>1795.81</v>
      </c>
      <c r="D14791">
        <v>32.53</v>
      </c>
      <c r="E14791">
        <v>123.14</v>
      </c>
      <c r="F14791">
        <v>0</v>
      </c>
      <c r="G14791">
        <v>1640.14</v>
      </c>
      <c r="H14791">
        <v>1640.14</v>
      </c>
      <c r="I14791">
        <v>0</v>
      </c>
      <c r="J14791">
        <v>0</v>
      </c>
      <c r="K14791" t="s">
        <v>62</v>
      </c>
      <c r="L14791">
        <v>2017</v>
      </c>
      <c r="M14791" t="s">
        <v>8</v>
      </c>
    </row>
    <row r="14792" spans="1:13" x14ac:dyDescent="0.45">
      <c r="A14792" s="1">
        <v>42757</v>
      </c>
      <c r="B14792">
        <v>1.82</v>
      </c>
      <c r="C14792" s="7">
        <v>1897.07</v>
      </c>
      <c r="D14792">
        <v>78.83</v>
      </c>
      <c r="E14792">
        <v>128.24</v>
      </c>
      <c r="F14792">
        <v>0</v>
      </c>
      <c r="G14792">
        <v>1690</v>
      </c>
      <c r="H14792">
        <v>1690</v>
      </c>
      <c r="I14792">
        <v>0</v>
      </c>
      <c r="J14792">
        <v>0</v>
      </c>
      <c r="K14792" t="s">
        <v>62</v>
      </c>
      <c r="L14792">
        <v>2017</v>
      </c>
      <c r="M14792" t="s">
        <v>8</v>
      </c>
    </row>
    <row r="14793" spans="1:13" x14ac:dyDescent="0.45">
      <c r="A14793" s="1">
        <v>42750</v>
      </c>
      <c r="B14793">
        <v>1.84</v>
      </c>
      <c r="C14793" s="7">
        <v>1982.65</v>
      </c>
      <c r="D14793">
        <v>82.3</v>
      </c>
      <c r="E14793">
        <v>328.02</v>
      </c>
      <c r="F14793">
        <v>0</v>
      </c>
      <c r="G14793">
        <v>1572.33</v>
      </c>
      <c r="H14793">
        <v>1572.33</v>
      </c>
      <c r="I14793">
        <v>0</v>
      </c>
      <c r="J14793">
        <v>0</v>
      </c>
      <c r="K14793" t="s">
        <v>62</v>
      </c>
      <c r="L14793">
        <v>2017</v>
      </c>
      <c r="M14793" t="s">
        <v>8</v>
      </c>
    </row>
    <row r="14794" spans="1:13" x14ac:dyDescent="0.45">
      <c r="A14794" s="1">
        <v>42743</v>
      </c>
      <c r="B14794">
        <v>1.94</v>
      </c>
      <c r="C14794" s="7">
        <v>2229.52</v>
      </c>
      <c r="D14794">
        <v>63.46</v>
      </c>
      <c r="E14794">
        <v>478.31</v>
      </c>
      <c r="F14794">
        <v>0</v>
      </c>
      <c r="G14794">
        <v>1687.75</v>
      </c>
      <c r="H14794">
        <v>1687.75</v>
      </c>
      <c r="I14794">
        <v>0</v>
      </c>
      <c r="J14794">
        <v>0</v>
      </c>
      <c r="K14794" t="s">
        <v>62</v>
      </c>
      <c r="L14794">
        <v>2017</v>
      </c>
      <c r="M14794" t="s">
        <v>8</v>
      </c>
    </row>
    <row r="14795" spans="1:13" x14ac:dyDescent="0.45">
      <c r="A14795" s="1">
        <v>42736</v>
      </c>
      <c r="B14795">
        <v>1.87</v>
      </c>
      <c r="C14795" s="7">
        <v>1376.7</v>
      </c>
      <c r="D14795">
        <v>71.650000000000006</v>
      </c>
      <c r="E14795">
        <v>192.63</v>
      </c>
      <c r="F14795">
        <v>0</v>
      </c>
      <c r="G14795">
        <v>1112.42</v>
      </c>
      <c r="H14795">
        <v>1112.42</v>
      </c>
      <c r="I14795">
        <v>0</v>
      </c>
      <c r="J14795">
        <v>0</v>
      </c>
      <c r="K14795" t="s">
        <v>62</v>
      </c>
      <c r="L14795">
        <v>2017</v>
      </c>
      <c r="M14795" t="s">
        <v>8</v>
      </c>
    </row>
    <row r="14796" spans="1:13" x14ac:dyDescent="0.45">
      <c r="A14796" s="1">
        <v>43100</v>
      </c>
      <c r="B14796">
        <v>1.28</v>
      </c>
      <c r="C14796" s="7">
        <v>17217.91</v>
      </c>
      <c r="D14796">
        <v>331.16</v>
      </c>
      <c r="E14796">
        <v>3474.3</v>
      </c>
      <c r="F14796">
        <v>0</v>
      </c>
      <c r="G14796">
        <v>13412.45</v>
      </c>
      <c r="H14796">
        <v>11486.03</v>
      </c>
      <c r="I14796">
        <v>1926.42</v>
      </c>
      <c r="J14796">
        <v>0</v>
      </c>
      <c r="K14796" t="s">
        <v>62</v>
      </c>
      <c r="L14796">
        <v>2017</v>
      </c>
      <c r="M14796" t="s">
        <v>9</v>
      </c>
    </row>
    <row r="14797" spans="1:13" x14ac:dyDescent="0.45">
      <c r="A14797" s="1">
        <v>43093</v>
      </c>
      <c r="B14797">
        <v>1.59</v>
      </c>
      <c r="C14797" s="7">
        <v>15311.1</v>
      </c>
      <c r="D14797">
        <v>443.44</v>
      </c>
      <c r="E14797">
        <v>4328.4799999999996</v>
      </c>
      <c r="F14797">
        <v>0</v>
      </c>
      <c r="G14797">
        <v>10539.18</v>
      </c>
      <c r="H14797">
        <v>9273.56</v>
      </c>
      <c r="I14797">
        <v>1265.6199999999999</v>
      </c>
      <c r="J14797">
        <v>0</v>
      </c>
      <c r="K14797" t="s">
        <v>62</v>
      </c>
      <c r="L14797">
        <v>2017</v>
      </c>
      <c r="M14797" t="s">
        <v>9</v>
      </c>
    </row>
    <row r="14798" spans="1:13" x14ac:dyDescent="0.45">
      <c r="A14798" s="1">
        <v>43086</v>
      </c>
      <c r="B14798">
        <v>1.59</v>
      </c>
      <c r="C14798" s="7">
        <v>11548.46</v>
      </c>
      <c r="D14798">
        <v>343.83</v>
      </c>
      <c r="E14798">
        <v>3504.07</v>
      </c>
      <c r="F14798">
        <v>0</v>
      </c>
      <c r="G14798">
        <v>7700.56</v>
      </c>
      <c r="H14798">
        <v>5440.12</v>
      </c>
      <c r="I14798">
        <v>2260.44</v>
      </c>
      <c r="J14798">
        <v>0</v>
      </c>
      <c r="K14798" t="s">
        <v>62</v>
      </c>
      <c r="L14798">
        <v>2017</v>
      </c>
      <c r="M14798" t="s">
        <v>9</v>
      </c>
    </row>
    <row r="14799" spans="1:13" x14ac:dyDescent="0.45">
      <c r="A14799" s="1">
        <v>43079</v>
      </c>
      <c r="B14799">
        <v>1.63</v>
      </c>
      <c r="C14799" s="7">
        <v>13300.51</v>
      </c>
      <c r="D14799">
        <v>332.1</v>
      </c>
      <c r="E14799">
        <v>3555.77</v>
      </c>
      <c r="F14799">
        <v>0</v>
      </c>
      <c r="G14799">
        <v>9412.64</v>
      </c>
      <c r="H14799">
        <v>5748.61</v>
      </c>
      <c r="I14799">
        <v>3664.03</v>
      </c>
      <c r="J14799">
        <v>0</v>
      </c>
      <c r="K14799" t="s">
        <v>62</v>
      </c>
      <c r="L14799">
        <v>2017</v>
      </c>
      <c r="M14799" t="s">
        <v>9</v>
      </c>
    </row>
    <row r="14800" spans="1:13" x14ac:dyDescent="0.45">
      <c r="A14800" s="1">
        <v>43072</v>
      </c>
      <c r="B14800">
        <v>1.62</v>
      </c>
      <c r="C14800" s="7">
        <v>10609.29</v>
      </c>
      <c r="D14800">
        <v>380.9</v>
      </c>
      <c r="E14800">
        <v>3883.18</v>
      </c>
      <c r="F14800">
        <v>0</v>
      </c>
      <c r="G14800">
        <v>6345.21</v>
      </c>
      <c r="H14800">
        <v>5731</v>
      </c>
      <c r="I14800">
        <v>614.21</v>
      </c>
      <c r="J14800">
        <v>0</v>
      </c>
      <c r="K14800" t="s">
        <v>62</v>
      </c>
      <c r="L14800">
        <v>2017</v>
      </c>
      <c r="M14800" t="s">
        <v>9</v>
      </c>
    </row>
    <row r="14801" spans="1:13" x14ac:dyDescent="0.45">
      <c r="A14801" s="1">
        <v>43065</v>
      </c>
      <c r="B14801">
        <v>1.66</v>
      </c>
      <c r="C14801" s="7">
        <v>11834.89</v>
      </c>
      <c r="D14801">
        <v>344.14</v>
      </c>
      <c r="E14801">
        <v>3863.03</v>
      </c>
      <c r="F14801">
        <v>0</v>
      </c>
      <c r="G14801">
        <v>7627.72</v>
      </c>
      <c r="H14801">
        <v>6495.07</v>
      </c>
      <c r="I14801">
        <v>1132.6500000000001</v>
      </c>
      <c r="J14801">
        <v>0</v>
      </c>
      <c r="K14801" t="s">
        <v>62</v>
      </c>
      <c r="L14801">
        <v>2017</v>
      </c>
      <c r="M14801" t="s">
        <v>9</v>
      </c>
    </row>
    <row r="14802" spans="1:13" x14ac:dyDescent="0.45">
      <c r="A14802" s="1">
        <v>43058</v>
      </c>
      <c r="B14802">
        <v>1.62</v>
      </c>
      <c r="C14802" s="7">
        <v>10393.69</v>
      </c>
      <c r="D14802">
        <v>186.36</v>
      </c>
      <c r="E14802">
        <v>4241.25</v>
      </c>
      <c r="F14802">
        <v>0</v>
      </c>
      <c r="G14802">
        <v>5966.08</v>
      </c>
      <c r="H14802">
        <v>5612.89</v>
      </c>
      <c r="I14802">
        <v>353.19</v>
      </c>
      <c r="J14802">
        <v>0</v>
      </c>
      <c r="K14802" t="s">
        <v>62</v>
      </c>
      <c r="L14802">
        <v>2017</v>
      </c>
      <c r="M14802" t="s">
        <v>9</v>
      </c>
    </row>
    <row r="14803" spans="1:13" x14ac:dyDescent="0.45">
      <c r="A14803" s="1">
        <v>43051</v>
      </c>
      <c r="B14803">
        <v>1.8</v>
      </c>
      <c r="C14803" s="7">
        <v>12115.78</v>
      </c>
      <c r="D14803">
        <v>199.47</v>
      </c>
      <c r="E14803">
        <v>4259.5200000000004</v>
      </c>
      <c r="F14803">
        <v>0</v>
      </c>
      <c r="G14803">
        <v>7656.79</v>
      </c>
      <c r="H14803">
        <v>6474.29</v>
      </c>
      <c r="I14803">
        <v>1182.5</v>
      </c>
      <c r="J14803">
        <v>0</v>
      </c>
      <c r="K14803" t="s">
        <v>62</v>
      </c>
      <c r="L14803">
        <v>2017</v>
      </c>
      <c r="M14803" t="s">
        <v>9</v>
      </c>
    </row>
    <row r="14804" spans="1:13" x14ac:dyDescent="0.45">
      <c r="A14804" s="1">
        <v>43044</v>
      </c>
      <c r="B14804">
        <v>1.86</v>
      </c>
      <c r="C14804" s="7">
        <v>11588.38</v>
      </c>
      <c r="D14804">
        <v>447.38</v>
      </c>
      <c r="E14804">
        <v>3686.33</v>
      </c>
      <c r="F14804">
        <v>0</v>
      </c>
      <c r="G14804">
        <v>7454.67</v>
      </c>
      <c r="H14804">
        <v>5330.44</v>
      </c>
      <c r="I14804">
        <v>2124.23</v>
      </c>
      <c r="J14804">
        <v>0</v>
      </c>
      <c r="K14804" t="s">
        <v>62</v>
      </c>
      <c r="L14804">
        <v>2017</v>
      </c>
      <c r="M14804" t="s">
        <v>9</v>
      </c>
    </row>
    <row r="14805" spans="1:13" x14ac:dyDescent="0.45">
      <c r="A14805" s="1">
        <v>43037</v>
      </c>
      <c r="B14805">
        <v>2.04</v>
      </c>
      <c r="C14805" s="7">
        <v>15731.26</v>
      </c>
      <c r="D14805">
        <v>319.27999999999997</v>
      </c>
      <c r="E14805">
        <v>3788.49</v>
      </c>
      <c r="F14805">
        <v>0</v>
      </c>
      <c r="G14805">
        <v>11623.49</v>
      </c>
      <c r="H14805">
        <v>5403.29</v>
      </c>
      <c r="I14805">
        <v>6220.2</v>
      </c>
      <c r="J14805">
        <v>0</v>
      </c>
      <c r="K14805" t="s">
        <v>62</v>
      </c>
      <c r="L14805">
        <v>2017</v>
      </c>
      <c r="M14805" t="s">
        <v>9</v>
      </c>
    </row>
    <row r="14806" spans="1:13" x14ac:dyDescent="0.45">
      <c r="A14806" s="1">
        <v>43030</v>
      </c>
      <c r="B14806">
        <v>2.06</v>
      </c>
      <c r="C14806" s="7">
        <v>14351.98</v>
      </c>
      <c r="D14806">
        <v>390.46</v>
      </c>
      <c r="E14806">
        <v>4323.24</v>
      </c>
      <c r="F14806">
        <v>0</v>
      </c>
      <c r="G14806">
        <v>9638.2800000000007</v>
      </c>
      <c r="H14806">
        <v>5432.51</v>
      </c>
      <c r="I14806">
        <v>4205.7700000000004</v>
      </c>
      <c r="J14806">
        <v>0</v>
      </c>
      <c r="K14806" t="s">
        <v>62</v>
      </c>
      <c r="L14806">
        <v>2017</v>
      </c>
      <c r="M14806" t="s">
        <v>9</v>
      </c>
    </row>
    <row r="14807" spans="1:13" x14ac:dyDescent="0.45">
      <c r="A14807" s="1">
        <v>43023</v>
      </c>
      <c r="B14807">
        <v>2.23</v>
      </c>
      <c r="C14807" s="7">
        <v>11405.18</v>
      </c>
      <c r="D14807">
        <v>344.76</v>
      </c>
      <c r="E14807">
        <v>4738.9399999999996</v>
      </c>
      <c r="F14807">
        <v>0</v>
      </c>
      <c r="G14807">
        <v>6321.48</v>
      </c>
      <c r="H14807">
        <v>5368.04</v>
      </c>
      <c r="I14807">
        <v>953.44</v>
      </c>
      <c r="J14807">
        <v>0</v>
      </c>
      <c r="K14807" t="s">
        <v>62</v>
      </c>
      <c r="L14807">
        <v>2017</v>
      </c>
      <c r="M14807" t="s">
        <v>9</v>
      </c>
    </row>
    <row r="14808" spans="1:13" x14ac:dyDescent="0.45">
      <c r="A14808" s="1">
        <v>43016</v>
      </c>
      <c r="B14808">
        <v>2.5499999999999998</v>
      </c>
      <c r="C14808" s="7">
        <v>12275.61</v>
      </c>
      <c r="D14808">
        <v>371.26</v>
      </c>
      <c r="E14808">
        <v>4535.92</v>
      </c>
      <c r="F14808">
        <v>0</v>
      </c>
      <c r="G14808">
        <v>7368.43</v>
      </c>
      <c r="H14808">
        <v>6809.48</v>
      </c>
      <c r="I14808">
        <v>558.95000000000005</v>
      </c>
      <c r="J14808">
        <v>0</v>
      </c>
      <c r="K14808" t="s">
        <v>62</v>
      </c>
      <c r="L14808">
        <v>2017</v>
      </c>
      <c r="M14808" t="s">
        <v>9</v>
      </c>
    </row>
    <row r="14809" spans="1:13" x14ac:dyDescent="0.45">
      <c r="A14809" s="1">
        <v>43009</v>
      </c>
      <c r="B14809">
        <v>2.75</v>
      </c>
      <c r="C14809" s="7">
        <v>13557.58</v>
      </c>
      <c r="D14809">
        <v>543.85</v>
      </c>
      <c r="E14809">
        <v>4724.38</v>
      </c>
      <c r="F14809">
        <v>0</v>
      </c>
      <c r="G14809">
        <v>8289.35</v>
      </c>
      <c r="H14809">
        <v>4856.1099999999997</v>
      </c>
      <c r="I14809">
        <v>3433.24</v>
      </c>
      <c r="J14809">
        <v>0</v>
      </c>
      <c r="K14809" t="s">
        <v>62</v>
      </c>
      <c r="L14809">
        <v>2017</v>
      </c>
      <c r="M14809" t="s">
        <v>9</v>
      </c>
    </row>
    <row r="14810" spans="1:13" x14ac:dyDescent="0.45">
      <c r="A14810" s="1">
        <v>43002</v>
      </c>
      <c r="B14810">
        <v>2.56</v>
      </c>
      <c r="C14810" s="7">
        <v>18912.3</v>
      </c>
      <c r="D14810">
        <v>507.34</v>
      </c>
      <c r="E14810">
        <v>5068.5600000000004</v>
      </c>
      <c r="F14810">
        <v>0</v>
      </c>
      <c r="G14810">
        <v>13336.4</v>
      </c>
      <c r="H14810">
        <v>4252.99</v>
      </c>
      <c r="I14810">
        <v>9083.41</v>
      </c>
      <c r="J14810">
        <v>0</v>
      </c>
      <c r="K14810" t="s">
        <v>62</v>
      </c>
      <c r="L14810">
        <v>2017</v>
      </c>
      <c r="M14810" t="s">
        <v>9</v>
      </c>
    </row>
    <row r="14811" spans="1:13" x14ac:dyDescent="0.45">
      <c r="A14811" s="1">
        <v>42995</v>
      </c>
      <c r="B14811">
        <v>2.54</v>
      </c>
      <c r="C14811" s="7">
        <v>17292.22</v>
      </c>
      <c r="D14811">
        <v>521.38</v>
      </c>
      <c r="E14811">
        <v>5064.08</v>
      </c>
      <c r="F14811">
        <v>0</v>
      </c>
      <c r="G14811">
        <v>11706.76</v>
      </c>
      <c r="H14811">
        <v>4932.3</v>
      </c>
      <c r="I14811">
        <v>6774.46</v>
      </c>
      <c r="J14811">
        <v>0</v>
      </c>
      <c r="K14811" t="s">
        <v>62</v>
      </c>
      <c r="L14811">
        <v>2017</v>
      </c>
      <c r="M14811" t="s">
        <v>9</v>
      </c>
    </row>
    <row r="14812" spans="1:13" x14ac:dyDescent="0.45">
      <c r="A14812" s="1">
        <v>42988</v>
      </c>
      <c r="B14812">
        <v>2.59</v>
      </c>
      <c r="C14812" s="7">
        <v>13955.66</v>
      </c>
      <c r="D14812">
        <v>599.45000000000005</v>
      </c>
      <c r="E14812">
        <v>5931.44</v>
      </c>
      <c r="F14812">
        <v>0</v>
      </c>
      <c r="G14812">
        <v>7424.77</v>
      </c>
      <c r="H14812">
        <v>4617.04</v>
      </c>
      <c r="I14812">
        <v>2807.73</v>
      </c>
      <c r="J14812">
        <v>0</v>
      </c>
      <c r="K14812" t="s">
        <v>62</v>
      </c>
      <c r="L14812">
        <v>2017</v>
      </c>
      <c r="M14812" t="s">
        <v>9</v>
      </c>
    </row>
    <row r="14813" spans="1:13" x14ac:dyDescent="0.45">
      <c r="A14813" s="1">
        <v>42981</v>
      </c>
      <c r="B14813">
        <v>2.59</v>
      </c>
      <c r="C14813" s="7">
        <v>17990.830000000002</v>
      </c>
      <c r="D14813">
        <v>538.16999999999996</v>
      </c>
      <c r="E14813">
        <v>5588.7</v>
      </c>
      <c r="F14813">
        <v>0</v>
      </c>
      <c r="G14813">
        <v>11863.96</v>
      </c>
      <c r="H14813">
        <v>3850.84</v>
      </c>
      <c r="I14813">
        <v>8013.12</v>
      </c>
      <c r="J14813">
        <v>0</v>
      </c>
      <c r="K14813" t="s">
        <v>62</v>
      </c>
      <c r="L14813">
        <v>2017</v>
      </c>
      <c r="M14813" t="s">
        <v>9</v>
      </c>
    </row>
    <row r="14814" spans="1:13" x14ac:dyDescent="0.45">
      <c r="A14814" s="1">
        <v>42974</v>
      </c>
      <c r="B14814">
        <v>2.59</v>
      </c>
      <c r="C14814" s="7">
        <v>13910.32</v>
      </c>
      <c r="D14814">
        <v>639.25</v>
      </c>
      <c r="E14814">
        <v>6918.13</v>
      </c>
      <c r="F14814">
        <v>0</v>
      </c>
      <c r="G14814">
        <v>6352.94</v>
      </c>
      <c r="H14814">
        <v>2356.85</v>
      </c>
      <c r="I14814">
        <v>3996.09</v>
      </c>
      <c r="J14814">
        <v>0</v>
      </c>
      <c r="K14814" t="s">
        <v>62</v>
      </c>
      <c r="L14814">
        <v>2017</v>
      </c>
      <c r="M14814" t="s">
        <v>9</v>
      </c>
    </row>
    <row r="14815" spans="1:13" x14ac:dyDescent="0.45">
      <c r="A14815" s="1">
        <v>42967</v>
      </c>
      <c r="B14815">
        <v>2.1800000000000002</v>
      </c>
      <c r="C14815" s="7">
        <v>17338.419999999998</v>
      </c>
      <c r="D14815">
        <v>587.96</v>
      </c>
      <c r="E14815">
        <v>6921.22</v>
      </c>
      <c r="F14815">
        <v>0</v>
      </c>
      <c r="G14815">
        <v>9829.24</v>
      </c>
      <c r="H14815">
        <v>8159.53</v>
      </c>
      <c r="I14815">
        <v>1669.71</v>
      </c>
      <c r="J14815">
        <v>0</v>
      </c>
      <c r="K14815" t="s">
        <v>62</v>
      </c>
      <c r="L14815">
        <v>2017</v>
      </c>
      <c r="M14815" t="s">
        <v>9</v>
      </c>
    </row>
    <row r="14816" spans="1:13" x14ac:dyDescent="0.45">
      <c r="A14816" s="1">
        <v>42960</v>
      </c>
      <c r="B14816">
        <v>2.14</v>
      </c>
      <c r="C14816" s="7">
        <v>14533.65</v>
      </c>
      <c r="D14816">
        <v>516.53</v>
      </c>
      <c r="E14816">
        <v>5399.86</v>
      </c>
      <c r="F14816">
        <v>0</v>
      </c>
      <c r="G14816">
        <v>8617.26</v>
      </c>
      <c r="H14816">
        <v>8579.26</v>
      </c>
      <c r="I14816">
        <v>38</v>
      </c>
      <c r="J14816">
        <v>0</v>
      </c>
      <c r="K14816" t="s">
        <v>62</v>
      </c>
      <c r="L14816">
        <v>2017</v>
      </c>
      <c r="M14816" t="s">
        <v>9</v>
      </c>
    </row>
    <row r="14817" spans="1:13" x14ac:dyDescent="0.45">
      <c r="A14817" s="1">
        <v>42953</v>
      </c>
      <c r="B14817">
        <v>1.97</v>
      </c>
      <c r="C14817" s="7">
        <v>13998.62</v>
      </c>
      <c r="D14817">
        <v>451.86</v>
      </c>
      <c r="E14817">
        <v>5641.82</v>
      </c>
      <c r="F14817">
        <v>0</v>
      </c>
      <c r="G14817">
        <v>7904.94</v>
      </c>
      <c r="H14817">
        <v>5936.32</v>
      </c>
      <c r="I14817">
        <v>1968.62</v>
      </c>
      <c r="J14817">
        <v>0</v>
      </c>
      <c r="K14817" t="s">
        <v>62</v>
      </c>
      <c r="L14817">
        <v>2017</v>
      </c>
      <c r="M14817" t="s">
        <v>9</v>
      </c>
    </row>
    <row r="14818" spans="1:13" x14ac:dyDescent="0.45">
      <c r="A14818" s="1">
        <v>42946</v>
      </c>
      <c r="B14818">
        <v>1.78</v>
      </c>
      <c r="C14818" s="7">
        <v>15501.08</v>
      </c>
      <c r="D14818">
        <v>431.93</v>
      </c>
      <c r="E14818">
        <v>6137.14</v>
      </c>
      <c r="F14818">
        <v>0</v>
      </c>
      <c r="G14818">
        <v>8932.01</v>
      </c>
      <c r="H14818">
        <v>4879.96</v>
      </c>
      <c r="I14818">
        <v>4052.05</v>
      </c>
      <c r="J14818">
        <v>0</v>
      </c>
      <c r="K14818" t="s">
        <v>62</v>
      </c>
      <c r="L14818">
        <v>2017</v>
      </c>
      <c r="M14818" t="s">
        <v>9</v>
      </c>
    </row>
    <row r="14819" spans="1:13" x14ac:dyDescent="0.45">
      <c r="A14819" s="1">
        <v>42939</v>
      </c>
      <c r="B14819">
        <v>1.85</v>
      </c>
      <c r="C14819" s="7">
        <v>17588.07</v>
      </c>
      <c r="D14819">
        <v>609.88</v>
      </c>
      <c r="E14819">
        <v>7547.2</v>
      </c>
      <c r="F14819">
        <v>0</v>
      </c>
      <c r="G14819">
        <v>9430.99</v>
      </c>
      <c r="H14819">
        <v>4594.8</v>
      </c>
      <c r="I14819">
        <v>4836.1899999999996</v>
      </c>
      <c r="J14819">
        <v>0</v>
      </c>
      <c r="K14819" t="s">
        <v>62</v>
      </c>
      <c r="L14819">
        <v>2017</v>
      </c>
      <c r="M14819" t="s">
        <v>9</v>
      </c>
    </row>
    <row r="14820" spans="1:13" x14ac:dyDescent="0.45">
      <c r="A14820" s="1">
        <v>42932</v>
      </c>
      <c r="B14820">
        <v>1.89</v>
      </c>
      <c r="C14820" s="7">
        <v>14396.43</v>
      </c>
      <c r="D14820">
        <v>471.9</v>
      </c>
      <c r="E14820">
        <v>7657.36</v>
      </c>
      <c r="F14820">
        <v>0</v>
      </c>
      <c r="G14820">
        <v>6267.17</v>
      </c>
      <c r="H14820">
        <v>2880.81</v>
      </c>
      <c r="I14820">
        <v>3386.36</v>
      </c>
      <c r="J14820">
        <v>0</v>
      </c>
      <c r="K14820" t="s">
        <v>62</v>
      </c>
      <c r="L14820">
        <v>2017</v>
      </c>
      <c r="M14820" t="s">
        <v>9</v>
      </c>
    </row>
    <row r="14821" spans="1:13" x14ac:dyDescent="0.45">
      <c r="A14821" s="1">
        <v>42925</v>
      </c>
      <c r="B14821">
        <v>1.61</v>
      </c>
      <c r="C14821" s="7">
        <v>22122.61</v>
      </c>
      <c r="D14821">
        <v>564.97</v>
      </c>
      <c r="E14821">
        <v>10263.73</v>
      </c>
      <c r="F14821">
        <v>0</v>
      </c>
      <c r="G14821">
        <v>11293.91</v>
      </c>
      <c r="H14821">
        <v>4751.26</v>
      </c>
      <c r="I14821">
        <v>6542.65</v>
      </c>
      <c r="J14821">
        <v>0</v>
      </c>
      <c r="K14821" t="s">
        <v>62</v>
      </c>
      <c r="L14821">
        <v>2017</v>
      </c>
      <c r="M14821" t="s">
        <v>9</v>
      </c>
    </row>
    <row r="14822" spans="1:13" x14ac:dyDescent="0.45">
      <c r="A14822" s="1">
        <v>42918</v>
      </c>
      <c r="B14822">
        <v>1.53</v>
      </c>
      <c r="C14822" s="7">
        <v>23108.17</v>
      </c>
      <c r="D14822">
        <v>674.17</v>
      </c>
      <c r="E14822">
        <v>9001.27</v>
      </c>
      <c r="F14822">
        <v>0</v>
      </c>
      <c r="G14822">
        <v>13432.73</v>
      </c>
      <c r="H14822">
        <v>3832.88</v>
      </c>
      <c r="I14822">
        <v>9599.85</v>
      </c>
      <c r="J14822">
        <v>0</v>
      </c>
      <c r="K14822" t="s">
        <v>62</v>
      </c>
      <c r="L14822">
        <v>2017</v>
      </c>
      <c r="M14822" t="s">
        <v>9</v>
      </c>
    </row>
    <row r="14823" spans="1:13" x14ac:dyDescent="0.45">
      <c r="A14823" s="1">
        <v>42911</v>
      </c>
      <c r="B14823">
        <v>1.31</v>
      </c>
      <c r="C14823" s="7">
        <v>30581.47</v>
      </c>
      <c r="D14823">
        <v>607.94000000000005</v>
      </c>
      <c r="E14823">
        <v>7832.9</v>
      </c>
      <c r="F14823">
        <v>0</v>
      </c>
      <c r="G14823">
        <v>22140.63</v>
      </c>
      <c r="H14823">
        <v>4645.5</v>
      </c>
      <c r="I14823">
        <v>17495.13</v>
      </c>
      <c r="J14823">
        <v>0</v>
      </c>
      <c r="K14823" t="s">
        <v>62</v>
      </c>
      <c r="L14823">
        <v>2017</v>
      </c>
      <c r="M14823" t="s">
        <v>9</v>
      </c>
    </row>
    <row r="14824" spans="1:13" x14ac:dyDescent="0.45">
      <c r="A14824" s="1">
        <v>42904</v>
      </c>
      <c r="B14824">
        <v>1.49</v>
      </c>
      <c r="C14824" s="7">
        <v>23485.919999999998</v>
      </c>
      <c r="D14824">
        <v>852.47</v>
      </c>
      <c r="E14824">
        <v>9300.2199999999993</v>
      </c>
      <c r="F14824">
        <v>0</v>
      </c>
      <c r="G14824">
        <v>13333.23</v>
      </c>
      <c r="H14824">
        <v>4532.28</v>
      </c>
      <c r="I14824">
        <v>8800.9500000000007</v>
      </c>
      <c r="J14824">
        <v>0</v>
      </c>
      <c r="K14824" t="s">
        <v>62</v>
      </c>
      <c r="L14824">
        <v>2017</v>
      </c>
      <c r="M14824" t="s">
        <v>9</v>
      </c>
    </row>
    <row r="14825" spans="1:13" x14ac:dyDescent="0.45">
      <c r="A14825" s="1">
        <v>42897</v>
      </c>
      <c r="B14825">
        <v>1.06</v>
      </c>
      <c r="C14825" s="7">
        <v>33969.35</v>
      </c>
      <c r="D14825">
        <v>1251.33</v>
      </c>
      <c r="E14825">
        <v>6518.33</v>
      </c>
      <c r="F14825">
        <v>0</v>
      </c>
      <c r="G14825">
        <v>26199.69</v>
      </c>
      <c r="H14825">
        <v>4281.3500000000004</v>
      </c>
      <c r="I14825">
        <v>21918.34</v>
      </c>
      <c r="J14825">
        <v>0</v>
      </c>
      <c r="K14825" t="s">
        <v>62</v>
      </c>
      <c r="L14825">
        <v>2017</v>
      </c>
      <c r="M14825" t="s">
        <v>9</v>
      </c>
    </row>
    <row r="14826" spans="1:13" x14ac:dyDescent="0.45">
      <c r="A14826" s="1">
        <v>42890</v>
      </c>
      <c r="B14826">
        <v>1.44</v>
      </c>
      <c r="C14826" s="7">
        <v>20445.39</v>
      </c>
      <c r="D14826">
        <v>1464.32</v>
      </c>
      <c r="E14826">
        <v>5926.88</v>
      </c>
      <c r="F14826">
        <v>0</v>
      </c>
      <c r="G14826">
        <v>13054.19</v>
      </c>
      <c r="H14826">
        <v>2610.58</v>
      </c>
      <c r="I14826">
        <v>10443.61</v>
      </c>
      <c r="J14826">
        <v>0</v>
      </c>
      <c r="K14826" t="s">
        <v>62</v>
      </c>
      <c r="L14826">
        <v>2017</v>
      </c>
      <c r="M14826" t="s">
        <v>9</v>
      </c>
    </row>
    <row r="14827" spans="1:13" x14ac:dyDescent="0.45">
      <c r="A14827" s="1">
        <v>42883</v>
      </c>
      <c r="B14827">
        <v>1.59</v>
      </c>
      <c r="C14827" s="7">
        <v>19501.919999999998</v>
      </c>
      <c r="D14827">
        <v>1301.7</v>
      </c>
      <c r="E14827">
        <v>6521.28</v>
      </c>
      <c r="F14827">
        <v>0</v>
      </c>
      <c r="G14827">
        <v>11678.94</v>
      </c>
      <c r="H14827">
        <v>979.75</v>
      </c>
      <c r="I14827">
        <v>10699.19</v>
      </c>
      <c r="J14827">
        <v>0</v>
      </c>
      <c r="K14827" t="s">
        <v>62</v>
      </c>
      <c r="L14827">
        <v>2017</v>
      </c>
      <c r="M14827" t="s">
        <v>9</v>
      </c>
    </row>
    <row r="14828" spans="1:13" x14ac:dyDescent="0.45">
      <c r="A14828" s="1">
        <v>42876</v>
      </c>
      <c r="B14828">
        <v>1.38</v>
      </c>
      <c r="C14828" s="7">
        <v>21857.759999999998</v>
      </c>
      <c r="D14828">
        <v>1307.02</v>
      </c>
      <c r="E14828">
        <v>7474.67</v>
      </c>
      <c r="F14828">
        <v>0</v>
      </c>
      <c r="G14828">
        <v>13076.07</v>
      </c>
      <c r="H14828">
        <v>1010.73</v>
      </c>
      <c r="I14828">
        <v>12065.34</v>
      </c>
      <c r="J14828">
        <v>0</v>
      </c>
      <c r="K14828" t="s">
        <v>62</v>
      </c>
      <c r="L14828">
        <v>2017</v>
      </c>
      <c r="M14828" t="s">
        <v>9</v>
      </c>
    </row>
    <row r="14829" spans="1:13" x14ac:dyDescent="0.45">
      <c r="A14829" s="1">
        <v>42869</v>
      </c>
      <c r="B14829">
        <v>1.46</v>
      </c>
      <c r="C14829" s="7">
        <v>15466.97</v>
      </c>
      <c r="D14829">
        <v>988.48</v>
      </c>
      <c r="E14829">
        <v>7007.8</v>
      </c>
      <c r="F14829">
        <v>0</v>
      </c>
      <c r="G14829">
        <v>7470.69</v>
      </c>
      <c r="H14829">
        <v>239.81</v>
      </c>
      <c r="I14829">
        <v>7230.88</v>
      </c>
      <c r="J14829">
        <v>0</v>
      </c>
      <c r="K14829" t="s">
        <v>62</v>
      </c>
      <c r="L14829">
        <v>2017</v>
      </c>
      <c r="M14829" t="s">
        <v>9</v>
      </c>
    </row>
    <row r="14830" spans="1:13" x14ac:dyDescent="0.45">
      <c r="A14830" s="1">
        <v>42862</v>
      </c>
      <c r="B14830">
        <v>1.37</v>
      </c>
      <c r="C14830" s="7">
        <v>18229.580000000002</v>
      </c>
      <c r="D14830">
        <v>338.98</v>
      </c>
      <c r="E14830">
        <v>7980.14</v>
      </c>
      <c r="F14830">
        <v>0</v>
      </c>
      <c r="G14830">
        <v>9910.4599999999991</v>
      </c>
      <c r="H14830">
        <v>238.99</v>
      </c>
      <c r="I14830">
        <v>9671.4699999999993</v>
      </c>
      <c r="J14830">
        <v>0</v>
      </c>
      <c r="K14830" t="s">
        <v>62</v>
      </c>
      <c r="L14830">
        <v>2017</v>
      </c>
      <c r="M14830" t="s">
        <v>9</v>
      </c>
    </row>
    <row r="14831" spans="1:13" x14ac:dyDescent="0.45">
      <c r="A14831" s="1">
        <v>42855</v>
      </c>
      <c r="B14831">
        <v>1.59</v>
      </c>
      <c r="C14831" s="7">
        <v>15041.91</v>
      </c>
      <c r="D14831">
        <v>1487.72</v>
      </c>
      <c r="E14831">
        <v>7556.77</v>
      </c>
      <c r="F14831">
        <v>0</v>
      </c>
      <c r="G14831">
        <v>5997.42</v>
      </c>
      <c r="H14831">
        <v>194.73</v>
      </c>
      <c r="I14831">
        <v>5802.69</v>
      </c>
      <c r="J14831">
        <v>0</v>
      </c>
      <c r="K14831" t="s">
        <v>62</v>
      </c>
      <c r="L14831">
        <v>2017</v>
      </c>
      <c r="M14831" t="s">
        <v>9</v>
      </c>
    </row>
    <row r="14832" spans="1:13" x14ac:dyDescent="0.45">
      <c r="A14832" s="1">
        <v>42848</v>
      </c>
      <c r="B14832">
        <v>1.63</v>
      </c>
      <c r="C14832" s="7">
        <v>13269.05</v>
      </c>
      <c r="D14832">
        <v>1704.94</v>
      </c>
      <c r="E14832">
        <v>7073.78</v>
      </c>
      <c r="F14832">
        <v>0</v>
      </c>
      <c r="G14832">
        <v>4490.33</v>
      </c>
      <c r="H14832">
        <v>147.22</v>
      </c>
      <c r="I14832">
        <v>4343.1099999999997</v>
      </c>
      <c r="J14832">
        <v>0</v>
      </c>
      <c r="K14832" t="s">
        <v>62</v>
      </c>
      <c r="L14832">
        <v>2017</v>
      </c>
      <c r="M14832" t="s">
        <v>9</v>
      </c>
    </row>
    <row r="14833" spans="1:13" x14ac:dyDescent="0.45">
      <c r="A14833" s="1">
        <v>42841</v>
      </c>
      <c r="B14833">
        <v>1.27</v>
      </c>
      <c r="C14833" s="7">
        <v>16411.099999999999</v>
      </c>
      <c r="D14833">
        <v>1593.09</v>
      </c>
      <c r="E14833">
        <v>7034.18</v>
      </c>
      <c r="F14833">
        <v>0</v>
      </c>
      <c r="G14833">
        <v>7783.83</v>
      </c>
      <c r="H14833">
        <v>278.87</v>
      </c>
      <c r="I14833">
        <v>7504.96</v>
      </c>
      <c r="J14833">
        <v>0</v>
      </c>
      <c r="K14833" t="s">
        <v>62</v>
      </c>
      <c r="L14833">
        <v>2017</v>
      </c>
      <c r="M14833" t="s">
        <v>9</v>
      </c>
    </row>
    <row r="14834" spans="1:13" x14ac:dyDescent="0.45">
      <c r="A14834" s="1">
        <v>42834</v>
      </c>
      <c r="B14834">
        <v>0.91</v>
      </c>
      <c r="C14834" s="7">
        <v>24438.67</v>
      </c>
      <c r="D14834">
        <v>1358.59</v>
      </c>
      <c r="E14834">
        <v>5782.33</v>
      </c>
      <c r="F14834">
        <v>0</v>
      </c>
      <c r="G14834">
        <v>17297.75</v>
      </c>
      <c r="H14834">
        <v>1629.46</v>
      </c>
      <c r="I14834">
        <v>15668.29</v>
      </c>
      <c r="J14834">
        <v>0</v>
      </c>
      <c r="K14834" t="s">
        <v>62</v>
      </c>
      <c r="L14834">
        <v>2017</v>
      </c>
      <c r="M14834" t="s">
        <v>9</v>
      </c>
    </row>
    <row r="14835" spans="1:13" x14ac:dyDescent="0.45">
      <c r="A14835" s="1">
        <v>42827</v>
      </c>
      <c r="B14835">
        <v>1.26</v>
      </c>
      <c r="C14835" s="7">
        <v>16943.34</v>
      </c>
      <c r="D14835">
        <v>1252.51</v>
      </c>
      <c r="E14835">
        <v>6359.96</v>
      </c>
      <c r="F14835">
        <v>0</v>
      </c>
      <c r="G14835">
        <v>9330.8700000000008</v>
      </c>
      <c r="H14835">
        <v>636.1</v>
      </c>
      <c r="I14835">
        <v>8694.77</v>
      </c>
      <c r="J14835">
        <v>0</v>
      </c>
      <c r="K14835" t="s">
        <v>62</v>
      </c>
      <c r="L14835">
        <v>2017</v>
      </c>
      <c r="M14835" t="s">
        <v>9</v>
      </c>
    </row>
    <row r="14836" spans="1:13" x14ac:dyDescent="0.45">
      <c r="A14836" s="1">
        <v>42820</v>
      </c>
      <c r="B14836">
        <v>1.27</v>
      </c>
      <c r="C14836" s="7">
        <v>16209.23</v>
      </c>
      <c r="D14836">
        <v>1653.21</v>
      </c>
      <c r="E14836">
        <v>5804.09</v>
      </c>
      <c r="F14836">
        <v>0</v>
      </c>
      <c r="G14836">
        <v>8751.93</v>
      </c>
      <c r="H14836">
        <v>146.66999999999999</v>
      </c>
      <c r="I14836">
        <v>8605.26</v>
      </c>
      <c r="J14836">
        <v>0</v>
      </c>
      <c r="K14836" t="s">
        <v>62</v>
      </c>
      <c r="L14836">
        <v>2017</v>
      </c>
      <c r="M14836" t="s">
        <v>9</v>
      </c>
    </row>
    <row r="14837" spans="1:13" x14ac:dyDescent="0.45">
      <c r="A14837" s="1">
        <v>42813</v>
      </c>
      <c r="B14837">
        <v>1.23</v>
      </c>
      <c r="C14837" s="7">
        <v>11754.42</v>
      </c>
      <c r="D14837">
        <v>1756.42</v>
      </c>
      <c r="E14837">
        <v>4656.72</v>
      </c>
      <c r="F14837">
        <v>0</v>
      </c>
      <c r="G14837">
        <v>5341.28</v>
      </c>
      <c r="H14837">
        <v>125.41</v>
      </c>
      <c r="I14837">
        <v>5215.87</v>
      </c>
      <c r="J14837">
        <v>0</v>
      </c>
      <c r="K14837" t="s">
        <v>62</v>
      </c>
      <c r="L14837">
        <v>2017</v>
      </c>
      <c r="M14837" t="s">
        <v>9</v>
      </c>
    </row>
    <row r="14838" spans="1:13" x14ac:dyDescent="0.45">
      <c r="A14838" s="1">
        <v>42806</v>
      </c>
      <c r="B14838">
        <v>0.9</v>
      </c>
      <c r="C14838" s="7">
        <v>18563.32</v>
      </c>
      <c r="D14838">
        <v>2140.7399999999998</v>
      </c>
      <c r="E14838">
        <v>4782.95</v>
      </c>
      <c r="F14838">
        <v>0</v>
      </c>
      <c r="G14838">
        <v>11639.63</v>
      </c>
      <c r="H14838">
        <v>189.89</v>
      </c>
      <c r="I14838">
        <v>11449.74</v>
      </c>
      <c r="J14838">
        <v>0</v>
      </c>
      <c r="K14838" t="s">
        <v>62</v>
      </c>
      <c r="L14838">
        <v>2017</v>
      </c>
      <c r="M14838" t="s">
        <v>9</v>
      </c>
    </row>
    <row r="14839" spans="1:13" x14ac:dyDescent="0.45">
      <c r="A14839" s="1">
        <v>42799</v>
      </c>
      <c r="B14839">
        <v>0.62</v>
      </c>
      <c r="C14839" s="7">
        <v>32292.39</v>
      </c>
      <c r="D14839">
        <v>2078.48</v>
      </c>
      <c r="E14839">
        <v>4175.17</v>
      </c>
      <c r="F14839">
        <v>0</v>
      </c>
      <c r="G14839">
        <v>26038.74</v>
      </c>
      <c r="H14839">
        <v>342.28</v>
      </c>
      <c r="I14839">
        <v>25696.46</v>
      </c>
      <c r="J14839">
        <v>0</v>
      </c>
      <c r="K14839" t="s">
        <v>62</v>
      </c>
      <c r="L14839">
        <v>2017</v>
      </c>
      <c r="M14839" t="s">
        <v>9</v>
      </c>
    </row>
    <row r="14840" spans="1:13" x14ac:dyDescent="0.45">
      <c r="A14840" s="1">
        <v>42792</v>
      </c>
      <c r="B14840">
        <v>0.64</v>
      </c>
      <c r="C14840" s="7">
        <v>24322.77</v>
      </c>
      <c r="D14840">
        <v>1111.31</v>
      </c>
      <c r="E14840">
        <v>3495.28</v>
      </c>
      <c r="F14840">
        <v>0</v>
      </c>
      <c r="G14840">
        <v>19716.18</v>
      </c>
      <c r="H14840">
        <v>150</v>
      </c>
      <c r="I14840">
        <v>19566.18</v>
      </c>
      <c r="J14840">
        <v>0</v>
      </c>
      <c r="K14840" t="s">
        <v>62</v>
      </c>
      <c r="L14840">
        <v>2017</v>
      </c>
      <c r="M14840" t="s">
        <v>9</v>
      </c>
    </row>
    <row r="14841" spans="1:13" x14ac:dyDescent="0.45">
      <c r="A14841" s="1">
        <v>42785</v>
      </c>
      <c r="B14841">
        <v>1.06</v>
      </c>
      <c r="C14841" s="7">
        <v>11866.71</v>
      </c>
      <c r="D14841">
        <v>1388.4</v>
      </c>
      <c r="E14841">
        <v>3401.6</v>
      </c>
      <c r="F14841">
        <v>0</v>
      </c>
      <c r="G14841">
        <v>7076.71</v>
      </c>
      <c r="H14841">
        <v>85.62</v>
      </c>
      <c r="I14841">
        <v>6991.09</v>
      </c>
      <c r="J14841">
        <v>0</v>
      </c>
      <c r="K14841" t="s">
        <v>62</v>
      </c>
      <c r="L14841">
        <v>2017</v>
      </c>
      <c r="M14841" t="s">
        <v>9</v>
      </c>
    </row>
    <row r="14842" spans="1:13" x14ac:dyDescent="0.45">
      <c r="A14842" s="1">
        <v>42778</v>
      </c>
      <c r="B14842">
        <v>1.07</v>
      </c>
      <c r="C14842" s="7">
        <v>11072.75</v>
      </c>
      <c r="D14842">
        <v>1085.3499999999999</v>
      </c>
      <c r="E14842">
        <v>4061.87</v>
      </c>
      <c r="F14842">
        <v>0</v>
      </c>
      <c r="G14842">
        <v>5925.53</v>
      </c>
      <c r="H14842">
        <v>200.31</v>
      </c>
      <c r="I14842">
        <v>5725.22</v>
      </c>
      <c r="J14842">
        <v>0</v>
      </c>
      <c r="K14842" t="s">
        <v>62</v>
      </c>
      <c r="L14842">
        <v>2017</v>
      </c>
      <c r="M14842" t="s">
        <v>9</v>
      </c>
    </row>
    <row r="14843" spans="1:13" x14ac:dyDescent="0.45">
      <c r="A14843" s="1">
        <v>42771</v>
      </c>
      <c r="B14843">
        <v>1.28</v>
      </c>
      <c r="C14843" s="7">
        <v>9685.15</v>
      </c>
      <c r="D14843">
        <v>1418.26</v>
      </c>
      <c r="E14843">
        <v>4208.97</v>
      </c>
      <c r="F14843">
        <v>0</v>
      </c>
      <c r="G14843">
        <v>4057.92</v>
      </c>
      <c r="H14843">
        <v>35.71</v>
      </c>
      <c r="I14843">
        <v>4022.21</v>
      </c>
      <c r="J14843">
        <v>0</v>
      </c>
      <c r="K14843" t="s">
        <v>62</v>
      </c>
      <c r="L14843">
        <v>2017</v>
      </c>
      <c r="M14843" t="s">
        <v>9</v>
      </c>
    </row>
    <row r="14844" spans="1:13" x14ac:dyDescent="0.45">
      <c r="A14844" s="1">
        <v>42764</v>
      </c>
      <c r="B14844">
        <v>1.53</v>
      </c>
      <c r="C14844" s="7">
        <v>7330.86</v>
      </c>
      <c r="D14844">
        <v>1102.57</v>
      </c>
      <c r="E14844">
        <v>4181.7299999999996</v>
      </c>
      <c r="F14844">
        <v>0</v>
      </c>
      <c r="G14844">
        <v>2046.56</v>
      </c>
      <c r="H14844">
        <v>5.58</v>
      </c>
      <c r="I14844">
        <v>2040.98</v>
      </c>
      <c r="J14844">
        <v>0</v>
      </c>
      <c r="K14844" t="s">
        <v>62</v>
      </c>
      <c r="L14844">
        <v>2017</v>
      </c>
      <c r="M14844" t="s">
        <v>9</v>
      </c>
    </row>
    <row r="14845" spans="1:13" x14ac:dyDescent="0.45">
      <c r="A14845" s="1">
        <v>42757</v>
      </c>
      <c r="B14845">
        <v>1.62</v>
      </c>
      <c r="C14845" s="7">
        <v>7484.99</v>
      </c>
      <c r="D14845">
        <v>1121.56</v>
      </c>
      <c r="E14845">
        <v>4738.82</v>
      </c>
      <c r="F14845">
        <v>0</v>
      </c>
      <c r="G14845">
        <v>1624.61</v>
      </c>
      <c r="H14845">
        <v>2.79</v>
      </c>
      <c r="I14845">
        <v>1621.82</v>
      </c>
      <c r="J14845">
        <v>0</v>
      </c>
      <c r="K14845" t="s">
        <v>62</v>
      </c>
      <c r="L14845">
        <v>2017</v>
      </c>
      <c r="M14845" t="s">
        <v>9</v>
      </c>
    </row>
    <row r="14846" spans="1:13" x14ac:dyDescent="0.45">
      <c r="A14846" s="1">
        <v>42750</v>
      </c>
      <c r="B14846">
        <v>1.62</v>
      </c>
      <c r="C14846" s="7">
        <v>6291.29</v>
      </c>
      <c r="D14846">
        <v>1129.49</v>
      </c>
      <c r="E14846">
        <v>3582.5</v>
      </c>
      <c r="F14846">
        <v>0</v>
      </c>
      <c r="G14846">
        <v>1579.3</v>
      </c>
      <c r="H14846">
        <v>0</v>
      </c>
      <c r="I14846">
        <v>1579.3</v>
      </c>
      <c r="J14846">
        <v>0</v>
      </c>
      <c r="K14846" t="s">
        <v>62</v>
      </c>
      <c r="L14846">
        <v>2017</v>
      </c>
      <c r="M14846" t="s">
        <v>9</v>
      </c>
    </row>
    <row r="14847" spans="1:13" x14ac:dyDescent="0.45">
      <c r="A14847" s="1">
        <v>42743</v>
      </c>
      <c r="B14847">
        <v>1.74</v>
      </c>
      <c r="C14847" s="7">
        <v>8244.17</v>
      </c>
      <c r="D14847">
        <v>1456</v>
      </c>
      <c r="E14847">
        <v>5316.57</v>
      </c>
      <c r="F14847">
        <v>0</v>
      </c>
      <c r="G14847">
        <v>1471.6</v>
      </c>
      <c r="H14847">
        <v>0</v>
      </c>
      <c r="I14847">
        <v>1471.6</v>
      </c>
      <c r="J14847">
        <v>0</v>
      </c>
      <c r="K14847" t="s">
        <v>62</v>
      </c>
      <c r="L14847">
        <v>2017</v>
      </c>
      <c r="M14847" t="s">
        <v>9</v>
      </c>
    </row>
    <row r="14848" spans="1:13" x14ac:dyDescent="0.45">
      <c r="A14848" s="1">
        <v>42736</v>
      </c>
      <c r="B14848">
        <v>1.81</v>
      </c>
      <c r="C14848" s="7">
        <v>5342.85</v>
      </c>
      <c r="D14848">
        <v>956.73</v>
      </c>
      <c r="E14848">
        <v>2862.95</v>
      </c>
      <c r="F14848">
        <v>0</v>
      </c>
      <c r="G14848">
        <v>1523.17</v>
      </c>
      <c r="H14848">
        <v>5.55</v>
      </c>
      <c r="I14848">
        <v>1517.62</v>
      </c>
      <c r="J14848">
        <v>0</v>
      </c>
      <c r="K14848" t="s">
        <v>62</v>
      </c>
      <c r="L14848">
        <v>2017</v>
      </c>
      <c r="M14848" t="s">
        <v>9</v>
      </c>
    </row>
    <row r="14849" spans="1:13" x14ac:dyDescent="0.45">
      <c r="A14849" s="1">
        <v>43100</v>
      </c>
      <c r="B14849">
        <v>1.53</v>
      </c>
      <c r="C14849" s="7">
        <v>40942.370000000003</v>
      </c>
      <c r="D14849">
        <v>1177.45</v>
      </c>
      <c r="E14849">
        <v>7959.34</v>
      </c>
      <c r="F14849">
        <v>122.36</v>
      </c>
      <c r="G14849">
        <v>31683.22</v>
      </c>
      <c r="H14849">
        <v>31680.42</v>
      </c>
      <c r="I14849">
        <v>2.8</v>
      </c>
      <c r="J14849">
        <v>0</v>
      </c>
      <c r="K14849" t="s">
        <v>62</v>
      </c>
      <c r="L14849">
        <v>2017</v>
      </c>
      <c r="M14849" t="s">
        <v>10</v>
      </c>
    </row>
    <row r="14850" spans="1:13" x14ac:dyDescent="0.45">
      <c r="A14850" s="1">
        <v>43093</v>
      </c>
      <c r="B14850">
        <v>1.56</v>
      </c>
      <c r="C14850" s="7">
        <v>35540.32</v>
      </c>
      <c r="D14850">
        <v>919.11</v>
      </c>
      <c r="E14850">
        <v>5886.28</v>
      </c>
      <c r="F14850">
        <v>89.47</v>
      </c>
      <c r="G14850">
        <v>28645.46</v>
      </c>
      <c r="H14850">
        <v>28639.86</v>
      </c>
      <c r="I14850">
        <v>5.6</v>
      </c>
      <c r="J14850">
        <v>0</v>
      </c>
      <c r="K14850" t="s">
        <v>62</v>
      </c>
      <c r="L14850">
        <v>2017</v>
      </c>
      <c r="M14850" t="s">
        <v>10</v>
      </c>
    </row>
    <row r="14851" spans="1:13" x14ac:dyDescent="0.45">
      <c r="A14851" s="1">
        <v>43086</v>
      </c>
      <c r="B14851">
        <v>1.58</v>
      </c>
      <c r="C14851" s="7">
        <v>34581.64</v>
      </c>
      <c r="D14851">
        <v>1256.76</v>
      </c>
      <c r="E14851">
        <v>7053.3</v>
      </c>
      <c r="F14851">
        <v>50.28</v>
      </c>
      <c r="G14851">
        <v>26221.3</v>
      </c>
      <c r="H14851">
        <v>26217.97</v>
      </c>
      <c r="I14851">
        <v>3.33</v>
      </c>
      <c r="J14851">
        <v>0</v>
      </c>
      <c r="K14851" t="s">
        <v>62</v>
      </c>
      <c r="L14851">
        <v>2017</v>
      </c>
      <c r="M14851" t="s">
        <v>10</v>
      </c>
    </row>
    <row r="14852" spans="1:13" x14ac:dyDescent="0.45">
      <c r="A14852" s="1">
        <v>43079</v>
      </c>
      <c r="B14852">
        <v>1.51</v>
      </c>
      <c r="C14852" s="7">
        <v>41451.11</v>
      </c>
      <c r="D14852">
        <v>1979.76</v>
      </c>
      <c r="E14852">
        <v>6934.12</v>
      </c>
      <c r="F14852">
        <v>73.989999999999995</v>
      </c>
      <c r="G14852">
        <v>32463.24</v>
      </c>
      <c r="H14852">
        <v>32436.83</v>
      </c>
      <c r="I14852">
        <v>26.41</v>
      </c>
      <c r="J14852">
        <v>0</v>
      </c>
      <c r="K14852" t="s">
        <v>62</v>
      </c>
      <c r="L14852">
        <v>2017</v>
      </c>
      <c r="M14852" t="s">
        <v>10</v>
      </c>
    </row>
    <row r="14853" spans="1:13" x14ac:dyDescent="0.45">
      <c r="A14853" s="1">
        <v>43072</v>
      </c>
      <c r="B14853">
        <v>1.58</v>
      </c>
      <c r="C14853" s="7">
        <v>38753.69</v>
      </c>
      <c r="D14853">
        <v>1415.83</v>
      </c>
      <c r="E14853">
        <v>7869.09</v>
      </c>
      <c r="F14853">
        <v>76.349999999999994</v>
      </c>
      <c r="G14853">
        <v>29392.42</v>
      </c>
      <c r="H14853">
        <v>29382.7</v>
      </c>
      <c r="I14853">
        <v>9.7200000000000006</v>
      </c>
      <c r="J14853">
        <v>0</v>
      </c>
      <c r="K14853" t="s">
        <v>62</v>
      </c>
      <c r="L14853">
        <v>2017</v>
      </c>
      <c r="M14853" t="s">
        <v>10</v>
      </c>
    </row>
    <row r="14854" spans="1:13" x14ac:dyDescent="0.45">
      <c r="A14854" s="1">
        <v>43065</v>
      </c>
      <c r="B14854">
        <v>1.69</v>
      </c>
      <c r="C14854" s="7">
        <v>31688.93</v>
      </c>
      <c r="D14854">
        <v>882.64</v>
      </c>
      <c r="E14854">
        <v>6845.96</v>
      </c>
      <c r="F14854">
        <v>64.400000000000006</v>
      </c>
      <c r="G14854">
        <v>23895.93</v>
      </c>
      <c r="H14854">
        <v>23890.38</v>
      </c>
      <c r="I14854">
        <v>5.55</v>
      </c>
      <c r="J14854">
        <v>0</v>
      </c>
      <c r="K14854" t="s">
        <v>62</v>
      </c>
      <c r="L14854">
        <v>2017</v>
      </c>
      <c r="M14854" t="s">
        <v>10</v>
      </c>
    </row>
    <row r="14855" spans="1:13" x14ac:dyDescent="0.45">
      <c r="A14855" s="1">
        <v>43058</v>
      </c>
      <c r="B14855">
        <v>1.8</v>
      </c>
      <c r="C14855" s="7">
        <v>28942.29</v>
      </c>
      <c r="D14855">
        <v>839.81</v>
      </c>
      <c r="E14855">
        <v>7176.02</v>
      </c>
      <c r="F14855">
        <v>74.84</v>
      </c>
      <c r="G14855">
        <v>20851.62</v>
      </c>
      <c r="H14855">
        <v>20843.849999999999</v>
      </c>
      <c r="I14855">
        <v>7.77</v>
      </c>
      <c r="J14855">
        <v>0</v>
      </c>
      <c r="K14855" t="s">
        <v>62</v>
      </c>
      <c r="L14855">
        <v>2017</v>
      </c>
      <c r="M14855" t="s">
        <v>10</v>
      </c>
    </row>
    <row r="14856" spans="1:13" x14ac:dyDescent="0.45">
      <c r="A14856" s="1">
        <v>43051</v>
      </c>
      <c r="B14856">
        <v>1.81</v>
      </c>
      <c r="C14856" s="7">
        <v>33641.31</v>
      </c>
      <c r="D14856">
        <v>823.07</v>
      </c>
      <c r="E14856">
        <v>7144.26</v>
      </c>
      <c r="F14856">
        <v>105.89</v>
      </c>
      <c r="G14856">
        <v>25568.09</v>
      </c>
      <c r="H14856">
        <v>25558.09</v>
      </c>
      <c r="I14856">
        <v>10</v>
      </c>
      <c r="J14856">
        <v>0</v>
      </c>
      <c r="K14856" t="s">
        <v>62</v>
      </c>
      <c r="L14856">
        <v>2017</v>
      </c>
      <c r="M14856" t="s">
        <v>10</v>
      </c>
    </row>
    <row r="14857" spans="1:13" x14ac:dyDescent="0.45">
      <c r="A14857" s="1">
        <v>43044</v>
      </c>
      <c r="B14857">
        <v>1.84</v>
      </c>
      <c r="C14857" s="7">
        <v>35881.699999999997</v>
      </c>
      <c r="D14857">
        <v>1134.54</v>
      </c>
      <c r="E14857">
        <v>8053.87</v>
      </c>
      <c r="F14857">
        <v>75.7</v>
      </c>
      <c r="G14857">
        <v>26617.59</v>
      </c>
      <c r="H14857">
        <v>26614.26</v>
      </c>
      <c r="I14857">
        <v>3.33</v>
      </c>
      <c r="J14857">
        <v>0</v>
      </c>
      <c r="K14857" t="s">
        <v>62</v>
      </c>
      <c r="L14857">
        <v>2017</v>
      </c>
      <c r="M14857" t="s">
        <v>10</v>
      </c>
    </row>
    <row r="14858" spans="1:13" x14ac:dyDescent="0.45">
      <c r="A14858" s="1">
        <v>43037</v>
      </c>
      <c r="B14858">
        <v>1.81</v>
      </c>
      <c r="C14858" s="7">
        <v>37155.43</v>
      </c>
      <c r="D14858">
        <v>986.73</v>
      </c>
      <c r="E14858">
        <v>9121.99</v>
      </c>
      <c r="F14858">
        <v>99.38</v>
      </c>
      <c r="G14858">
        <v>26947.33</v>
      </c>
      <c r="H14858">
        <v>26934</v>
      </c>
      <c r="I14858">
        <v>13.33</v>
      </c>
      <c r="J14858">
        <v>0</v>
      </c>
      <c r="K14858" t="s">
        <v>62</v>
      </c>
      <c r="L14858">
        <v>2017</v>
      </c>
      <c r="M14858" t="s">
        <v>10</v>
      </c>
    </row>
    <row r="14859" spans="1:13" x14ac:dyDescent="0.45">
      <c r="A14859" s="1">
        <v>43030</v>
      </c>
      <c r="B14859">
        <v>1.64</v>
      </c>
      <c r="C14859" s="7">
        <v>47486.93</v>
      </c>
      <c r="D14859">
        <v>815.38</v>
      </c>
      <c r="E14859">
        <v>10255.4</v>
      </c>
      <c r="F14859">
        <v>71.209999999999994</v>
      </c>
      <c r="G14859">
        <v>36344.94</v>
      </c>
      <c r="H14859">
        <v>36343.5</v>
      </c>
      <c r="I14859">
        <v>1.44</v>
      </c>
      <c r="J14859">
        <v>0</v>
      </c>
      <c r="K14859" t="s">
        <v>62</v>
      </c>
      <c r="L14859">
        <v>2017</v>
      </c>
      <c r="M14859" t="s">
        <v>10</v>
      </c>
    </row>
    <row r="14860" spans="1:13" x14ac:dyDescent="0.45">
      <c r="A14860" s="1">
        <v>43023</v>
      </c>
      <c r="B14860">
        <v>1.6</v>
      </c>
      <c r="C14860" s="7">
        <v>56559.22</v>
      </c>
      <c r="D14860">
        <v>939.94</v>
      </c>
      <c r="E14860">
        <v>8821.7999999999993</v>
      </c>
      <c r="F14860">
        <v>68.849999999999994</v>
      </c>
      <c r="G14860">
        <v>46728.63</v>
      </c>
      <c r="H14860">
        <v>46728.63</v>
      </c>
      <c r="I14860">
        <v>0</v>
      </c>
      <c r="J14860">
        <v>0</v>
      </c>
      <c r="K14860" t="s">
        <v>62</v>
      </c>
      <c r="L14860">
        <v>2017</v>
      </c>
      <c r="M14860" t="s">
        <v>10</v>
      </c>
    </row>
    <row r="14861" spans="1:13" x14ac:dyDescent="0.45">
      <c r="A14861" s="1">
        <v>43016</v>
      </c>
      <c r="B14861">
        <v>1.5</v>
      </c>
      <c r="C14861" s="7">
        <v>67233.45</v>
      </c>
      <c r="D14861">
        <v>2811.23</v>
      </c>
      <c r="E14861">
        <v>6844.1</v>
      </c>
      <c r="F14861">
        <v>80.66</v>
      </c>
      <c r="G14861">
        <v>57497.46</v>
      </c>
      <c r="H14861">
        <v>57494.13</v>
      </c>
      <c r="I14861">
        <v>3.33</v>
      </c>
      <c r="J14861">
        <v>0</v>
      </c>
      <c r="K14861" t="s">
        <v>62</v>
      </c>
      <c r="L14861">
        <v>2017</v>
      </c>
      <c r="M14861" t="s">
        <v>10</v>
      </c>
    </row>
    <row r="14862" spans="1:13" x14ac:dyDescent="0.45">
      <c r="A14862" s="1">
        <v>43009</v>
      </c>
      <c r="B14862">
        <v>1.62</v>
      </c>
      <c r="C14862" s="7">
        <v>48973.13</v>
      </c>
      <c r="D14862">
        <v>2863.92</v>
      </c>
      <c r="E14862">
        <v>5844.08</v>
      </c>
      <c r="F14862">
        <v>56.27</v>
      </c>
      <c r="G14862">
        <v>40208.86</v>
      </c>
      <c r="H14862">
        <v>40203.040000000001</v>
      </c>
      <c r="I14862">
        <v>5.82</v>
      </c>
      <c r="J14862">
        <v>0</v>
      </c>
      <c r="K14862" t="s">
        <v>62</v>
      </c>
      <c r="L14862">
        <v>2017</v>
      </c>
      <c r="M14862" t="s">
        <v>10</v>
      </c>
    </row>
    <row r="14863" spans="1:13" x14ac:dyDescent="0.45">
      <c r="A14863" s="1">
        <v>43002</v>
      </c>
      <c r="B14863">
        <v>1.53</v>
      </c>
      <c r="C14863" s="7">
        <v>62464.93</v>
      </c>
      <c r="D14863">
        <v>2666.66</v>
      </c>
      <c r="E14863">
        <v>6252.03</v>
      </c>
      <c r="F14863">
        <v>94.49</v>
      </c>
      <c r="G14863">
        <v>53451.75</v>
      </c>
      <c r="H14863">
        <v>53451.75</v>
      </c>
      <c r="I14863">
        <v>0</v>
      </c>
      <c r="J14863">
        <v>0</v>
      </c>
      <c r="K14863" t="s">
        <v>62</v>
      </c>
      <c r="L14863">
        <v>2017</v>
      </c>
      <c r="M14863" t="s">
        <v>10</v>
      </c>
    </row>
    <row r="14864" spans="1:13" x14ac:dyDescent="0.45">
      <c r="A14864" s="1">
        <v>42995</v>
      </c>
      <c r="B14864">
        <v>1.54</v>
      </c>
      <c r="C14864" s="7">
        <v>59452.63</v>
      </c>
      <c r="D14864">
        <v>2003.4</v>
      </c>
      <c r="E14864">
        <v>8036.61</v>
      </c>
      <c r="F14864">
        <v>72.28</v>
      </c>
      <c r="G14864">
        <v>49340.34</v>
      </c>
      <c r="H14864">
        <v>49340.34</v>
      </c>
      <c r="I14864">
        <v>0</v>
      </c>
      <c r="J14864">
        <v>0</v>
      </c>
      <c r="K14864" t="s">
        <v>62</v>
      </c>
      <c r="L14864">
        <v>2017</v>
      </c>
      <c r="M14864" t="s">
        <v>10</v>
      </c>
    </row>
    <row r="14865" spans="1:13" x14ac:dyDescent="0.45">
      <c r="A14865" s="1">
        <v>42988</v>
      </c>
      <c r="B14865">
        <v>1.59</v>
      </c>
      <c r="C14865" s="7">
        <v>63283.62</v>
      </c>
      <c r="D14865">
        <v>2319.29</v>
      </c>
      <c r="E14865">
        <v>8702.11</v>
      </c>
      <c r="F14865">
        <v>102.72</v>
      </c>
      <c r="G14865">
        <v>52159.5</v>
      </c>
      <c r="H14865">
        <v>52159.5</v>
      </c>
      <c r="I14865">
        <v>0</v>
      </c>
      <c r="J14865">
        <v>0</v>
      </c>
      <c r="K14865" t="s">
        <v>62</v>
      </c>
      <c r="L14865">
        <v>2017</v>
      </c>
      <c r="M14865" t="s">
        <v>10</v>
      </c>
    </row>
    <row r="14866" spans="1:13" x14ac:dyDescent="0.45">
      <c r="A14866" s="1">
        <v>42981</v>
      </c>
      <c r="B14866">
        <v>1.68</v>
      </c>
      <c r="C14866" s="7">
        <v>58736.24</v>
      </c>
      <c r="D14866">
        <v>4534</v>
      </c>
      <c r="E14866">
        <v>8344.86</v>
      </c>
      <c r="F14866">
        <v>134.22999999999999</v>
      </c>
      <c r="G14866">
        <v>45723.15</v>
      </c>
      <c r="H14866">
        <v>45723.15</v>
      </c>
      <c r="I14866">
        <v>0</v>
      </c>
      <c r="J14866">
        <v>0</v>
      </c>
      <c r="K14866" t="s">
        <v>62</v>
      </c>
      <c r="L14866">
        <v>2017</v>
      </c>
      <c r="M14866" t="s">
        <v>10</v>
      </c>
    </row>
    <row r="14867" spans="1:13" x14ac:dyDescent="0.45">
      <c r="A14867" s="1">
        <v>42974</v>
      </c>
      <c r="B14867">
        <v>1.82</v>
      </c>
      <c r="C14867" s="7">
        <v>41523.58</v>
      </c>
      <c r="D14867">
        <v>4097.95</v>
      </c>
      <c r="E14867">
        <v>8674.09</v>
      </c>
      <c r="F14867">
        <v>66.86</v>
      </c>
      <c r="G14867">
        <v>28684.68</v>
      </c>
      <c r="H14867">
        <v>28684.68</v>
      </c>
      <c r="I14867">
        <v>0</v>
      </c>
      <c r="J14867">
        <v>0</v>
      </c>
      <c r="K14867" t="s">
        <v>62</v>
      </c>
      <c r="L14867">
        <v>2017</v>
      </c>
      <c r="M14867" t="s">
        <v>10</v>
      </c>
    </row>
    <row r="14868" spans="1:13" x14ac:dyDescent="0.45">
      <c r="A14868" s="1">
        <v>42967</v>
      </c>
      <c r="B14868">
        <v>1.75</v>
      </c>
      <c r="C14868" s="7">
        <v>39133.75</v>
      </c>
      <c r="D14868">
        <v>924.94</v>
      </c>
      <c r="E14868">
        <v>8272.68</v>
      </c>
      <c r="F14868">
        <v>114.95</v>
      </c>
      <c r="G14868">
        <v>29821.18</v>
      </c>
      <c r="H14868">
        <v>29816.74</v>
      </c>
      <c r="I14868">
        <v>4.4400000000000004</v>
      </c>
      <c r="J14868">
        <v>0</v>
      </c>
      <c r="K14868" t="s">
        <v>62</v>
      </c>
      <c r="L14868">
        <v>2017</v>
      </c>
      <c r="M14868" t="s">
        <v>10</v>
      </c>
    </row>
    <row r="14869" spans="1:13" x14ac:dyDescent="0.45">
      <c r="A14869" s="1">
        <v>42960</v>
      </c>
      <c r="B14869">
        <v>1.66</v>
      </c>
      <c r="C14869" s="7">
        <v>40536.120000000003</v>
      </c>
      <c r="D14869">
        <v>1099.8499999999999</v>
      </c>
      <c r="E14869">
        <v>6739.42</v>
      </c>
      <c r="F14869">
        <v>161.91</v>
      </c>
      <c r="G14869">
        <v>32534.94</v>
      </c>
      <c r="H14869">
        <v>32534.94</v>
      </c>
      <c r="I14869">
        <v>0</v>
      </c>
      <c r="J14869">
        <v>0</v>
      </c>
      <c r="K14869" t="s">
        <v>62</v>
      </c>
      <c r="L14869">
        <v>2017</v>
      </c>
      <c r="M14869" t="s">
        <v>10</v>
      </c>
    </row>
    <row r="14870" spans="1:13" x14ac:dyDescent="0.45">
      <c r="A14870" s="1">
        <v>42953</v>
      </c>
      <c r="B14870">
        <v>1.65</v>
      </c>
      <c r="C14870" s="7">
        <v>41701.43</v>
      </c>
      <c r="D14870">
        <v>1372.7</v>
      </c>
      <c r="E14870">
        <v>10746.78</v>
      </c>
      <c r="F14870">
        <v>148.13999999999999</v>
      </c>
      <c r="G14870">
        <v>29433.81</v>
      </c>
      <c r="H14870">
        <v>29420.48</v>
      </c>
      <c r="I14870">
        <v>13.33</v>
      </c>
      <c r="J14870">
        <v>0</v>
      </c>
      <c r="K14870" t="s">
        <v>62</v>
      </c>
      <c r="L14870">
        <v>2017</v>
      </c>
      <c r="M14870" t="s">
        <v>10</v>
      </c>
    </row>
    <row r="14871" spans="1:13" x14ac:dyDescent="0.45">
      <c r="A14871" s="1">
        <v>42946</v>
      </c>
      <c r="B14871">
        <v>1.6</v>
      </c>
      <c r="C14871" s="7">
        <v>41846.93</v>
      </c>
      <c r="D14871">
        <v>1117.3</v>
      </c>
      <c r="E14871">
        <v>8371.18</v>
      </c>
      <c r="F14871">
        <v>115.39</v>
      </c>
      <c r="G14871">
        <v>32243.06</v>
      </c>
      <c r="H14871">
        <v>32243.06</v>
      </c>
      <c r="I14871">
        <v>0</v>
      </c>
      <c r="J14871">
        <v>0</v>
      </c>
      <c r="K14871" t="s">
        <v>62</v>
      </c>
      <c r="L14871">
        <v>2017</v>
      </c>
      <c r="M14871" t="s">
        <v>10</v>
      </c>
    </row>
    <row r="14872" spans="1:13" x14ac:dyDescent="0.45">
      <c r="A14872" s="1">
        <v>42939</v>
      </c>
      <c r="B14872">
        <v>1.51</v>
      </c>
      <c r="C14872" s="7">
        <v>50322.79</v>
      </c>
      <c r="D14872">
        <v>763.36</v>
      </c>
      <c r="E14872">
        <v>8833.15</v>
      </c>
      <c r="F14872">
        <v>131.28</v>
      </c>
      <c r="G14872">
        <v>40595</v>
      </c>
      <c r="H14872">
        <v>40588.339999999997</v>
      </c>
      <c r="I14872">
        <v>6.66</v>
      </c>
      <c r="J14872">
        <v>0</v>
      </c>
      <c r="K14872" t="s">
        <v>62</v>
      </c>
      <c r="L14872">
        <v>2017</v>
      </c>
      <c r="M14872" t="s">
        <v>10</v>
      </c>
    </row>
    <row r="14873" spans="1:13" x14ac:dyDescent="0.45">
      <c r="A14873" s="1">
        <v>42932</v>
      </c>
      <c r="B14873">
        <v>1.57</v>
      </c>
      <c r="C14873" s="7">
        <v>37981.089999999997</v>
      </c>
      <c r="D14873">
        <v>845.67</v>
      </c>
      <c r="E14873">
        <v>4835.57</v>
      </c>
      <c r="F14873">
        <v>168.13</v>
      </c>
      <c r="G14873">
        <v>32131.72</v>
      </c>
      <c r="H14873">
        <v>32131.72</v>
      </c>
      <c r="I14873">
        <v>0</v>
      </c>
      <c r="J14873">
        <v>0</v>
      </c>
      <c r="K14873" t="s">
        <v>62</v>
      </c>
      <c r="L14873">
        <v>2017</v>
      </c>
      <c r="M14873" t="s">
        <v>10</v>
      </c>
    </row>
    <row r="14874" spans="1:13" x14ac:dyDescent="0.45">
      <c r="A14874" s="1">
        <v>42925</v>
      </c>
      <c r="B14874">
        <v>2.2599999999999998</v>
      </c>
      <c r="C14874" s="7">
        <v>18665.310000000001</v>
      </c>
      <c r="D14874">
        <v>1270.1400000000001</v>
      </c>
      <c r="E14874">
        <v>7508.32</v>
      </c>
      <c r="F14874">
        <v>197.39</v>
      </c>
      <c r="G14874">
        <v>9689.4599999999991</v>
      </c>
      <c r="H14874">
        <v>9685.02</v>
      </c>
      <c r="I14874">
        <v>4.4400000000000004</v>
      </c>
      <c r="J14874">
        <v>0</v>
      </c>
      <c r="K14874" t="s">
        <v>62</v>
      </c>
      <c r="L14874">
        <v>2017</v>
      </c>
      <c r="M14874" t="s">
        <v>10</v>
      </c>
    </row>
    <row r="14875" spans="1:13" x14ac:dyDescent="0.45">
      <c r="A14875" s="1">
        <v>42918</v>
      </c>
      <c r="B14875">
        <v>2.2000000000000002</v>
      </c>
      <c r="C14875" s="7">
        <v>23687.439999999999</v>
      </c>
      <c r="D14875">
        <v>1028.08</v>
      </c>
      <c r="E14875">
        <v>12582.81</v>
      </c>
      <c r="F14875">
        <v>209.44</v>
      </c>
      <c r="G14875">
        <v>9867.11</v>
      </c>
      <c r="H14875">
        <v>9863.7800000000007</v>
      </c>
      <c r="I14875">
        <v>3.33</v>
      </c>
      <c r="J14875">
        <v>0</v>
      </c>
      <c r="K14875" t="s">
        <v>62</v>
      </c>
      <c r="L14875">
        <v>2017</v>
      </c>
      <c r="M14875" t="s">
        <v>10</v>
      </c>
    </row>
    <row r="14876" spans="1:13" x14ac:dyDescent="0.45">
      <c r="A14876" s="1">
        <v>42911</v>
      </c>
      <c r="B14876">
        <v>2.21</v>
      </c>
      <c r="C14876" s="7">
        <v>22445.91</v>
      </c>
      <c r="D14876">
        <v>792.09</v>
      </c>
      <c r="E14876">
        <v>11005.95</v>
      </c>
      <c r="F14876">
        <v>179.93</v>
      </c>
      <c r="G14876">
        <v>10467.94</v>
      </c>
      <c r="H14876">
        <v>10461.280000000001</v>
      </c>
      <c r="I14876">
        <v>6.66</v>
      </c>
      <c r="J14876">
        <v>0</v>
      </c>
      <c r="K14876" t="s">
        <v>62</v>
      </c>
      <c r="L14876">
        <v>2017</v>
      </c>
      <c r="M14876" t="s">
        <v>10</v>
      </c>
    </row>
    <row r="14877" spans="1:13" x14ac:dyDescent="0.45">
      <c r="A14877" s="1">
        <v>42904</v>
      </c>
      <c r="B14877">
        <v>2.2000000000000002</v>
      </c>
      <c r="C14877" s="7">
        <v>22845.26</v>
      </c>
      <c r="D14877">
        <v>963.89</v>
      </c>
      <c r="E14877">
        <v>11778.12</v>
      </c>
      <c r="F14877">
        <v>141.79</v>
      </c>
      <c r="G14877">
        <v>9961.4599999999991</v>
      </c>
      <c r="H14877">
        <v>9958.1299999999992</v>
      </c>
      <c r="I14877">
        <v>3.33</v>
      </c>
      <c r="J14877">
        <v>0</v>
      </c>
      <c r="K14877" t="s">
        <v>62</v>
      </c>
      <c r="L14877">
        <v>2017</v>
      </c>
      <c r="M14877" t="s">
        <v>10</v>
      </c>
    </row>
    <row r="14878" spans="1:13" x14ac:dyDescent="0.45">
      <c r="A14878" s="1">
        <v>42897</v>
      </c>
      <c r="B14878">
        <v>2.17</v>
      </c>
      <c r="C14878" s="7">
        <v>23607.15</v>
      </c>
      <c r="D14878">
        <v>1138.1199999999999</v>
      </c>
      <c r="E14878">
        <v>11797.51</v>
      </c>
      <c r="F14878">
        <v>140.19999999999999</v>
      </c>
      <c r="G14878">
        <v>10531.32</v>
      </c>
      <c r="H14878">
        <v>10531.32</v>
      </c>
      <c r="I14878">
        <v>0</v>
      </c>
      <c r="J14878">
        <v>0</v>
      </c>
      <c r="K14878" t="s">
        <v>62</v>
      </c>
      <c r="L14878">
        <v>2017</v>
      </c>
      <c r="M14878" t="s">
        <v>10</v>
      </c>
    </row>
    <row r="14879" spans="1:13" x14ac:dyDescent="0.45">
      <c r="A14879" s="1">
        <v>42890</v>
      </c>
      <c r="B14879">
        <v>2.15</v>
      </c>
      <c r="C14879" s="7">
        <v>26345.64</v>
      </c>
      <c r="D14879">
        <v>1029.51</v>
      </c>
      <c r="E14879">
        <v>13920.73</v>
      </c>
      <c r="F14879">
        <v>217.02</v>
      </c>
      <c r="G14879">
        <v>11178.38</v>
      </c>
      <c r="H14879">
        <v>11174.92</v>
      </c>
      <c r="I14879">
        <v>3.46</v>
      </c>
      <c r="J14879">
        <v>0</v>
      </c>
      <c r="K14879" t="s">
        <v>62</v>
      </c>
      <c r="L14879">
        <v>2017</v>
      </c>
      <c r="M14879" t="s">
        <v>10</v>
      </c>
    </row>
    <row r="14880" spans="1:13" x14ac:dyDescent="0.45">
      <c r="A14880" s="1">
        <v>42883</v>
      </c>
      <c r="B14880">
        <v>2.1800000000000002</v>
      </c>
      <c r="C14880" s="7">
        <v>24730.84</v>
      </c>
      <c r="D14880">
        <v>1009.57</v>
      </c>
      <c r="E14880">
        <v>13030.82</v>
      </c>
      <c r="F14880">
        <v>180.99</v>
      </c>
      <c r="G14880">
        <v>10509.46</v>
      </c>
      <c r="H14880">
        <v>10503.91</v>
      </c>
      <c r="I14880">
        <v>5.55</v>
      </c>
      <c r="J14880">
        <v>0</v>
      </c>
      <c r="K14880" t="s">
        <v>62</v>
      </c>
      <c r="L14880">
        <v>2017</v>
      </c>
      <c r="M14880" t="s">
        <v>10</v>
      </c>
    </row>
    <row r="14881" spans="1:13" x14ac:dyDescent="0.45">
      <c r="A14881" s="1">
        <v>42876</v>
      </c>
      <c r="B14881">
        <v>2.2000000000000002</v>
      </c>
      <c r="C14881" s="7">
        <v>23209.1</v>
      </c>
      <c r="D14881">
        <v>1034.75</v>
      </c>
      <c r="E14881">
        <v>10982.81</v>
      </c>
      <c r="F14881">
        <v>206.24</v>
      </c>
      <c r="G14881">
        <v>10985.3</v>
      </c>
      <c r="H14881">
        <v>10985.3</v>
      </c>
      <c r="I14881">
        <v>0</v>
      </c>
      <c r="J14881">
        <v>0</v>
      </c>
      <c r="K14881" t="s">
        <v>62</v>
      </c>
      <c r="L14881">
        <v>2017</v>
      </c>
      <c r="M14881" t="s">
        <v>10</v>
      </c>
    </row>
    <row r="14882" spans="1:13" x14ac:dyDescent="0.45">
      <c r="A14882" s="1">
        <v>42869</v>
      </c>
      <c r="B14882">
        <v>2.11</v>
      </c>
      <c r="C14882" s="7">
        <v>25181.71</v>
      </c>
      <c r="D14882">
        <v>1025.83</v>
      </c>
      <c r="E14882">
        <v>12713.64</v>
      </c>
      <c r="F14882">
        <v>262.83</v>
      </c>
      <c r="G14882">
        <v>11179.41</v>
      </c>
      <c r="H14882">
        <v>11171.14</v>
      </c>
      <c r="I14882">
        <v>8.27</v>
      </c>
      <c r="J14882">
        <v>0</v>
      </c>
      <c r="K14882" t="s">
        <v>62</v>
      </c>
      <c r="L14882">
        <v>2017</v>
      </c>
      <c r="M14882" t="s">
        <v>10</v>
      </c>
    </row>
    <row r="14883" spans="1:13" x14ac:dyDescent="0.45">
      <c r="A14883" s="1">
        <v>42862</v>
      </c>
      <c r="B14883">
        <v>2.13</v>
      </c>
      <c r="C14883" s="7">
        <v>21753.01</v>
      </c>
      <c r="D14883">
        <v>964.17</v>
      </c>
      <c r="E14883">
        <v>9975.92</v>
      </c>
      <c r="F14883">
        <v>229.32</v>
      </c>
      <c r="G14883">
        <v>10583.6</v>
      </c>
      <c r="H14883">
        <v>10561.56</v>
      </c>
      <c r="I14883">
        <v>22.04</v>
      </c>
      <c r="J14883">
        <v>0</v>
      </c>
      <c r="K14883" t="s">
        <v>62</v>
      </c>
      <c r="L14883">
        <v>2017</v>
      </c>
      <c r="M14883" t="s">
        <v>10</v>
      </c>
    </row>
    <row r="14884" spans="1:13" x14ac:dyDescent="0.45">
      <c r="A14884" s="1">
        <v>42855</v>
      </c>
      <c r="B14884">
        <v>2.15</v>
      </c>
      <c r="C14884" s="7">
        <v>25696.880000000001</v>
      </c>
      <c r="D14884">
        <v>1412.92</v>
      </c>
      <c r="E14884">
        <v>11979.18</v>
      </c>
      <c r="F14884">
        <v>192.69</v>
      </c>
      <c r="G14884">
        <v>12112.09</v>
      </c>
      <c r="H14884">
        <v>12103.86</v>
      </c>
      <c r="I14884">
        <v>8.23</v>
      </c>
      <c r="J14884">
        <v>0</v>
      </c>
      <c r="K14884" t="s">
        <v>62</v>
      </c>
      <c r="L14884">
        <v>2017</v>
      </c>
      <c r="M14884" t="s">
        <v>10</v>
      </c>
    </row>
    <row r="14885" spans="1:13" x14ac:dyDescent="0.45">
      <c r="A14885" s="1">
        <v>42848</v>
      </c>
      <c r="B14885">
        <v>2.14</v>
      </c>
      <c r="C14885" s="7">
        <v>24138.639999999999</v>
      </c>
      <c r="D14885">
        <v>809.43</v>
      </c>
      <c r="E14885">
        <v>11476.21</v>
      </c>
      <c r="F14885">
        <v>188.34</v>
      </c>
      <c r="G14885">
        <v>11664.66</v>
      </c>
      <c r="H14885">
        <v>11661.91</v>
      </c>
      <c r="I14885">
        <v>2.75</v>
      </c>
      <c r="J14885">
        <v>0</v>
      </c>
      <c r="K14885" t="s">
        <v>62</v>
      </c>
      <c r="L14885">
        <v>2017</v>
      </c>
      <c r="M14885" t="s">
        <v>10</v>
      </c>
    </row>
    <row r="14886" spans="1:13" x14ac:dyDescent="0.45">
      <c r="A14886" s="1">
        <v>42841</v>
      </c>
      <c r="B14886">
        <v>1.96</v>
      </c>
      <c r="C14886" s="7">
        <v>24454.71</v>
      </c>
      <c r="D14886">
        <v>1248.3</v>
      </c>
      <c r="E14886">
        <v>11853.83</v>
      </c>
      <c r="F14886">
        <v>398.85</v>
      </c>
      <c r="G14886">
        <v>10953.73</v>
      </c>
      <c r="H14886">
        <v>10925.78</v>
      </c>
      <c r="I14886">
        <v>27.95</v>
      </c>
      <c r="J14886">
        <v>0</v>
      </c>
      <c r="K14886" t="s">
        <v>62</v>
      </c>
      <c r="L14886">
        <v>2017</v>
      </c>
      <c r="M14886" t="s">
        <v>10</v>
      </c>
    </row>
    <row r="14887" spans="1:13" x14ac:dyDescent="0.45">
      <c r="A14887" s="1">
        <v>42834</v>
      </c>
      <c r="B14887">
        <v>1.89</v>
      </c>
      <c r="C14887" s="7">
        <v>19114.939999999999</v>
      </c>
      <c r="D14887">
        <v>854.07</v>
      </c>
      <c r="E14887">
        <v>10375.799999999999</v>
      </c>
      <c r="F14887">
        <v>269.66000000000003</v>
      </c>
      <c r="G14887">
        <v>7615.41</v>
      </c>
      <c r="H14887">
        <v>7604.51</v>
      </c>
      <c r="I14887">
        <v>10.9</v>
      </c>
      <c r="J14887">
        <v>0</v>
      </c>
      <c r="K14887" t="s">
        <v>62</v>
      </c>
      <c r="L14887">
        <v>2017</v>
      </c>
      <c r="M14887" t="s">
        <v>10</v>
      </c>
    </row>
    <row r="14888" spans="1:13" x14ac:dyDescent="0.45">
      <c r="A14888" s="1">
        <v>42827</v>
      </c>
      <c r="B14888">
        <v>1.97</v>
      </c>
      <c r="C14888" s="7">
        <v>23194.42</v>
      </c>
      <c r="D14888">
        <v>1558.12</v>
      </c>
      <c r="E14888">
        <v>11581.01</v>
      </c>
      <c r="F14888">
        <v>275.8</v>
      </c>
      <c r="G14888">
        <v>9779.49</v>
      </c>
      <c r="H14888">
        <v>9768.59</v>
      </c>
      <c r="I14888">
        <v>10.9</v>
      </c>
      <c r="J14888">
        <v>0</v>
      </c>
      <c r="K14888" t="s">
        <v>62</v>
      </c>
      <c r="L14888">
        <v>2017</v>
      </c>
      <c r="M14888" t="s">
        <v>10</v>
      </c>
    </row>
    <row r="14889" spans="1:13" x14ac:dyDescent="0.45">
      <c r="A14889" s="1">
        <v>42820</v>
      </c>
      <c r="B14889">
        <v>1.97</v>
      </c>
      <c r="C14889" s="7">
        <v>20770.150000000001</v>
      </c>
      <c r="D14889">
        <v>1316.49</v>
      </c>
      <c r="E14889">
        <v>9686.16</v>
      </c>
      <c r="F14889">
        <v>333.08</v>
      </c>
      <c r="G14889">
        <v>9434.42</v>
      </c>
      <c r="H14889">
        <v>9418.09</v>
      </c>
      <c r="I14889">
        <v>16.329999999999998</v>
      </c>
      <c r="J14889">
        <v>0</v>
      </c>
      <c r="K14889" t="s">
        <v>62</v>
      </c>
      <c r="L14889">
        <v>2017</v>
      </c>
      <c r="M14889" t="s">
        <v>10</v>
      </c>
    </row>
    <row r="14890" spans="1:13" x14ac:dyDescent="0.45">
      <c r="A14890" s="1">
        <v>42813</v>
      </c>
      <c r="B14890">
        <v>2.06</v>
      </c>
      <c r="C14890" s="7">
        <v>18537.54</v>
      </c>
      <c r="D14890">
        <v>1109.47</v>
      </c>
      <c r="E14890">
        <v>7239.15</v>
      </c>
      <c r="F14890">
        <v>227.38</v>
      </c>
      <c r="G14890">
        <v>9961.5400000000009</v>
      </c>
      <c r="H14890">
        <v>9943.7900000000009</v>
      </c>
      <c r="I14890">
        <v>17.75</v>
      </c>
      <c r="J14890">
        <v>0</v>
      </c>
      <c r="K14890" t="s">
        <v>62</v>
      </c>
      <c r="L14890">
        <v>2017</v>
      </c>
      <c r="M14890" t="s">
        <v>10</v>
      </c>
    </row>
    <row r="14891" spans="1:13" x14ac:dyDescent="0.45">
      <c r="A14891" s="1">
        <v>42806</v>
      </c>
      <c r="B14891">
        <v>2.12</v>
      </c>
      <c r="C14891" s="7">
        <v>17418.009999999998</v>
      </c>
      <c r="D14891">
        <v>1146.72</v>
      </c>
      <c r="E14891">
        <v>6980.5</v>
      </c>
      <c r="F14891">
        <v>270.77</v>
      </c>
      <c r="G14891">
        <v>9020.02</v>
      </c>
      <c r="H14891">
        <v>8997.94</v>
      </c>
      <c r="I14891">
        <v>22.08</v>
      </c>
      <c r="J14891">
        <v>0</v>
      </c>
      <c r="K14891" t="s">
        <v>62</v>
      </c>
      <c r="L14891">
        <v>2017</v>
      </c>
      <c r="M14891" t="s">
        <v>10</v>
      </c>
    </row>
    <row r="14892" spans="1:13" x14ac:dyDescent="0.45">
      <c r="A14892" s="1">
        <v>42799</v>
      </c>
      <c r="B14892">
        <v>1.97</v>
      </c>
      <c r="C14892" s="7">
        <v>18082.669999999998</v>
      </c>
      <c r="D14892">
        <v>1280.17</v>
      </c>
      <c r="E14892">
        <v>8000.14</v>
      </c>
      <c r="F14892">
        <v>234.64</v>
      </c>
      <c r="G14892">
        <v>8567.7199999999993</v>
      </c>
      <c r="H14892">
        <v>8562.17</v>
      </c>
      <c r="I14892">
        <v>5.55</v>
      </c>
      <c r="J14892">
        <v>0</v>
      </c>
      <c r="K14892" t="s">
        <v>62</v>
      </c>
      <c r="L14892">
        <v>2017</v>
      </c>
      <c r="M14892" t="s">
        <v>10</v>
      </c>
    </row>
    <row r="14893" spans="1:13" x14ac:dyDescent="0.45">
      <c r="A14893" s="1">
        <v>42792</v>
      </c>
      <c r="B14893">
        <v>1.93</v>
      </c>
      <c r="C14893" s="7">
        <v>16773.14</v>
      </c>
      <c r="D14893">
        <v>1273.8900000000001</v>
      </c>
      <c r="E14893">
        <v>7291.17</v>
      </c>
      <c r="F14893">
        <v>302.05</v>
      </c>
      <c r="G14893">
        <v>7906.03</v>
      </c>
      <c r="H14893">
        <v>7897.78</v>
      </c>
      <c r="I14893">
        <v>8.25</v>
      </c>
      <c r="J14893">
        <v>0</v>
      </c>
      <c r="K14893" t="s">
        <v>62</v>
      </c>
      <c r="L14893">
        <v>2017</v>
      </c>
      <c r="M14893" t="s">
        <v>10</v>
      </c>
    </row>
    <row r="14894" spans="1:13" x14ac:dyDescent="0.45">
      <c r="A14894" s="1">
        <v>42785</v>
      </c>
      <c r="B14894">
        <v>1.81</v>
      </c>
      <c r="C14894" s="7">
        <v>21623.61</v>
      </c>
      <c r="D14894">
        <v>1775.21</v>
      </c>
      <c r="E14894">
        <v>10428.06</v>
      </c>
      <c r="F14894">
        <v>261.83</v>
      </c>
      <c r="G14894">
        <v>9158.51</v>
      </c>
      <c r="H14894">
        <v>9074.7000000000007</v>
      </c>
      <c r="I14894">
        <v>83.81</v>
      </c>
      <c r="J14894">
        <v>0</v>
      </c>
      <c r="K14894" t="s">
        <v>62</v>
      </c>
      <c r="L14894">
        <v>2017</v>
      </c>
      <c r="M14894" t="s">
        <v>10</v>
      </c>
    </row>
    <row r="14895" spans="1:13" x14ac:dyDescent="0.45">
      <c r="A14895" s="1">
        <v>42778</v>
      </c>
      <c r="B14895">
        <v>1.85</v>
      </c>
      <c r="C14895" s="7">
        <v>18596.41</v>
      </c>
      <c r="D14895">
        <v>1309.0999999999999</v>
      </c>
      <c r="E14895">
        <v>7233.7</v>
      </c>
      <c r="F14895">
        <v>244.98</v>
      </c>
      <c r="G14895">
        <v>9808.6299999999992</v>
      </c>
      <c r="H14895">
        <v>9707.07</v>
      </c>
      <c r="I14895">
        <v>101.56</v>
      </c>
      <c r="J14895">
        <v>0</v>
      </c>
      <c r="K14895" t="s">
        <v>62</v>
      </c>
      <c r="L14895">
        <v>2017</v>
      </c>
      <c r="M14895" t="s">
        <v>10</v>
      </c>
    </row>
    <row r="14896" spans="1:13" x14ac:dyDescent="0.45">
      <c r="A14896" s="1">
        <v>42771</v>
      </c>
      <c r="B14896">
        <v>1.85</v>
      </c>
      <c r="C14896" s="7">
        <v>17974.509999999998</v>
      </c>
      <c r="D14896">
        <v>1373.51</v>
      </c>
      <c r="E14896">
        <v>6610.53</v>
      </c>
      <c r="F14896">
        <v>202.88</v>
      </c>
      <c r="G14896">
        <v>9787.59</v>
      </c>
      <c r="H14896">
        <v>9782.06</v>
      </c>
      <c r="I14896">
        <v>5.53</v>
      </c>
      <c r="J14896">
        <v>0</v>
      </c>
      <c r="K14896" t="s">
        <v>62</v>
      </c>
      <c r="L14896">
        <v>2017</v>
      </c>
      <c r="M14896" t="s">
        <v>10</v>
      </c>
    </row>
    <row r="14897" spans="1:13" x14ac:dyDescent="0.45">
      <c r="A14897" s="1">
        <v>42764</v>
      </c>
      <c r="B14897">
        <v>1.85</v>
      </c>
      <c r="C14897" s="7">
        <v>17293.490000000002</v>
      </c>
      <c r="D14897">
        <v>1050.68</v>
      </c>
      <c r="E14897">
        <v>7816.85</v>
      </c>
      <c r="F14897">
        <v>330.58</v>
      </c>
      <c r="G14897">
        <v>8095.38</v>
      </c>
      <c r="H14897">
        <v>8090.55</v>
      </c>
      <c r="I14897">
        <v>4.83</v>
      </c>
      <c r="J14897">
        <v>0</v>
      </c>
      <c r="K14897" t="s">
        <v>62</v>
      </c>
      <c r="L14897">
        <v>2017</v>
      </c>
      <c r="M14897" t="s">
        <v>10</v>
      </c>
    </row>
    <row r="14898" spans="1:13" x14ac:dyDescent="0.45">
      <c r="A14898" s="1">
        <v>42757</v>
      </c>
      <c r="B14898">
        <v>1.85</v>
      </c>
      <c r="C14898" s="7">
        <v>18486.41</v>
      </c>
      <c r="D14898">
        <v>1219.26</v>
      </c>
      <c r="E14898">
        <v>8061.11</v>
      </c>
      <c r="F14898">
        <v>345.66</v>
      </c>
      <c r="G14898">
        <v>8860.3799999999992</v>
      </c>
      <c r="H14898">
        <v>8826.5400000000009</v>
      </c>
      <c r="I14898">
        <v>33.840000000000003</v>
      </c>
      <c r="J14898">
        <v>0</v>
      </c>
      <c r="K14898" t="s">
        <v>62</v>
      </c>
      <c r="L14898">
        <v>2017</v>
      </c>
      <c r="M14898" t="s">
        <v>10</v>
      </c>
    </row>
    <row r="14899" spans="1:13" x14ac:dyDescent="0.45">
      <c r="A14899" s="1">
        <v>42750</v>
      </c>
      <c r="B14899">
        <v>1.82</v>
      </c>
      <c r="C14899" s="7">
        <v>20759.34</v>
      </c>
      <c r="D14899">
        <v>1359.33</v>
      </c>
      <c r="E14899">
        <v>8445.66</v>
      </c>
      <c r="F14899">
        <v>294.95999999999998</v>
      </c>
      <c r="G14899">
        <v>10659.39</v>
      </c>
      <c r="H14899">
        <v>10651.09</v>
      </c>
      <c r="I14899">
        <v>8.3000000000000007</v>
      </c>
      <c r="J14899">
        <v>0</v>
      </c>
      <c r="K14899" t="s">
        <v>62</v>
      </c>
      <c r="L14899">
        <v>2017</v>
      </c>
      <c r="M14899" t="s">
        <v>10</v>
      </c>
    </row>
    <row r="14900" spans="1:13" x14ac:dyDescent="0.45">
      <c r="A14900" s="1">
        <v>42743</v>
      </c>
      <c r="B14900">
        <v>1.85</v>
      </c>
      <c r="C14900" s="7">
        <v>17989.43</v>
      </c>
      <c r="D14900">
        <v>1325.19</v>
      </c>
      <c r="E14900">
        <v>7679.48</v>
      </c>
      <c r="F14900">
        <v>444.8</v>
      </c>
      <c r="G14900">
        <v>8539.9599999999991</v>
      </c>
      <c r="H14900">
        <v>8534.42</v>
      </c>
      <c r="I14900">
        <v>5.54</v>
      </c>
      <c r="J14900">
        <v>0</v>
      </c>
      <c r="K14900" t="s">
        <v>62</v>
      </c>
      <c r="L14900">
        <v>2017</v>
      </c>
      <c r="M14900" t="s">
        <v>10</v>
      </c>
    </row>
    <row r="14901" spans="1:13" x14ac:dyDescent="0.45">
      <c r="A14901" s="1">
        <v>42736</v>
      </c>
      <c r="B14901">
        <v>1.92</v>
      </c>
      <c r="C14901" s="7">
        <v>13901.46</v>
      </c>
      <c r="D14901">
        <v>1420.47</v>
      </c>
      <c r="E14901">
        <v>6298.07</v>
      </c>
      <c r="F14901">
        <v>325.44</v>
      </c>
      <c r="G14901">
        <v>5857.48</v>
      </c>
      <c r="H14901">
        <v>5857.48</v>
      </c>
      <c r="I14901">
        <v>0</v>
      </c>
      <c r="J14901">
        <v>0</v>
      </c>
      <c r="K14901" t="s">
        <v>62</v>
      </c>
      <c r="L14901">
        <v>2017</v>
      </c>
      <c r="M14901" t="s">
        <v>10</v>
      </c>
    </row>
    <row r="14902" spans="1:13" x14ac:dyDescent="0.45">
      <c r="A14902" s="1">
        <v>43100</v>
      </c>
      <c r="B14902">
        <v>1.72</v>
      </c>
      <c r="C14902" s="7">
        <v>2017.17</v>
      </c>
      <c r="D14902">
        <v>78.28</v>
      </c>
      <c r="E14902">
        <v>646.16999999999996</v>
      </c>
      <c r="F14902">
        <v>0</v>
      </c>
      <c r="G14902">
        <v>1292.72</v>
      </c>
      <c r="H14902">
        <v>213.18</v>
      </c>
      <c r="I14902">
        <v>1079.54</v>
      </c>
      <c r="J14902">
        <v>0</v>
      </c>
      <c r="K14902" t="s">
        <v>62</v>
      </c>
      <c r="L14902">
        <v>2017</v>
      </c>
      <c r="M14902" t="s">
        <v>11</v>
      </c>
    </row>
    <row r="14903" spans="1:13" x14ac:dyDescent="0.45">
      <c r="A14903" s="1">
        <v>43093</v>
      </c>
      <c r="B14903">
        <v>1.44</v>
      </c>
      <c r="C14903" s="7">
        <v>3029.24</v>
      </c>
      <c r="D14903">
        <v>60.22</v>
      </c>
      <c r="E14903">
        <v>650.35</v>
      </c>
      <c r="F14903">
        <v>0</v>
      </c>
      <c r="G14903">
        <v>2318.67</v>
      </c>
      <c r="H14903">
        <v>388.73</v>
      </c>
      <c r="I14903">
        <v>1929.94</v>
      </c>
      <c r="J14903">
        <v>0</v>
      </c>
      <c r="K14903" t="s">
        <v>62</v>
      </c>
      <c r="L14903">
        <v>2017</v>
      </c>
      <c r="M14903" t="s">
        <v>11</v>
      </c>
    </row>
    <row r="14904" spans="1:13" x14ac:dyDescent="0.45">
      <c r="A14904" s="1">
        <v>43086</v>
      </c>
      <c r="B14904">
        <v>1.79</v>
      </c>
      <c r="C14904" s="7">
        <v>1797.04</v>
      </c>
      <c r="D14904">
        <v>28.34</v>
      </c>
      <c r="E14904">
        <v>552.03</v>
      </c>
      <c r="F14904">
        <v>0</v>
      </c>
      <c r="G14904">
        <v>1216.67</v>
      </c>
      <c r="H14904">
        <v>264.39</v>
      </c>
      <c r="I14904">
        <v>952.28</v>
      </c>
      <c r="J14904">
        <v>0</v>
      </c>
      <c r="K14904" t="s">
        <v>62</v>
      </c>
      <c r="L14904">
        <v>2017</v>
      </c>
      <c r="M14904" t="s">
        <v>11</v>
      </c>
    </row>
    <row r="14905" spans="1:13" x14ac:dyDescent="0.45">
      <c r="A14905" s="1">
        <v>43079</v>
      </c>
      <c r="B14905">
        <v>1.76</v>
      </c>
      <c r="C14905" s="7">
        <v>2237.3200000000002</v>
      </c>
      <c r="D14905">
        <v>52.94</v>
      </c>
      <c r="E14905">
        <v>566.03</v>
      </c>
      <c r="F14905">
        <v>0</v>
      </c>
      <c r="G14905">
        <v>1618.35</v>
      </c>
      <c r="H14905">
        <v>463.07</v>
      </c>
      <c r="I14905">
        <v>1155.28</v>
      </c>
      <c r="J14905">
        <v>0</v>
      </c>
      <c r="K14905" t="s">
        <v>62</v>
      </c>
      <c r="L14905">
        <v>2017</v>
      </c>
      <c r="M14905" t="s">
        <v>11</v>
      </c>
    </row>
    <row r="14906" spans="1:13" x14ac:dyDescent="0.45">
      <c r="A14906" s="1">
        <v>43072</v>
      </c>
      <c r="B14906">
        <v>1.77</v>
      </c>
      <c r="C14906" s="7">
        <v>1829.41</v>
      </c>
      <c r="D14906">
        <v>35.28</v>
      </c>
      <c r="E14906">
        <v>386.74</v>
      </c>
      <c r="F14906">
        <v>0</v>
      </c>
      <c r="G14906">
        <v>1407.39</v>
      </c>
      <c r="H14906">
        <v>351.95</v>
      </c>
      <c r="I14906">
        <v>1055.44</v>
      </c>
      <c r="J14906">
        <v>0</v>
      </c>
      <c r="K14906" t="s">
        <v>62</v>
      </c>
      <c r="L14906">
        <v>2017</v>
      </c>
      <c r="M14906" t="s">
        <v>11</v>
      </c>
    </row>
    <row r="14907" spans="1:13" x14ac:dyDescent="0.45">
      <c r="A14907" s="1">
        <v>43065</v>
      </c>
      <c r="B14907">
        <v>1.47</v>
      </c>
      <c r="C14907" s="7">
        <v>2741.2</v>
      </c>
      <c r="D14907">
        <v>49.58</v>
      </c>
      <c r="E14907">
        <v>619.73</v>
      </c>
      <c r="F14907">
        <v>0</v>
      </c>
      <c r="G14907">
        <v>2071.89</v>
      </c>
      <c r="H14907">
        <v>402.45</v>
      </c>
      <c r="I14907">
        <v>1661.79</v>
      </c>
      <c r="J14907">
        <v>7.65</v>
      </c>
      <c r="K14907" t="s">
        <v>62</v>
      </c>
      <c r="L14907">
        <v>2017</v>
      </c>
      <c r="M14907" t="s">
        <v>11</v>
      </c>
    </row>
    <row r="14908" spans="1:13" x14ac:dyDescent="0.45">
      <c r="A14908" s="1">
        <v>43058</v>
      </c>
      <c r="B14908">
        <v>1.85</v>
      </c>
      <c r="C14908" s="7">
        <v>1863.13</v>
      </c>
      <c r="D14908">
        <v>55.94</v>
      </c>
      <c r="E14908">
        <v>538.91999999999996</v>
      </c>
      <c r="F14908">
        <v>0</v>
      </c>
      <c r="G14908">
        <v>1268.27</v>
      </c>
      <c r="H14908">
        <v>46.42</v>
      </c>
      <c r="I14908">
        <v>1221.8499999999999</v>
      </c>
      <c r="J14908">
        <v>0</v>
      </c>
      <c r="K14908" t="s">
        <v>62</v>
      </c>
      <c r="L14908">
        <v>2017</v>
      </c>
      <c r="M14908" t="s">
        <v>11</v>
      </c>
    </row>
    <row r="14909" spans="1:13" x14ac:dyDescent="0.45">
      <c r="A14909" s="1">
        <v>43051</v>
      </c>
      <c r="B14909">
        <v>1.88</v>
      </c>
      <c r="C14909" s="7">
        <v>1869.21</v>
      </c>
      <c r="D14909">
        <v>46.66</v>
      </c>
      <c r="E14909">
        <v>484.39</v>
      </c>
      <c r="F14909">
        <v>0</v>
      </c>
      <c r="G14909">
        <v>1338.16</v>
      </c>
      <c r="H14909">
        <v>356.27</v>
      </c>
      <c r="I14909">
        <v>981.89</v>
      </c>
      <c r="J14909">
        <v>0</v>
      </c>
      <c r="K14909" t="s">
        <v>62</v>
      </c>
      <c r="L14909">
        <v>2017</v>
      </c>
      <c r="M14909" t="s">
        <v>11</v>
      </c>
    </row>
    <row r="14910" spans="1:13" x14ac:dyDescent="0.45">
      <c r="A14910" s="1">
        <v>43044</v>
      </c>
      <c r="B14910">
        <v>2.33</v>
      </c>
      <c r="C14910" s="7">
        <v>1886.42</v>
      </c>
      <c r="D14910">
        <v>45</v>
      </c>
      <c r="E14910">
        <v>504.52</v>
      </c>
      <c r="F14910">
        <v>0</v>
      </c>
      <c r="G14910">
        <v>1336.9</v>
      </c>
      <c r="H14910">
        <v>383.32</v>
      </c>
      <c r="I14910">
        <v>953.58</v>
      </c>
      <c r="J14910">
        <v>0</v>
      </c>
      <c r="K14910" t="s">
        <v>62</v>
      </c>
      <c r="L14910">
        <v>2017</v>
      </c>
      <c r="M14910" t="s">
        <v>11</v>
      </c>
    </row>
    <row r="14911" spans="1:13" x14ac:dyDescent="0.45">
      <c r="A14911" s="1">
        <v>43037</v>
      </c>
      <c r="B14911">
        <v>2.34</v>
      </c>
      <c r="C14911" s="7">
        <v>1962.54</v>
      </c>
      <c r="D14911">
        <v>51.96</v>
      </c>
      <c r="E14911">
        <v>511.36</v>
      </c>
      <c r="F14911">
        <v>0</v>
      </c>
      <c r="G14911">
        <v>1399.22</v>
      </c>
      <c r="H14911">
        <v>382.29</v>
      </c>
      <c r="I14911">
        <v>1016.93</v>
      </c>
      <c r="J14911">
        <v>0</v>
      </c>
      <c r="K14911" t="s">
        <v>62</v>
      </c>
      <c r="L14911">
        <v>2017</v>
      </c>
      <c r="M14911" t="s">
        <v>11</v>
      </c>
    </row>
    <row r="14912" spans="1:13" x14ac:dyDescent="0.45">
      <c r="A14912" s="1">
        <v>43030</v>
      </c>
      <c r="B14912">
        <v>2.41</v>
      </c>
      <c r="C14912" s="7">
        <v>1631.8</v>
      </c>
      <c r="D14912">
        <v>41.07</v>
      </c>
      <c r="E14912">
        <v>543.46</v>
      </c>
      <c r="F14912">
        <v>0</v>
      </c>
      <c r="G14912">
        <v>1047.27</v>
      </c>
      <c r="H14912">
        <v>127.12</v>
      </c>
      <c r="I14912">
        <v>915.59</v>
      </c>
      <c r="J14912">
        <v>4.5599999999999996</v>
      </c>
      <c r="K14912" t="s">
        <v>62</v>
      </c>
      <c r="L14912">
        <v>2017</v>
      </c>
      <c r="M14912" t="s">
        <v>11</v>
      </c>
    </row>
    <row r="14913" spans="1:13" x14ac:dyDescent="0.45">
      <c r="A14913" s="1">
        <v>43023</v>
      </c>
      <c r="B14913">
        <v>2.62</v>
      </c>
      <c r="C14913" s="7">
        <v>1563.12</v>
      </c>
      <c r="D14913">
        <v>34.159999999999997</v>
      </c>
      <c r="E14913">
        <v>523.33000000000004</v>
      </c>
      <c r="F14913">
        <v>0</v>
      </c>
      <c r="G14913">
        <v>1005.63</v>
      </c>
      <c r="H14913">
        <v>119.61</v>
      </c>
      <c r="I14913">
        <v>886.02</v>
      </c>
      <c r="J14913">
        <v>0</v>
      </c>
      <c r="K14913" t="s">
        <v>62</v>
      </c>
      <c r="L14913">
        <v>2017</v>
      </c>
      <c r="M14913" t="s">
        <v>11</v>
      </c>
    </row>
    <row r="14914" spans="1:13" x14ac:dyDescent="0.45">
      <c r="A14914" s="1">
        <v>43016</v>
      </c>
      <c r="B14914">
        <v>2.78</v>
      </c>
      <c r="C14914" s="7">
        <v>1655.56</v>
      </c>
      <c r="D14914">
        <v>62.55</v>
      </c>
      <c r="E14914">
        <v>573.83000000000004</v>
      </c>
      <c r="F14914">
        <v>0</v>
      </c>
      <c r="G14914">
        <v>1019.18</v>
      </c>
      <c r="H14914">
        <v>96.57</v>
      </c>
      <c r="I14914">
        <v>922.61</v>
      </c>
      <c r="J14914">
        <v>0</v>
      </c>
      <c r="K14914" t="s">
        <v>62</v>
      </c>
      <c r="L14914">
        <v>2017</v>
      </c>
      <c r="M14914" t="s">
        <v>11</v>
      </c>
    </row>
    <row r="14915" spans="1:13" x14ac:dyDescent="0.45">
      <c r="A14915" s="1">
        <v>43009</v>
      </c>
      <c r="B14915">
        <v>2.79</v>
      </c>
      <c r="C14915" s="7">
        <v>1373.11</v>
      </c>
      <c r="D14915">
        <v>58.19</v>
      </c>
      <c r="E14915">
        <v>473.62</v>
      </c>
      <c r="F14915">
        <v>0</v>
      </c>
      <c r="G14915">
        <v>841.3</v>
      </c>
      <c r="H14915">
        <v>40.17</v>
      </c>
      <c r="I14915">
        <v>801.13</v>
      </c>
      <c r="J14915">
        <v>0</v>
      </c>
      <c r="K14915" t="s">
        <v>62</v>
      </c>
      <c r="L14915">
        <v>2017</v>
      </c>
      <c r="M14915" t="s">
        <v>11</v>
      </c>
    </row>
    <row r="14916" spans="1:13" x14ac:dyDescent="0.45">
      <c r="A14916" s="1">
        <v>43002</v>
      </c>
      <c r="B14916">
        <v>2.64</v>
      </c>
      <c r="C14916" s="7">
        <v>1411.83</v>
      </c>
      <c r="D14916">
        <v>63.68</v>
      </c>
      <c r="E14916">
        <v>535.14</v>
      </c>
      <c r="F14916">
        <v>0</v>
      </c>
      <c r="G14916">
        <v>813.01</v>
      </c>
      <c r="H14916">
        <v>75.19</v>
      </c>
      <c r="I14916">
        <v>737.82</v>
      </c>
      <c r="J14916">
        <v>0</v>
      </c>
      <c r="K14916" t="s">
        <v>62</v>
      </c>
      <c r="L14916">
        <v>2017</v>
      </c>
      <c r="M14916" t="s">
        <v>11</v>
      </c>
    </row>
    <row r="14917" spans="1:13" x14ac:dyDescent="0.45">
      <c r="A14917" s="1">
        <v>42995</v>
      </c>
      <c r="B14917">
        <v>2.65</v>
      </c>
      <c r="C14917" s="7">
        <v>1491.87</v>
      </c>
      <c r="D14917">
        <v>67.41</v>
      </c>
      <c r="E14917">
        <v>563.55999999999995</v>
      </c>
      <c r="F14917">
        <v>0</v>
      </c>
      <c r="G14917">
        <v>860.9</v>
      </c>
      <c r="H14917">
        <v>152.33000000000001</v>
      </c>
      <c r="I14917">
        <v>707.07</v>
      </c>
      <c r="J14917">
        <v>1.5</v>
      </c>
      <c r="K14917" t="s">
        <v>62</v>
      </c>
      <c r="L14917">
        <v>2017</v>
      </c>
      <c r="M14917" t="s">
        <v>11</v>
      </c>
    </row>
    <row r="14918" spans="1:13" x14ac:dyDescent="0.45">
      <c r="A14918" s="1">
        <v>42988</v>
      </c>
      <c r="B14918">
        <v>2.63</v>
      </c>
      <c r="C14918" s="7">
        <v>1600.11</v>
      </c>
      <c r="D14918">
        <v>75.819999999999993</v>
      </c>
      <c r="E14918">
        <v>540.20000000000005</v>
      </c>
      <c r="F14918">
        <v>0</v>
      </c>
      <c r="G14918">
        <v>984.09</v>
      </c>
      <c r="H14918">
        <v>174.77</v>
      </c>
      <c r="I14918">
        <v>809.32</v>
      </c>
      <c r="J14918">
        <v>0</v>
      </c>
      <c r="K14918" t="s">
        <v>62</v>
      </c>
      <c r="L14918">
        <v>2017</v>
      </c>
      <c r="M14918" t="s">
        <v>11</v>
      </c>
    </row>
    <row r="14919" spans="1:13" x14ac:dyDescent="0.45">
      <c r="A14919" s="1">
        <v>42981</v>
      </c>
      <c r="B14919">
        <v>2.71</v>
      </c>
      <c r="C14919" s="7">
        <v>1855.43</v>
      </c>
      <c r="D14919">
        <v>110.15</v>
      </c>
      <c r="E14919">
        <v>617.9</v>
      </c>
      <c r="F14919">
        <v>0</v>
      </c>
      <c r="G14919">
        <v>1127.3800000000001</v>
      </c>
      <c r="H14919">
        <v>133.37</v>
      </c>
      <c r="I14919">
        <v>994.01</v>
      </c>
      <c r="J14919">
        <v>0</v>
      </c>
      <c r="K14919" t="s">
        <v>62</v>
      </c>
      <c r="L14919">
        <v>2017</v>
      </c>
      <c r="M14919" t="s">
        <v>11</v>
      </c>
    </row>
    <row r="14920" spans="1:13" x14ac:dyDescent="0.45">
      <c r="A14920" s="1">
        <v>42974</v>
      </c>
      <c r="B14920">
        <v>2.75</v>
      </c>
      <c r="C14920" s="7">
        <v>1643.45</v>
      </c>
      <c r="D14920">
        <v>110.96</v>
      </c>
      <c r="E14920">
        <v>503.61</v>
      </c>
      <c r="F14920">
        <v>0</v>
      </c>
      <c r="G14920">
        <v>1028.8800000000001</v>
      </c>
      <c r="H14920">
        <v>199.13</v>
      </c>
      <c r="I14920">
        <v>829.75</v>
      </c>
      <c r="J14920">
        <v>0</v>
      </c>
      <c r="K14920" t="s">
        <v>62</v>
      </c>
      <c r="L14920">
        <v>2017</v>
      </c>
      <c r="M14920" t="s">
        <v>11</v>
      </c>
    </row>
    <row r="14921" spans="1:13" x14ac:dyDescent="0.45">
      <c r="A14921" s="1">
        <v>42967</v>
      </c>
      <c r="B14921">
        <v>2.62</v>
      </c>
      <c r="C14921" s="7">
        <v>1661.6</v>
      </c>
      <c r="D14921">
        <v>107.75</v>
      </c>
      <c r="E14921">
        <v>622.57000000000005</v>
      </c>
      <c r="F14921">
        <v>0</v>
      </c>
      <c r="G14921">
        <v>931.28</v>
      </c>
      <c r="H14921">
        <v>90.24</v>
      </c>
      <c r="I14921">
        <v>841.04</v>
      </c>
      <c r="J14921">
        <v>0</v>
      </c>
      <c r="K14921" t="s">
        <v>62</v>
      </c>
      <c r="L14921">
        <v>2017</v>
      </c>
      <c r="M14921" t="s">
        <v>11</v>
      </c>
    </row>
    <row r="14922" spans="1:13" x14ac:dyDescent="0.45">
      <c r="A14922" s="1">
        <v>42960</v>
      </c>
      <c r="B14922">
        <v>2.3199999999999998</v>
      </c>
      <c r="C14922" s="7">
        <v>1816.79</v>
      </c>
      <c r="D14922">
        <v>71.06</v>
      </c>
      <c r="E14922">
        <v>602.73</v>
      </c>
      <c r="F14922">
        <v>0</v>
      </c>
      <c r="G14922">
        <v>1143</v>
      </c>
      <c r="H14922">
        <v>186.3</v>
      </c>
      <c r="I14922">
        <v>956.7</v>
      </c>
      <c r="J14922">
        <v>0</v>
      </c>
      <c r="K14922" t="s">
        <v>62</v>
      </c>
      <c r="L14922">
        <v>2017</v>
      </c>
      <c r="M14922" t="s">
        <v>11</v>
      </c>
    </row>
    <row r="14923" spans="1:13" x14ac:dyDescent="0.45">
      <c r="A14923" s="1">
        <v>42953</v>
      </c>
      <c r="B14923">
        <v>2.21</v>
      </c>
      <c r="C14923" s="7">
        <v>2091.16</v>
      </c>
      <c r="D14923">
        <v>81.09</v>
      </c>
      <c r="E14923">
        <v>596.86</v>
      </c>
      <c r="F14923">
        <v>0</v>
      </c>
      <c r="G14923">
        <v>1413.21</v>
      </c>
      <c r="H14923">
        <v>470.88</v>
      </c>
      <c r="I14923">
        <v>942.33</v>
      </c>
      <c r="J14923">
        <v>0</v>
      </c>
      <c r="K14923" t="s">
        <v>62</v>
      </c>
      <c r="L14923">
        <v>2017</v>
      </c>
      <c r="M14923" t="s">
        <v>11</v>
      </c>
    </row>
    <row r="14924" spans="1:13" x14ac:dyDescent="0.45">
      <c r="A14924" s="1">
        <v>42946</v>
      </c>
      <c r="B14924">
        <v>2.21</v>
      </c>
      <c r="C14924" s="7">
        <v>2033.48</v>
      </c>
      <c r="D14924">
        <v>51.75</v>
      </c>
      <c r="E14924">
        <v>721.8</v>
      </c>
      <c r="F14924">
        <v>0</v>
      </c>
      <c r="G14924">
        <v>1259.93</v>
      </c>
      <c r="H14924">
        <v>408.51</v>
      </c>
      <c r="I14924">
        <v>851.42</v>
      </c>
      <c r="J14924">
        <v>0</v>
      </c>
      <c r="K14924" t="s">
        <v>62</v>
      </c>
      <c r="L14924">
        <v>2017</v>
      </c>
      <c r="M14924" t="s">
        <v>11</v>
      </c>
    </row>
    <row r="14925" spans="1:13" x14ac:dyDescent="0.45">
      <c r="A14925" s="1">
        <v>42939</v>
      </c>
      <c r="B14925">
        <v>2.23</v>
      </c>
      <c r="C14925" s="7">
        <v>2197.65</v>
      </c>
      <c r="D14925">
        <v>52.24</v>
      </c>
      <c r="E14925">
        <v>545.95000000000005</v>
      </c>
      <c r="F14925">
        <v>0</v>
      </c>
      <c r="G14925">
        <v>1599.46</v>
      </c>
      <c r="H14925">
        <v>481.59</v>
      </c>
      <c r="I14925">
        <v>1117.8699999999999</v>
      </c>
      <c r="J14925">
        <v>0</v>
      </c>
      <c r="K14925" t="s">
        <v>62</v>
      </c>
      <c r="L14925">
        <v>2017</v>
      </c>
      <c r="M14925" t="s">
        <v>11</v>
      </c>
    </row>
    <row r="14926" spans="1:13" x14ac:dyDescent="0.45">
      <c r="A14926" s="1">
        <v>42932</v>
      </c>
      <c r="B14926">
        <v>2.2599999999999998</v>
      </c>
      <c r="C14926" s="7">
        <v>2647.32</v>
      </c>
      <c r="D14926">
        <v>74.38</v>
      </c>
      <c r="E14926">
        <v>680.06</v>
      </c>
      <c r="F14926">
        <v>0</v>
      </c>
      <c r="G14926">
        <v>1892.88</v>
      </c>
      <c r="H14926">
        <v>440.28</v>
      </c>
      <c r="I14926">
        <v>1452.6</v>
      </c>
      <c r="J14926">
        <v>0</v>
      </c>
      <c r="K14926" t="s">
        <v>62</v>
      </c>
      <c r="L14926">
        <v>2017</v>
      </c>
      <c r="M14926" t="s">
        <v>11</v>
      </c>
    </row>
    <row r="14927" spans="1:13" x14ac:dyDescent="0.45">
      <c r="A14927" s="1">
        <v>42925</v>
      </c>
      <c r="B14927">
        <v>1.58</v>
      </c>
      <c r="C14927" s="7">
        <v>3526.39</v>
      </c>
      <c r="D14927">
        <v>60.34</v>
      </c>
      <c r="E14927">
        <v>767.31</v>
      </c>
      <c r="F14927">
        <v>0</v>
      </c>
      <c r="G14927">
        <v>2698.74</v>
      </c>
      <c r="H14927">
        <v>504.14</v>
      </c>
      <c r="I14927">
        <v>2194.6</v>
      </c>
      <c r="J14927">
        <v>0</v>
      </c>
      <c r="K14927" t="s">
        <v>62</v>
      </c>
      <c r="L14927">
        <v>2017</v>
      </c>
      <c r="M14927" t="s">
        <v>11</v>
      </c>
    </row>
    <row r="14928" spans="1:13" x14ac:dyDescent="0.45">
      <c r="A14928" s="1">
        <v>42918</v>
      </c>
      <c r="B14928">
        <v>1.92</v>
      </c>
      <c r="C14928" s="7">
        <v>2765.03</v>
      </c>
      <c r="D14928">
        <v>41.84</v>
      </c>
      <c r="E14928">
        <v>1111.25</v>
      </c>
      <c r="F14928">
        <v>0</v>
      </c>
      <c r="G14928">
        <v>1611.94</v>
      </c>
      <c r="H14928">
        <v>539.91999999999996</v>
      </c>
      <c r="I14928">
        <v>1072.02</v>
      </c>
      <c r="J14928">
        <v>0</v>
      </c>
      <c r="K14928" t="s">
        <v>62</v>
      </c>
      <c r="L14928">
        <v>2017</v>
      </c>
      <c r="M14928" t="s">
        <v>11</v>
      </c>
    </row>
    <row r="14929" spans="1:13" x14ac:dyDescent="0.45">
      <c r="A14929" s="1">
        <v>42911</v>
      </c>
      <c r="B14929">
        <v>2.09</v>
      </c>
      <c r="C14929" s="7">
        <v>2373.02</v>
      </c>
      <c r="D14929">
        <v>53.4</v>
      </c>
      <c r="E14929">
        <v>935.18</v>
      </c>
      <c r="F14929">
        <v>0</v>
      </c>
      <c r="G14929">
        <v>1384.44</v>
      </c>
      <c r="H14929">
        <v>575.45000000000005</v>
      </c>
      <c r="I14929">
        <v>808.99</v>
      </c>
      <c r="J14929">
        <v>0</v>
      </c>
      <c r="K14929" t="s">
        <v>62</v>
      </c>
      <c r="L14929">
        <v>2017</v>
      </c>
      <c r="M14929" t="s">
        <v>11</v>
      </c>
    </row>
    <row r="14930" spans="1:13" x14ac:dyDescent="0.45">
      <c r="A14930" s="1">
        <v>42904</v>
      </c>
      <c r="B14930">
        <v>1.55</v>
      </c>
      <c r="C14930" s="7">
        <v>3263.02</v>
      </c>
      <c r="D14930">
        <v>48.02</v>
      </c>
      <c r="E14930">
        <v>744.9</v>
      </c>
      <c r="F14930">
        <v>0</v>
      </c>
      <c r="G14930">
        <v>2470.1</v>
      </c>
      <c r="H14930">
        <v>473.75</v>
      </c>
      <c r="I14930">
        <v>1996.35</v>
      </c>
      <c r="J14930">
        <v>0</v>
      </c>
      <c r="K14930" t="s">
        <v>62</v>
      </c>
      <c r="L14930">
        <v>2017</v>
      </c>
      <c r="M14930" t="s">
        <v>11</v>
      </c>
    </row>
    <row r="14931" spans="1:13" x14ac:dyDescent="0.45">
      <c r="A14931" s="1">
        <v>42897</v>
      </c>
      <c r="B14931">
        <v>1.27</v>
      </c>
      <c r="C14931" s="7">
        <v>4375.53</v>
      </c>
      <c r="D14931">
        <v>24.54</v>
      </c>
      <c r="E14931">
        <v>636.65</v>
      </c>
      <c r="F14931">
        <v>0</v>
      </c>
      <c r="G14931">
        <v>3714.34</v>
      </c>
      <c r="H14931">
        <v>558.63</v>
      </c>
      <c r="I14931">
        <v>3155.71</v>
      </c>
      <c r="J14931">
        <v>0</v>
      </c>
      <c r="K14931" t="s">
        <v>62</v>
      </c>
      <c r="L14931">
        <v>2017</v>
      </c>
      <c r="M14931" t="s">
        <v>11</v>
      </c>
    </row>
    <row r="14932" spans="1:13" x14ac:dyDescent="0.45">
      <c r="A14932" s="1">
        <v>42890</v>
      </c>
      <c r="B14932">
        <v>1.27</v>
      </c>
      <c r="C14932" s="7">
        <v>4579.54</v>
      </c>
      <c r="D14932">
        <v>72.25</v>
      </c>
      <c r="E14932">
        <v>651.54</v>
      </c>
      <c r="F14932">
        <v>0</v>
      </c>
      <c r="G14932">
        <v>3855.75</v>
      </c>
      <c r="H14932">
        <v>635.33000000000004</v>
      </c>
      <c r="I14932">
        <v>3220.42</v>
      </c>
      <c r="J14932">
        <v>0</v>
      </c>
      <c r="K14932" t="s">
        <v>62</v>
      </c>
      <c r="L14932">
        <v>2017</v>
      </c>
      <c r="M14932" t="s">
        <v>11</v>
      </c>
    </row>
    <row r="14933" spans="1:13" x14ac:dyDescent="0.45">
      <c r="A14933" s="1">
        <v>42883</v>
      </c>
      <c r="B14933">
        <v>1.22</v>
      </c>
      <c r="C14933" s="7">
        <v>4468</v>
      </c>
      <c r="D14933">
        <v>14.44</v>
      </c>
      <c r="E14933">
        <v>683.93</v>
      </c>
      <c r="F14933">
        <v>0</v>
      </c>
      <c r="G14933">
        <v>3769.63</v>
      </c>
      <c r="H14933">
        <v>608.14</v>
      </c>
      <c r="I14933">
        <v>3161.49</v>
      </c>
      <c r="J14933">
        <v>0</v>
      </c>
      <c r="K14933" t="s">
        <v>62</v>
      </c>
      <c r="L14933">
        <v>2017</v>
      </c>
      <c r="M14933" t="s">
        <v>11</v>
      </c>
    </row>
    <row r="14934" spans="1:13" x14ac:dyDescent="0.45">
      <c r="A14934" s="1">
        <v>42876</v>
      </c>
      <c r="B14934">
        <v>1.27</v>
      </c>
      <c r="C14934" s="7">
        <v>3897.02</v>
      </c>
      <c r="D14934">
        <v>15.84</v>
      </c>
      <c r="E14934">
        <v>659.85</v>
      </c>
      <c r="F14934">
        <v>0</v>
      </c>
      <c r="G14934">
        <v>3221.33</v>
      </c>
      <c r="H14934">
        <v>557.73</v>
      </c>
      <c r="I14934">
        <v>2663.6</v>
      </c>
      <c r="J14934">
        <v>0</v>
      </c>
      <c r="K14934" t="s">
        <v>62</v>
      </c>
      <c r="L14934">
        <v>2017</v>
      </c>
      <c r="M14934" t="s">
        <v>11</v>
      </c>
    </row>
    <row r="14935" spans="1:13" x14ac:dyDescent="0.45">
      <c r="A14935" s="1">
        <v>42869</v>
      </c>
      <c r="B14935">
        <v>1.27</v>
      </c>
      <c r="C14935" s="7">
        <v>4103.97</v>
      </c>
      <c r="D14935">
        <v>7.94</v>
      </c>
      <c r="E14935">
        <v>681.17</v>
      </c>
      <c r="F14935">
        <v>0</v>
      </c>
      <c r="G14935">
        <v>3414.86</v>
      </c>
      <c r="H14935">
        <v>527.77</v>
      </c>
      <c r="I14935">
        <v>2887.09</v>
      </c>
      <c r="J14935">
        <v>0</v>
      </c>
      <c r="K14935" t="s">
        <v>62</v>
      </c>
      <c r="L14935">
        <v>2017</v>
      </c>
      <c r="M14935" t="s">
        <v>11</v>
      </c>
    </row>
    <row r="14936" spans="1:13" x14ac:dyDescent="0.45">
      <c r="A14936" s="1">
        <v>42862</v>
      </c>
      <c r="B14936">
        <v>1.17</v>
      </c>
      <c r="C14936" s="7">
        <v>4483.6099999999997</v>
      </c>
      <c r="D14936">
        <v>11.97</v>
      </c>
      <c r="E14936">
        <v>634.33000000000004</v>
      </c>
      <c r="F14936">
        <v>0</v>
      </c>
      <c r="G14936">
        <v>3837.31</v>
      </c>
      <c r="H14936">
        <v>387.11</v>
      </c>
      <c r="I14936">
        <v>3450.2</v>
      </c>
      <c r="J14936">
        <v>0</v>
      </c>
      <c r="K14936" t="s">
        <v>62</v>
      </c>
      <c r="L14936">
        <v>2017</v>
      </c>
      <c r="M14936" t="s">
        <v>11</v>
      </c>
    </row>
    <row r="14937" spans="1:13" x14ac:dyDescent="0.45">
      <c r="A14937" s="1">
        <v>42855</v>
      </c>
      <c r="B14937">
        <v>1.22</v>
      </c>
      <c r="C14937" s="7">
        <v>3943</v>
      </c>
      <c r="D14937">
        <v>19.93</v>
      </c>
      <c r="E14937">
        <v>603.23</v>
      </c>
      <c r="F14937">
        <v>0</v>
      </c>
      <c r="G14937">
        <v>3319.84</v>
      </c>
      <c r="H14937">
        <v>496.34</v>
      </c>
      <c r="I14937">
        <v>2823.5</v>
      </c>
      <c r="J14937">
        <v>0</v>
      </c>
      <c r="K14937" t="s">
        <v>62</v>
      </c>
      <c r="L14937">
        <v>2017</v>
      </c>
      <c r="M14937" t="s">
        <v>11</v>
      </c>
    </row>
    <row r="14938" spans="1:13" x14ac:dyDescent="0.45">
      <c r="A14938" s="1">
        <v>42848</v>
      </c>
      <c r="B14938">
        <v>1.23</v>
      </c>
      <c r="C14938" s="7">
        <v>3316.33</v>
      </c>
      <c r="D14938">
        <v>11.93</v>
      </c>
      <c r="E14938">
        <v>570.15</v>
      </c>
      <c r="F14938">
        <v>0</v>
      </c>
      <c r="G14938">
        <v>2734.25</v>
      </c>
      <c r="H14938">
        <v>340.94</v>
      </c>
      <c r="I14938">
        <v>2393.31</v>
      </c>
      <c r="J14938">
        <v>0</v>
      </c>
      <c r="K14938" t="s">
        <v>62</v>
      </c>
      <c r="L14938">
        <v>2017</v>
      </c>
      <c r="M14938" t="s">
        <v>11</v>
      </c>
    </row>
    <row r="14939" spans="1:13" x14ac:dyDescent="0.45">
      <c r="A14939" s="1">
        <v>42841</v>
      </c>
      <c r="B14939">
        <v>1.23</v>
      </c>
      <c r="C14939" s="7">
        <v>3493.39</v>
      </c>
      <c r="D14939">
        <v>35.67</v>
      </c>
      <c r="E14939">
        <v>568.05999999999995</v>
      </c>
      <c r="F14939">
        <v>0</v>
      </c>
      <c r="G14939">
        <v>2889.66</v>
      </c>
      <c r="H14939">
        <v>374.5</v>
      </c>
      <c r="I14939">
        <v>2515.16</v>
      </c>
      <c r="J14939">
        <v>0</v>
      </c>
      <c r="K14939" t="s">
        <v>62</v>
      </c>
      <c r="L14939">
        <v>2017</v>
      </c>
      <c r="M14939" t="s">
        <v>11</v>
      </c>
    </row>
    <row r="14940" spans="1:13" x14ac:dyDescent="0.45">
      <c r="A14940" s="1">
        <v>42834</v>
      </c>
      <c r="B14940">
        <v>1.18</v>
      </c>
      <c r="C14940" s="7">
        <v>3514.61</v>
      </c>
      <c r="D14940">
        <v>17.11</v>
      </c>
      <c r="E14940">
        <v>526.49</v>
      </c>
      <c r="F14940">
        <v>0</v>
      </c>
      <c r="G14940">
        <v>2971.01</v>
      </c>
      <c r="H14940">
        <v>370</v>
      </c>
      <c r="I14940">
        <v>2601.0100000000002</v>
      </c>
      <c r="J14940">
        <v>0</v>
      </c>
      <c r="K14940" t="s">
        <v>62</v>
      </c>
      <c r="L14940">
        <v>2017</v>
      </c>
      <c r="M14940" t="s">
        <v>11</v>
      </c>
    </row>
    <row r="14941" spans="1:13" x14ac:dyDescent="0.45">
      <c r="A14941" s="1">
        <v>42827</v>
      </c>
      <c r="B14941">
        <v>0.82</v>
      </c>
      <c r="C14941" s="7">
        <v>4767.59</v>
      </c>
      <c r="D14941">
        <v>17.05</v>
      </c>
      <c r="E14941">
        <v>676.67</v>
      </c>
      <c r="F14941">
        <v>0</v>
      </c>
      <c r="G14941">
        <v>4073.87</v>
      </c>
      <c r="H14941">
        <v>300</v>
      </c>
      <c r="I14941">
        <v>3773.87</v>
      </c>
      <c r="J14941">
        <v>0</v>
      </c>
      <c r="K14941" t="s">
        <v>62</v>
      </c>
      <c r="L14941">
        <v>2017</v>
      </c>
      <c r="M14941" t="s">
        <v>11</v>
      </c>
    </row>
    <row r="14942" spans="1:13" x14ac:dyDescent="0.45">
      <c r="A14942" s="1">
        <v>42820</v>
      </c>
      <c r="B14942">
        <v>0.81</v>
      </c>
      <c r="C14942" s="7">
        <v>4448.99</v>
      </c>
      <c r="D14942">
        <v>9.09</v>
      </c>
      <c r="E14942">
        <v>541.44000000000005</v>
      </c>
      <c r="F14942">
        <v>0</v>
      </c>
      <c r="G14942">
        <v>3898.46</v>
      </c>
      <c r="H14942">
        <v>233.33</v>
      </c>
      <c r="I14942">
        <v>3665.13</v>
      </c>
      <c r="J14942">
        <v>0</v>
      </c>
      <c r="K14942" t="s">
        <v>62</v>
      </c>
      <c r="L14942">
        <v>2017</v>
      </c>
      <c r="M14942" t="s">
        <v>11</v>
      </c>
    </row>
    <row r="14943" spans="1:13" x14ac:dyDescent="0.45">
      <c r="A14943" s="1">
        <v>42813</v>
      </c>
      <c r="B14943">
        <v>1.25</v>
      </c>
      <c r="C14943" s="7">
        <v>2665.45</v>
      </c>
      <c r="D14943">
        <v>6.42</v>
      </c>
      <c r="E14943">
        <v>539.13</v>
      </c>
      <c r="F14943">
        <v>0</v>
      </c>
      <c r="G14943">
        <v>2119.9</v>
      </c>
      <c r="H14943">
        <v>454.72</v>
      </c>
      <c r="I14943">
        <v>1665.18</v>
      </c>
      <c r="J14943">
        <v>0</v>
      </c>
      <c r="K14943" t="s">
        <v>62</v>
      </c>
      <c r="L14943">
        <v>2017</v>
      </c>
      <c r="M14943" t="s">
        <v>11</v>
      </c>
    </row>
    <row r="14944" spans="1:13" x14ac:dyDescent="0.45">
      <c r="A14944" s="1">
        <v>42806</v>
      </c>
      <c r="B14944">
        <v>1.1599999999999999</v>
      </c>
      <c r="C14944" s="7">
        <v>2918.06</v>
      </c>
      <c r="D14944">
        <v>7.57</v>
      </c>
      <c r="E14944">
        <v>483.13</v>
      </c>
      <c r="F14944">
        <v>0</v>
      </c>
      <c r="G14944">
        <v>2427.36</v>
      </c>
      <c r="H14944">
        <v>240.87</v>
      </c>
      <c r="I14944">
        <v>2186.4899999999998</v>
      </c>
      <c r="J14944">
        <v>0</v>
      </c>
      <c r="K14944" t="s">
        <v>62</v>
      </c>
      <c r="L14944">
        <v>2017</v>
      </c>
      <c r="M14944" t="s">
        <v>11</v>
      </c>
    </row>
    <row r="14945" spans="1:13" x14ac:dyDescent="0.45">
      <c r="A14945" s="1">
        <v>42799</v>
      </c>
      <c r="B14945">
        <v>0.72</v>
      </c>
      <c r="C14945" s="7">
        <v>4667.26</v>
      </c>
      <c r="D14945">
        <v>19.04</v>
      </c>
      <c r="E14945">
        <v>603.63</v>
      </c>
      <c r="F14945">
        <v>0</v>
      </c>
      <c r="G14945">
        <v>4044.59</v>
      </c>
      <c r="H14945">
        <v>171.7</v>
      </c>
      <c r="I14945">
        <v>3872.89</v>
      </c>
      <c r="J14945">
        <v>0</v>
      </c>
      <c r="K14945" t="s">
        <v>62</v>
      </c>
      <c r="L14945">
        <v>2017</v>
      </c>
      <c r="M14945" t="s">
        <v>11</v>
      </c>
    </row>
    <row r="14946" spans="1:13" x14ac:dyDescent="0.45">
      <c r="A14946" s="1">
        <v>42792</v>
      </c>
      <c r="B14946">
        <v>1.1499999999999999</v>
      </c>
      <c r="C14946" s="7">
        <v>2949.49</v>
      </c>
      <c r="D14946">
        <v>21.41</v>
      </c>
      <c r="E14946">
        <v>393.39</v>
      </c>
      <c r="F14946">
        <v>0</v>
      </c>
      <c r="G14946">
        <v>2534.69</v>
      </c>
      <c r="H14946">
        <v>659.44</v>
      </c>
      <c r="I14946">
        <v>1875.25</v>
      </c>
      <c r="J14946">
        <v>0</v>
      </c>
      <c r="K14946" t="s">
        <v>62</v>
      </c>
      <c r="L14946">
        <v>2017</v>
      </c>
      <c r="M14946" t="s">
        <v>11</v>
      </c>
    </row>
    <row r="14947" spans="1:13" x14ac:dyDescent="0.45">
      <c r="A14947" s="1">
        <v>42785</v>
      </c>
      <c r="B14947">
        <v>1.65</v>
      </c>
      <c r="C14947" s="7">
        <v>2104.0500000000002</v>
      </c>
      <c r="D14947">
        <v>11.28</v>
      </c>
      <c r="E14947">
        <v>403.6</v>
      </c>
      <c r="F14947">
        <v>0</v>
      </c>
      <c r="G14947">
        <v>1689.17</v>
      </c>
      <c r="H14947">
        <v>1166.92</v>
      </c>
      <c r="I14947">
        <v>522.25</v>
      </c>
      <c r="J14947">
        <v>0</v>
      </c>
      <c r="K14947" t="s">
        <v>62</v>
      </c>
      <c r="L14947">
        <v>2017</v>
      </c>
      <c r="M14947" t="s">
        <v>11</v>
      </c>
    </row>
    <row r="14948" spans="1:13" x14ac:dyDescent="0.45">
      <c r="A14948" s="1">
        <v>42778</v>
      </c>
      <c r="B14948">
        <v>1.58</v>
      </c>
      <c r="C14948" s="7">
        <v>2375.9</v>
      </c>
      <c r="D14948">
        <v>20.27</v>
      </c>
      <c r="E14948">
        <v>426.9</v>
      </c>
      <c r="F14948">
        <v>0</v>
      </c>
      <c r="G14948">
        <v>1928.73</v>
      </c>
      <c r="H14948">
        <v>1244.8599999999999</v>
      </c>
      <c r="I14948">
        <v>683.87</v>
      </c>
      <c r="J14948">
        <v>0</v>
      </c>
      <c r="K14948" t="s">
        <v>62</v>
      </c>
      <c r="L14948">
        <v>2017</v>
      </c>
      <c r="M14948" t="s">
        <v>11</v>
      </c>
    </row>
    <row r="14949" spans="1:13" x14ac:dyDescent="0.45">
      <c r="A14949" s="1">
        <v>42771</v>
      </c>
      <c r="B14949">
        <v>0.95</v>
      </c>
      <c r="C14949" s="7">
        <v>3143.96</v>
      </c>
      <c r="D14949">
        <v>20.03</v>
      </c>
      <c r="E14949">
        <v>321.73</v>
      </c>
      <c r="F14949">
        <v>0</v>
      </c>
      <c r="G14949">
        <v>2802.2</v>
      </c>
      <c r="H14949">
        <v>679.58</v>
      </c>
      <c r="I14949">
        <v>2122.62</v>
      </c>
      <c r="J14949">
        <v>0</v>
      </c>
      <c r="K14949" t="s">
        <v>62</v>
      </c>
      <c r="L14949">
        <v>2017</v>
      </c>
      <c r="M14949" t="s">
        <v>11</v>
      </c>
    </row>
    <row r="14950" spans="1:13" x14ac:dyDescent="0.45">
      <c r="A14950" s="1">
        <v>42764</v>
      </c>
      <c r="B14950">
        <v>1.06</v>
      </c>
      <c r="C14950" s="7">
        <v>3212.37</v>
      </c>
      <c r="D14950">
        <v>15.2</v>
      </c>
      <c r="E14950">
        <v>452.12</v>
      </c>
      <c r="F14950">
        <v>0</v>
      </c>
      <c r="G14950">
        <v>2745.05</v>
      </c>
      <c r="H14950">
        <v>623.74</v>
      </c>
      <c r="I14950">
        <v>2121.31</v>
      </c>
      <c r="J14950">
        <v>0</v>
      </c>
      <c r="K14950" t="s">
        <v>62</v>
      </c>
      <c r="L14950">
        <v>2017</v>
      </c>
      <c r="M14950" t="s">
        <v>11</v>
      </c>
    </row>
    <row r="14951" spans="1:13" x14ac:dyDescent="0.45">
      <c r="A14951" s="1">
        <v>42757</v>
      </c>
      <c r="B14951">
        <v>1.06</v>
      </c>
      <c r="C14951" s="7">
        <v>3083.38</v>
      </c>
      <c r="D14951">
        <v>3</v>
      </c>
      <c r="E14951">
        <v>450.57</v>
      </c>
      <c r="F14951">
        <v>0</v>
      </c>
      <c r="G14951">
        <v>2629.81</v>
      </c>
      <c r="H14951">
        <v>639.29</v>
      </c>
      <c r="I14951">
        <v>1990.52</v>
      </c>
      <c r="J14951">
        <v>0</v>
      </c>
      <c r="K14951" t="s">
        <v>62</v>
      </c>
      <c r="L14951">
        <v>2017</v>
      </c>
      <c r="M14951" t="s">
        <v>11</v>
      </c>
    </row>
    <row r="14952" spans="1:13" x14ac:dyDescent="0.45">
      <c r="A14952" s="1">
        <v>42750</v>
      </c>
      <c r="B14952">
        <v>1.06</v>
      </c>
      <c r="C14952" s="7">
        <v>3071.87</v>
      </c>
      <c r="D14952">
        <v>0</v>
      </c>
      <c r="E14952">
        <v>457.07</v>
      </c>
      <c r="F14952">
        <v>0</v>
      </c>
      <c r="G14952">
        <v>2614.8000000000002</v>
      </c>
      <c r="H14952">
        <v>508.41</v>
      </c>
      <c r="I14952">
        <v>2106.39</v>
      </c>
      <c r="J14952">
        <v>0</v>
      </c>
      <c r="K14952" t="s">
        <v>62</v>
      </c>
      <c r="L14952">
        <v>2017</v>
      </c>
      <c r="M14952" t="s">
        <v>11</v>
      </c>
    </row>
    <row r="14953" spans="1:13" x14ac:dyDescent="0.45">
      <c r="A14953" s="1">
        <v>42743</v>
      </c>
      <c r="B14953">
        <v>1.04</v>
      </c>
      <c r="C14953" s="7">
        <v>4137.3500000000004</v>
      </c>
      <c r="D14953">
        <v>3</v>
      </c>
      <c r="E14953">
        <v>585.08000000000004</v>
      </c>
      <c r="F14953">
        <v>0</v>
      </c>
      <c r="G14953">
        <v>3549.27</v>
      </c>
      <c r="H14953">
        <v>632.37</v>
      </c>
      <c r="I14953">
        <v>2916.9</v>
      </c>
      <c r="J14953">
        <v>0</v>
      </c>
      <c r="K14953" t="s">
        <v>62</v>
      </c>
      <c r="L14953">
        <v>2017</v>
      </c>
      <c r="M14953" t="s">
        <v>11</v>
      </c>
    </row>
    <row r="14954" spans="1:13" x14ac:dyDescent="0.45">
      <c r="A14954" s="1">
        <v>42736</v>
      </c>
      <c r="B14954">
        <v>1.05</v>
      </c>
      <c r="C14954" s="7">
        <v>2823.82</v>
      </c>
      <c r="D14954">
        <v>0</v>
      </c>
      <c r="E14954">
        <v>368.63</v>
      </c>
      <c r="F14954">
        <v>0</v>
      </c>
      <c r="G14954">
        <v>2455.19</v>
      </c>
      <c r="H14954">
        <v>577.91</v>
      </c>
      <c r="I14954">
        <v>1877.28</v>
      </c>
      <c r="J14954">
        <v>0</v>
      </c>
      <c r="K14954" t="s">
        <v>62</v>
      </c>
      <c r="L14954">
        <v>2017</v>
      </c>
      <c r="M14954" t="s">
        <v>11</v>
      </c>
    </row>
    <row r="14955" spans="1:13" x14ac:dyDescent="0.45">
      <c r="A14955" s="1">
        <v>43100</v>
      </c>
      <c r="B14955">
        <v>1.86</v>
      </c>
      <c r="C14955" s="7">
        <v>25275.08</v>
      </c>
      <c r="D14955">
        <v>9.19</v>
      </c>
      <c r="E14955">
        <v>2796.62</v>
      </c>
      <c r="F14955">
        <v>0</v>
      </c>
      <c r="G14955">
        <v>22469.27</v>
      </c>
      <c r="H14955">
        <v>20109.150000000001</v>
      </c>
      <c r="I14955">
        <v>2360.12</v>
      </c>
      <c r="J14955">
        <v>0</v>
      </c>
      <c r="K14955" t="s">
        <v>62</v>
      </c>
      <c r="L14955">
        <v>2017</v>
      </c>
      <c r="M14955" t="s">
        <v>12</v>
      </c>
    </row>
    <row r="14956" spans="1:13" x14ac:dyDescent="0.45">
      <c r="A14956" s="1">
        <v>43093</v>
      </c>
      <c r="B14956">
        <v>1.83</v>
      </c>
      <c r="C14956" s="7">
        <v>25639.14</v>
      </c>
      <c r="D14956">
        <v>29.37</v>
      </c>
      <c r="E14956">
        <v>1723.76</v>
      </c>
      <c r="F14956">
        <v>0</v>
      </c>
      <c r="G14956">
        <v>23886.01</v>
      </c>
      <c r="H14956">
        <v>23597.119999999999</v>
      </c>
      <c r="I14956">
        <v>288.89</v>
      </c>
      <c r="J14956">
        <v>0</v>
      </c>
      <c r="K14956" t="s">
        <v>62</v>
      </c>
      <c r="L14956">
        <v>2017</v>
      </c>
      <c r="M14956" t="s">
        <v>12</v>
      </c>
    </row>
    <row r="14957" spans="1:13" x14ac:dyDescent="0.45">
      <c r="A14957" s="1">
        <v>43086</v>
      </c>
      <c r="B14957">
        <v>1.82</v>
      </c>
      <c r="C14957" s="7">
        <v>24904.99</v>
      </c>
      <c r="D14957">
        <v>12.88</v>
      </c>
      <c r="E14957">
        <v>1538.66</v>
      </c>
      <c r="F14957">
        <v>0</v>
      </c>
      <c r="G14957">
        <v>23353.45</v>
      </c>
      <c r="H14957">
        <v>19173.91</v>
      </c>
      <c r="I14957">
        <v>4179.54</v>
      </c>
      <c r="J14957">
        <v>0</v>
      </c>
      <c r="K14957" t="s">
        <v>62</v>
      </c>
      <c r="L14957">
        <v>2017</v>
      </c>
      <c r="M14957" t="s">
        <v>12</v>
      </c>
    </row>
    <row r="14958" spans="1:13" x14ac:dyDescent="0.45">
      <c r="A14958" s="1">
        <v>43079</v>
      </c>
      <c r="B14958">
        <v>1.74</v>
      </c>
      <c r="C14958" s="7">
        <v>26314.71</v>
      </c>
      <c r="D14958">
        <v>14.46</v>
      </c>
      <c r="E14958">
        <v>1541.99</v>
      </c>
      <c r="F14958">
        <v>0</v>
      </c>
      <c r="G14958">
        <v>24758.26</v>
      </c>
      <c r="H14958">
        <v>19905.509999999998</v>
      </c>
      <c r="I14958">
        <v>4852.75</v>
      </c>
      <c r="J14958">
        <v>0</v>
      </c>
      <c r="K14958" t="s">
        <v>62</v>
      </c>
      <c r="L14958">
        <v>2017</v>
      </c>
      <c r="M14958" t="s">
        <v>12</v>
      </c>
    </row>
    <row r="14959" spans="1:13" x14ac:dyDescent="0.45">
      <c r="A14959" s="1">
        <v>43072</v>
      </c>
      <c r="B14959">
        <v>1.88</v>
      </c>
      <c r="C14959" s="7">
        <v>21338.43</v>
      </c>
      <c r="D14959">
        <v>39.81</v>
      </c>
      <c r="E14959">
        <v>1355.4</v>
      </c>
      <c r="F14959">
        <v>0</v>
      </c>
      <c r="G14959">
        <v>19943.22</v>
      </c>
      <c r="H14959">
        <v>18266.310000000001</v>
      </c>
      <c r="I14959">
        <v>1676.91</v>
      </c>
      <c r="J14959">
        <v>0</v>
      </c>
      <c r="K14959" t="s">
        <v>62</v>
      </c>
      <c r="L14959">
        <v>2017</v>
      </c>
      <c r="M14959" t="s">
        <v>12</v>
      </c>
    </row>
    <row r="14960" spans="1:13" x14ac:dyDescent="0.45">
      <c r="A14960" s="1">
        <v>43065</v>
      </c>
      <c r="B14960">
        <v>1.81</v>
      </c>
      <c r="C14960" s="7">
        <v>21588.38</v>
      </c>
      <c r="D14960">
        <v>28.43</v>
      </c>
      <c r="E14960">
        <v>1098.3</v>
      </c>
      <c r="F14960">
        <v>0</v>
      </c>
      <c r="G14960">
        <v>20461.650000000001</v>
      </c>
      <c r="H14960">
        <v>19514.310000000001</v>
      </c>
      <c r="I14960">
        <v>947.34</v>
      </c>
      <c r="J14960">
        <v>0</v>
      </c>
      <c r="K14960" t="s">
        <v>62</v>
      </c>
      <c r="L14960">
        <v>2017</v>
      </c>
      <c r="M14960" t="s">
        <v>12</v>
      </c>
    </row>
    <row r="14961" spans="1:13" x14ac:dyDescent="0.45">
      <c r="A14961" s="1">
        <v>43058</v>
      </c>
      <c r="B14961">
        <v>1.81</v>
      </c>
      <c r="C14961" s="7">
        <v>26149.55</v>
      </c>
      <c r="D14961">
        <v>3.65</v>
      </c>
      <c r="E14961">
        <v>1261.2</v>
      </c>
      <c r="F14961">
        <v>0</v>
      </c>
      <c r="G14961">
        <v>24884.7</v>
      </c>
      <c r="H14961">
        <v>21415.53</v>
      </c>
      <c r="I14961">
        <v>3469.17</v>
      </c>
      <c r="J14961">
        <v>0</v>
      </c>
      <c r="K14961" t="s">
        <v>62</v>
      </c>
      <c r="L14961">
        <v>2017</v>
      </c>
      <c r="M14961" t="s">
        <v>12</v>
      </c>
    </row>
    <row r="14962" spans="1:13" x14ac:dyDescent="0.45">
      <c r="A14962" s="1">
        <v>43051</v>
      </c>
      <c r="B14962">
        <v>1.87</v>
      </c>
      <c r="C14962" s="7">
        <v>26148.28</v>
      </c>
      <c r="D14962">
        <v>24.04</v>
      </c>
      <c r="E14962">
        <v>1429.61</v>
      </c>
      <c r="F14962">
        <v>0</v>
      </c>
      <c r="G14962">
        <v>24694.63</v>
      </c>
      <c r="H14962">
        <v>21304.78</v>
      </c>
      <c r="I14962">
        <v>3389.85</v>
      </c>
      <c r="J14962">
        <v>0</v>
      </c>
      <c r="K14962" t="s">
        <v>62</v>
      </c>
      <c r="L14962">
        <v>2017</v>
      </c>
      <c r="M14962" t="s">
        <v>12</v>
      </c>
    </row>
    <row r="14963" spans="1:13" x14ac:dyDescent="0.45">
      <c r="A14963" s="1">
        <v>43044</v>
      </c>
      <c r="B14963">
        <v>1.95</v>
      </c>
      <c r="C14963" s="7">
        <v>28626.61</v>
      </c>
      <c r="D14963">
        <v>14.81</v>
      </c>
      <c r="E14963">
        <v>1535.06</v>
      </c>
      <c r="F14963">
        <v>3.7</v>
      </c>
      <c r="G14963">
        <v>27073.040000000001</v>
      </c>
      <c r="H14963">
        <v>25996.99</v>
      </c>
      <c r="I14963">
        <v>1076.05</v>
      </c>
      <c r="J14963">
        <v>0</v>
      </c>
      <c r="K14963" t="s">
        <v>62</v>
      </c>
      <c r="L14963">
        <v>2017</v>
      </c>
      <c r="M14963" t="s">
        <v>12</v>
      </c>
    </row>
    <row r="14964" spans="1:13" x14ac:dyDescent="0.45">
      <c r="A14964" s="1">
        <v>43037</v>
      </c>
      <c r="B14964">
        <v>1.83</v>
      </c>
      <c r="C14964" s="7">
        <v>34011.21</v>
      </c>
      <c r="D14964">
        <v>7.41</v>
      </c>
      <c r="E14964">
        <v>1225.55</v>
      </c>
      <c r="F14964">
        <v>0</v>
      </c>
      <c r="G14964">
        <v>32778.25</v>
      </c>
      <c r="H14964">
        <v>32401.82</v>
      </c>
      <c r="I14964">
        <v>376.43</v>
      </c>
      <c r="J14964">
        <v>0</v>
      </c>
      <c r="K14964" t="s">
        <v>62</v>
      </c>
      <c r="L14964">
        <v>2017</v>
      </c>
      <c r="M14964" t="s">
        <v>12</v>
      </c>
    </row>
    <row r="14965" spans="1:13" x14ac:dyDescent="0.45">
      <c r="A14965" s="1">
        <v>43030</v>
      </c>
      <c r="B14965">
        <v>1.58</v>
      </c>
      <c r="C14965" s="7">
        <v>34913.379999999997</v>
      </c>
      <c r="D14965">
        <v>16.66</v>
      </c>
      <c r="E14965">
        <v>1569.42</v>
      </c>
      <c r="F14965">
        <v>0</v>
      </c>
      <c r="G14965">
        <v>33327.300000000003</v>
      </c>
      <c r="H14965">
        <v>33327.300000000003</v>
      </c>
      <c r="I14965">
        <v>0</v>
      </c>
      <c r="J14965">
        <v>0</v>
      </c>
      <c r="K14965" t="s">
        <v>62</v>
      </c>
      <c r="L14965">
        <v>2017</v>
      </c>
      <c r="M14965" t="s">
        <v>12</v>
      </c>
    </row>
    <row r="14966" spans="1:13" x14ac:dyDescent="0.45">
      <c r="A14966" s="1">
        <v>43023</v>
      </c>
      <c r="B14966">
        <v>1.6</v>
      </c>
      <c r="C14966" s="7">
        <v>37877.39</v>
      </c>
      <c r="D14966">
        <v>14.85</v>
      </c>
      <c r="E14966">
        <v>1420.26</v>
      </c>
      <c r="F14966">
        <v>0</v>
      </c>
      <c r="G14966">
        <v>36442.28</v>
      </c>
      <c r="H14966">
        <v>36442.28</v>
      </c>
      <c r="I14966">
        <v>0</v>
      </c>
      <c r="J14966">
        <v>0</v>
      </c>
      <c r="K14966" t="s">
        <v>62</v>
      </c>
      <c r="L14966">
        <v>2017</v>
      </c>
      <c r="M14966" t="s">
        <v>12</v>
      </c>
    </row>
    <row r="14967" spans="1:13" x14ac:dyDescent="0.45">
      <c r="A14967" s="1">
        <v>43016</v>
      </c>
      <c r="B14967">
        <v>1.56</v>
      </c>
      <c r="C14967" s="7">
        <v>30044.2</v>
      </c>
      <c r="D14967">
        <v>15.95</v>
      </c>
      <c r="E14967">
        <v>1103.0999999999999</v>
      </c>
      <c r="F14967">
        <v>0</v>
      </c>
      <c r="G14967">
        <v>28925.15</v>
      </c>
      <c r="H14967">
        <v>28907.37</v>
      </c>
      <c r="I14967">
        <v>17.78</v>
      </c>
      <c r="J14967">
        <v>0</v>
      </c>
      <c r="K14967" t="s">
        <v>62</v>
      </c>
      <c r="L14967">
        <v>2017</v>
      </c>
      <c r="M14967" t="s">
        <v>12</v>
      </c>
    </row>
    <row r="14968" spans="1:13" x14ac:dyDescent="0.45">
      <c r="A14968" s="1">
        <v>43009</v>
      </c>
      <c r="B14968">
        <v>1.61</v>
      </c>
      <c r="C14968" s="7">
        <v>26718.67</v>
      </c>
      <c r="D14968">
        <v>17.829999999999998</v>
      </c>
      <c r="E14968">
        <v>1127.52</v>
      </c>
      <c r="F14968">
        <v>0</v>
      </c>
      <c r="G14968">
        <v>25573.32</v>
      </c>
      <c r="H14968">
        <v>25559.99</v>
      </c>
      <c r="I14968">
        <v>13.33</v>
      </c>
      <c r="J14968">
        <v>0</v>
      </c>
      <c r="K14968" t="s">
        <v>62</v>
      </c>
      <c r="L14968">
        <v>2017</v>
      </c>
      <c r="M14968" t="s">
        <v>12</v>
      </c>
    </row>
    <row r="14969" spans="1:13" x14ac:dyDescent="0.45">
      <c r="A14969" s="1">
        <v>43002</v>
      </c>
      <c r="B14969">
        <v>1.56</v>
      </c>
      <c r="C14969" s="7">
        <v>31132.880000000001</v>
      </c>
      <c r="D14969">
        <v>51.41</v>
      </c>
      <c r="E14969">
        <v>952.51</v>
      </c>
      <c r="F14969">
        <v>0</v>
      </c>
      <c r="G14969">
        <v>30128.959999999999</v>
      </c>
      <c r="H14969">
        <v>30124.52</v>
      </c>
      <c r="I14969">
        <v>4.4400000000000004</v>
      </c>
      <c r="J14969">
        <v>0</v>
      </c>
      <c r="K14969" t="s">
        <v>62</v>
      </c>
      <c r="L14969">
        <v>2017</v>
      </c>
      <c r="M14969" t="s">
        <v>12</v>
      </c>
    </row>
    <row r="14970" spans="1:13" x14ac:dyDescent="0.45">
      <c r="A14970" s="1">
        <v>42995</v>
      </c>
      <c r="B14970">
        <v>1.56</v>
      </c>
      <c r="C14970" s="7">
        <v>31066.35</v>
      </c>
      <c r="D14970">
        <v>7.65</v>
      </c>
      <c r="E14970">
        <v>1268.05</v>
      </c>
      <c r="F14970">
        <v>0</v>
      </c>
      <c r="G14970">
        <v>29790.65</v>
      </c>
      <c r="H14970">
        <v>29698.52</v>
      </c>
      <c r="I14970">
        <v>92.13</v>
      </c>
      <c r="J14970">
        <v>0</v>
      </c>
      <c r="K14970" t="s">
        <v>62</v>
      </c>
      <c r="L14970">
        <v>2017</v>
      </c>
      <c r="M14970" t="s">
        <v>12</v>
      </c>
    </row>
    <row r="14971" spans="1:13" x14ac:dyDescent="0.45">
      <c r="A14971" s="1">
        <v>42988</v>
      </c>
      <c r="B14971">
        <v>1.74</v>
      </c>
      <c r="C14971" s="7">
        <v>25480.22</v>
      </c>
      <c r="D14971">
        <v>20.49</v>
      </c>
      <c r="E14971">
        <v>1076.33</v>
      </c>
      <c r="F14971">
        <v>0</v>
      </c>
      <c r="G14971">
        <v>24383.4</v>
      </c>
      <c r="H14971">
        <v>23213.93</v>
      </c>
      <c r="I14971">
        <v>1169.47</v>
      </c>
      <c r="J14971">
        <v>0</v>
      </c>
      <c r="K14971" t="s">
        <v>62</v>
      </c>
      <c r="L14971">
        <v>2017</v>
      </c>
      <c r="M14971" t="s">
        <v>12</v>
      </c>
    </row>
    <row r="14972" spans="1:13" x14ac:dyDescent="0.45">
      <c r="A14972" s="1">
        <v>42981</v>
      </c>
      <c r="B14972">
        <v>1.76</v>
      </c>
      <c r="C14972" s="7">
        <v>22577.26</v>
      </c>
      <c r="D14972">
        <v>26.71</v>
      </c>
      <c r="E14972">
        <v>866.01</v>
      </c>
      <c r="F14972">
        <v>0</v>
      </c>
      <c r="G14972">
        <v>21684.54</v>
      </c>
      <c r="H14972">
        <v>20203.75</v>
      </c>
      <c r="I14972">
        <v>1480.79</v>
      </c>
      <c r="J14972">
        <v>0</v>
      </c>
      <c r="K14972" t="s">
        <v>62</v>
      </c>
      <c r="L14972">
        <v>2017</v>
      </c>
      <c r="M14972" t="s">
        <v>12</v>
      </c>
    </row>
    <row r="14973" spans="1:13" x14ac:dyDescent="0.45">
      <c r="A14973" s="1">
        <v>42974</v>
      </c>
      <c r="B14973">
        <v>1.75</v>
      </c>
      <c r="C14973" s="7">
        <v>22339</v>
      </c>
      <c r="D14973">
        <v>18.23</v>
      </c>
      <c r="E14973">
        <v>1150.07</v>
      </c>
      <c r="F14973">
        <v>0</v>
      </c>
      <c r="G14973">
        <v>21170.7</v>
      </c>
      <c r="H14973">
        <v>20161.43</v>
      </c>
      <c r="I14973">
        <v>1009.27</v>
      </c>
      <c r="J14973">
        <v>0</v>
      </c>
      <c r="K14973" t="s">
        <v>62</v>
      </c>
      <c r="L14973">
        <v>2017</v>
      </c>
      <c r="M14973" t="s">
        <v>12</v>
      </c>
    </row>
    <row r="14974" spans="1:13" x14ac:dyDescent="0.45">
      <c r="A14974" s="1">
        <v>42967</v>
      </c>
      <c r="B14974">
        <v>1.72</v>
      </c>
      <c r="C14974" s="7">
        <v>22954.83</v>
      </c>
      <c r="D14974">
        <v>10.07</v>
      </c>
      <c r="E14974">
        <v>1256.79</v>
      </c>
      <c r="F14974">
        <v>0</v>
      </c>
      <c r="G14974">
        <v>21687.97</v>
      </c>
      <c r="H14974">
        <v>18683.96</v>
      </c>
      <c r="I14974">
        <v>3004.01</v>
      </c>
      <c r="J14974">
        <v>0</v>
      </c>
      <c r="K14974" t="s">
        <v>62</v>
      </c>
      <c r="L14974">
        <v>2017</v>
      </c>
      <c r="M14974" t="s">
        <v>12</v>
      </c>
    </row>
    <row r="14975" spans="1:13" x14ac:dyDescent="0.45">
      <c r="A14975" s="1">
        <v>42960</v>
      </c>
      <c r="B14975">
        <v>1.77</v>
      </c>
      <c r="C14975" s="7">
        <v>18946.53</v>
      </c>
      <c r="D14975">
        <v>9.07</v>
      </c>
      <c r="E14975">
        <v>1183.44</v>
      </c>
      <c r="F14975">
        <v>0</v>
      </c>
      <c r="G14975">
        <v>17754.02</v>
      </c>
      <c r="H14975">
        <v>15759.1</v>
      </c>
      <c r="I14975">
        <v>1994.92</v>
      </c>
      <c r="J14975">
        <v>0</v>
      </c>
      <c r="K14975" t="s">
        <v>62</v>
      </c>
      <c r="L14975">
        <v>2017</v>
      </c>
      <c r="M14975" t="s">
        <v>12</v>
      </c>
    </row>
    <row r="14976" spans="1:13" x14ac:dyDescent="0.45">
      <c r="A14976" s="1">
        <v>42953</v>
      </c>
      <c r="B14976">
        <v>1.61</v>
      </c>
      <c r="C14976" s="7">
        <v>22037.86</v>
      </c>
      <c r="D14976">
        <v>7.5</v>
      </c>
      <c r="E14976">
        <v>1198.3900000000001</v>
      </c>
      <c r="F14976">
        <v>0</v>
      </c>
      <c r="G14976">
        <v>20831.97</v>
      </c>
      <c r="H14976">
        <v>16162.53</v>
      </c>
      <c r="I14976">
        <v>4669.4399999999996</v>
      </c>
      <c r="J14976">
        <v>0</v>
      </c>
      <c r="K14976" t="s">
        <v>62</v>
      </c>
      <c r="L14976">
        <v>2017</v>
      </c>
      <c r="M14976" t="s">
        <v>12</v>
      </c>
    </row>
    <row r="14977" spans="1:13" x14ac:dyDescent="0.45">
      <c r="A14977" s="1">
        <v>42946</v>
      </c>
      <c r="B14977">
        <v>1.61</v>
      </c>
      <c r="C14977" s="7">
        <v>23890.76</v>
      </c>
      <c r="D14977">
        <v>7</v>
      </c>
      <c r="E14977">
        <v>1303.51</v>
      </c>
      <c r="F14977">
        <v>0</v>
      </c>
      <c r="G14977">
        <v>22580.25</v>
      </c>
      <c r="H14977">
        <v>17924.169999999998</v>
      </c>
      <c r="I14977">
        <v>4656.08</v>
      </c>
      <c r="J14977">
        <v>0</v>
      </c>
      <c r="K14977" t="s">
        <v>62</v>
      </c>
      <c r="L14977">
        <v>2017</v>
      </c>
      <c r="M14977" t="s">
        <v>12</v>
      </c>
    </row>
    <row r="14978" spans="1:13" x14ac:dyDescent="0.45">
      <c r="A14978" s="1">
        <v>42939</v>
      </c>
      <c r="B14978">
        <v>1.59</v>
      </c>
      <c r="C14978" s="7">
        <v>28957.040000000001</v>
      </c>
      <c r="D14978">
        <v>6.86</v>
      </c>
      <c r="E14978">
        <v>1165.51</v>
      </c>
      <c r="F14978">
        <v>0</v>
      </c>
      <c r="G14978">
        <v>27784.67</v>
      </c>
      <c r="H14978">
        <v>23227.03</v>
      </c>
      <c r="I14978">
        <v>4557.6400000000003</v>
      </c>
      <c r="J14978">
        <v>0</v>
      </c>
      <c r="K14978" t="s">
        <v>62</v>
      </c>
      <c r="L14978">
        <v>2017</v>
      </c>
      <c r="M14978" t="s">
        <v>12</v>
      </c>
    </row>
    <row r="14979" spans="1:13" x14ac:dyDescent="0.45">
      <c r="A14979" s="1">
        <v>42932</v>
      </c>
      <c r="B14979">
        <v>1.61</v>
      </c>
      <c r="C14979" s="7">
        <v>25501.3</v>
      </c>
      <c r="D14979">
        <v>18.95</v>
      </c>
      <c r="E14979">
        <v>1315.56</v>
      </c>
      <c r="F14979">
        <v>0</v>
      </c>
      <c r="G14979">
        <v>24166.79</v>
      </c>
      <c r="H14979">
        <v>22172.13</v>
      </c>
      <c r="I14979">
        <v>1994.66</v>
      </c>
      <c r="J14979">
        <v>0</v>
      </c>
      <c r="K14979" t="s">
        <v>62</v>
      </c>
      <c r="L14979">
        <v>2017</v>
      </c>
      <c r="M14979" t="s">
        <v>12</v>
      </c>
    </row>
    <row r="14980" spans="1:13" x14ac:dyDescent="0.45">
      <c r="A14980" s="1">
        <v>42925</v>
      </c>
      <c r="B14980">
        <v>2.17</v>
      </c>
      <c r="C14980" s="7">
        <v>20152.689999999999</v>
      </c>
      <c r="D14980">
        <v>9.43</v>
      </c>
      <c r="E14980">
        <v>1693.69</v>
      </c>
      <c r="F14980">
        <v>0</v>
      </c>
      <c r="G14980">
        <v>18449.57</v>
      </c>
      <c r="H14980">
        <v>16339.33</v>
      </c>
      <c r="I14980">
        <v>2110.2399999999998</v>
      </c>
      <c r="J14980">
        <v>0</v>
      </c>
      <c r="K14980" t="s">
        <v>62</v>
      </c>
      <c r="L14980">
        <v>2017</v>
      </c>
      <c r="M14980" t="s">
        <v>12</v>
      </c>
    </row>
    <row r="14981" spans="1:13" x14ac:dyDescent="0.45">
      <c r="A14981" s="1">
        <v>42918</v>
      </c>
      <c r="B14981">
        <v>2.13</v>
      </c>
      <c r="C14981" s="7">
        <v>19686.52</v>
      </c>
      <c r="D14981">
        <v>8.01</v>
      </c>
      <c r="E14981">
        <v>1676.54</v>
      </c>
      <c r="F14981">
        <v>0</v>
      </c>
      <c r="G14981">
        <v>18001.97</v>
      </c>
      <c r="H14981">
        <v>16435.439999999999</v>
      </c>
      <c r="I14981">
        <v>1566.53</v>
      </c>
      <c r="J14981">
        <v>0</v>
      </c>
      <c r="K14981" t="s">
        <v>62</v>
      </c>
      <c r="L14981">
        <v>2017</v>
      </c>
      <c r="M14981" t="s">
        <v>12</v>
      </c>
    </row>
    <row r="14982" spans="1:13" x14ac:dyDescent="0.45">
      <c r="A14982" s="1">
        <v>42911</v>
      </c>
      <c r="B14982">
        <v>2.13</v>
      </c>
      <c r="C14982" s="7">
        <v>22051.39</v>
      </c>
      <c r="D14982">
        <v>12.39</v>
      </c>
      <c r="E14982">
        <v>1891.69</v>
      </c>
      <c r="F14982">
        <v>0</v>
      </c>
      <c r="G14982">
        <v>20147.310000000001</v>
      </c>
      <c r="H14982">
        <v>18533.64</v>
      </c>
      <c r="I14982">
        <v>1613.67</v>
      </c>
      <c r="J14982">
        <v>0</v>
      </c>
      <c r="K14982" t="s">
        <v>62</v>
      </c>
      <c r="L14982">
        <v>2017</v>
      </c>
      <c r="M14982" t="s">
        <v>12</v>
      </c>
    </row>
    <row r="14983" spans="1:13" x14ac:dyDescent="0.45">
      <c r="A14983" s="1">
        <v>42904</v>
      </c>
      <c r="B14983">
        <v>2.12</v>
      </c>
      <c r="C14983" s="7">
        <v>23277.63</v>
      </c>
      <c r="D14983">
        <v>16.600000000000001</v>
      </c>
      <c r="E14983">
        <v>1617.23</v>
      </c>
      <c r="F14983">
        <v>0</v>
      </c>
      <c r="G14983">
        <v>21643.8</v>
      </c>
      <c r="H14983">
        <v>19934.14</v>
      </c>
      <c r="I14983">
        <v>1709.66</v>
      </c>
      <c r="J14983">
        <v>0</v>
      </c>
      <c r="K14983" t="s">
        <v>62</v>
      </c>
      <c r="L14983">
        <v>2017</v>
      </c>
      <c r="M14983" t="s">
        <v>12</v>
      </c>
    </row>
    <row r="14984" spans="1:13" x14ac:dyDescent="0.45">
      <c r="A14984" s="1">
        <v>42897</v>
      </c>
      <c r="B14984">
        <v>2.0699999999999998</v>
      </c>
      <c r="C14984" s="7">
        <v>20437.87</v>
      </c>
      <c r="D14984">
        <v>9.81</v>
      </c>
      <c r="E14984">
        <v>1490.22</v>
      </c>
      <c r="F14984">
        <v>0</v>
      </c>
      <c r="G14984">
        <v>18937.84</v>
      </c>
      <c r="H14984">
        <v>17150.28</v>
      </c>
      <c r="I14984">
        <v>1787.56</v>
      </c>
      <c r="J14984">
        <v>0</v>
      </c>
      <c r="K14984" t="s">
        <v>62</v>
      </c>
      <c r="L14984">
        <v>2017</v>
      </c>
      <c r="M14984" t="s">
        <v>12</v>
      </c>
    </row>
    <row r="14985" spans="1:13" x14ac:dyDescent="0.45">
      <c r="A14985" s="1">
        <v>42890</v>
      </c>
      <c r="B14985">
        <v>2.04</v>
      </c>
      <c r="C14985" s="7">
        <v>22924.67</v>
      </c>
      <c r="D14985">
        <v>12.27</v>
      </c>
      <c r="E14985">
        <v>1676.05</v>
      </c>
      <c r="F14985">
        <v>0</v>
      </c>
      <c r="G14985">
        <v>21236.35</v>
      </c>
      <c r="H14985">
        <v>19576.46</v>
      </c>
      <c r="I14985">
        <v>1659.89</v>
      </c>
      <c r="J14985">
        <v>0</v>
      </c>
      <c r="K14985" t="s">
        <v>62</v>
      </c>
      <c r="L14985">
        <v>2017</v>
      </c>
      <c r="M14985" t="s">
        <v>12</v>
      </c>
    </row>
    <row r="14986" spans="1:13" x14ac:dyDescent="0.45">
      <c r="A14986" s="1">
        <v>42883</v>
      </c>
      <c r="B14986">
        <v>2.04</v>
      </c>
      <c r="C14986" s="7">
        <v>20860.14</v>
      </c>
      <c r="D14986">
        <v>20.57</v>
      </c>
      <c r="E14986">
        <v>1658.97</v>
      </c>
      <c r="F14986">
        <v>0</v>
      </c>
      <c r="G14986">
        <v>19180.599999999999</v>
      </c>
      <c r="H14986">
        <v>17542.21</v>
      </c>
      <c r="I14986">
        <v>1638.39</v>
      </c>
      <c r="J14986">
        <v>0</v>
      </c>
      <c r="K14986" t="s">
        <v>62</v>
      </c>
      <c r="L14986">
        <v>2017</v>
      </c>
      <c r="M14986" t="s">
        <v>12</v>
      </c>
    </row>
    <row r="14987" spans="1:13" x14ac:dyDescent="0.45">
      <c r="A14987" s="1">
        <v>42876</v>
      </c>
      <c r="B14987">
        <v>1.92</v>
      </c>
      <c r="C14987" s="7">
        <v>22165.79</v>
      </c>
      <c r="D14987">
        <v>19.5</v>
      </c>
      <c r="E14987">
        <v>1408.91</v>
      </c>
      <c r="F14987">
        <v>0</v>
      </c>
      <c r="G14987">
        <v>20737.38</v>
      </c>
      <c r="H14987">
        <v>18624.830000000002</v>
      </c>
      <c r="I14987">
        <v>2112.5500000000002</v>
      </c>
      <c r="J14987">
        <v>0</v>
      </c>
      <c r="K14987" t="s">
        <v>62</v>
      </c>
      <c r="L14987">
        <v>2017</v>
      </c>
      <c r="M14987" t="s">
        <v>12</v>
      </c>
    </row>
    <row r="14988" spans="1:13" x14ac:dyDescent="0.45">
      <c r="A14988" s="1">
        <v>42869</v>
      </c>
      <c r="B14988">
        <v>1.99</v>
      </c>
      <c r="C14988" s="7">
        <v>21115.24</v>
      </c>
      <c r="D14988">
        <v>60.91</v>
      </c>
      <c r="E14988">
        <v>1839.22</v>
      </c>
      <c r="F14988">
        <v>0</v>
      </c>
      <c r="G14988">
        <v>19215.11</v>
      </c>
      <c r="H14988">
        <v>16626.66</v>
      </c>
      <c r="I14988">
        <v>2588.4499999999998</v>
      </c>
      <c r="J14988">
        <v>0</v>
      </c>
      <c r="K14988" t="s">
        <v>62</v>
      </c>
      <c r="L14988">
        <v>2017</v>
      </c>
      <c r="M14988" t="s">
        <v>12</v>
      </c>
    </row>
    <row r="14989" spans="1:13" x14ac:dyDescent="0.45">
      <c r="A14989" s="1">
        <v>42862</v>
      </c>
      <c r="B14989">
        <v>1.98</v>
      </c>
      <c r="C14989" s="7">
        <v>21056.26</v>
      </c>
      <c r="D14989">
        <v>82.39</v>
      </c>
      <c r="E14989">
        <v>1772.56</v>
      </c>
      <c r="F14989">
        <v>0</v>
      </c>
      <c r="G14989">
        <v>19201.310000000001</v>
      </c>
      <c r="H14989">
        <v>16567.990000000002</v>
      </c>
      <c r="I14989">
        <v>2633.32</v>
      </c>
      <c r="J14989">
        <v>0</v>
      </c>
      <c r="K14989" t="s">
        <v>62</v>
      </c>
      <c r="L14989">
        <v>2017</v>
      </c>
      <c r="M14989" t="s">
        <v>12</v>
      </c>
    </row>
    <row r="14990" spans="1:13" x14ac:dyDescent="0.45">
      <c r="A14990" s="1">
        <v>42855</v>
      </c>
      <c r="B14990">
        <v>2.02</v>
      </c>
      <c r="C14990" s="7">
        <v>17863.55</v>
      </c>
      <c r="D14990">
        <v>85.6</v>
      </c>
      <c r="E14990">
        <v>2341.2600000000002</v>
      </c>
      <c r="F14990">
        <v>0</v>
      </c>
      <c r="G14990">
        <v>15436.69</v>
      </c>
      <c r="H14990">
        <v>14866.04</v>
      </c>
      <c r="I14990">
        <v>570.65</v>
      </c>
      <c r="J14990">
        <v>0</v>
      </c>
      <c r="K14990" t="s">
        <v>62</v>
      </c>
      <c r="L14990">
        <v>2017</v>
      </c>
      <c r="M14990" t="s">
        <v>12</v>
      </c>
    </row>
    <row r="14991" spans="1:13" x14ac:dyDescent="0.45">
      <c r="A14991" s="1">
        <v>42848</v>
      </c>
      <c r="B14991">
        <v>1.88</v>
      </c>
      <c r="C14991" s="7">
        <v>17773.38</v>
      </c>
      <c r="D14991">
        <v>138.28</v>
      </c>
      <c r="E14991">
        <v>1028.0999999999999</v>
      </c>
      <c r="F14991">
        <v>0</v>
      </c>
      <c r="G14991">
        <v>16607</v>
      </c>
      <c r="H14991">
        <v>14864.78</v>
      </c>
      <c r="I14991">
        <v>1742.22</v>
      </c>
      <c r="J14991">
        <v>0</v>
      </c>
      <c r="K14991" t="s">
        <v>62</v>
      </c>
      <c r="L14991">
        <v>2017</v>
      </c>
      <c r="M14991" t="s">
        <v>12</v>
      </c>
    </row>
    <row r="14992" spans="1:13" x14ac:dyDescent="0.45">
      <c r="A14992" s="1">
        <v>42841</v>
      </c>
      <c r="B14992">
        <v>2</v>
      </c>
      <c r="C14992" s="7">
        <v>17641.48</v>
      </c>
      <c r="D14992">
        <v>67.56</v>
      </c>
      <c r="E14992">
        <v>1173.8900000000001</v>
      </c>
      <c r="F14992">
        <v>0</v>
      </c>
      <c r="G14992">
        <v>16400.03</v>
      </c>
      <c r="H14992">
        <v>14424.78</v>
      </c>
      <c r="I14992">
        <v>1975.25</v>
      </c>
      <c r="J14992">
        <v>0</v>
      </c>
      <c r="K14992" t="s">
        <v>62</v>
      </c>
      <c r="L14992">
        <v>2017</v>
      </c>
      <c r="M14992" t="s">
        <v>12</v>
      </c>
    </row>
    <row r="14993" spans="1:13" x14ac:dyDescent="0.45">
      <c r="A14993" s="1">
        <v>42834</v>
      </c>
      <c r="B14993">
        <v>2</v>
      </c>
      <c r="C14993" s="7">
        <v>17032.990000000002</v>
      </c>
      <c r="D14993">
        <v>64.98</v>
      </c>
      <c r="E14993">
        <v>1219.33</v>
      </c>
      <c r="F14993">
        <v>0</v>
      </c>
      <c r="G14993">
        <v>15748.68</v>
      </c>
      <c r="H14993">
        <v>13774.14</v>
      </c>
      <c r="I14993">
        <v>1974.54</v>
      </c>
      <c r="J14993">
        <v>0</v>
      </c>
      <c r="K14993" t="s">
        <v>62</v>
      </c>
      <c r="L14993">
        <v>2017</v>
      </c>
      <c r="M14993" t="s">
        <v>12</v>
      </c>
    </row>
    <row r="14994" spans="1:13" x14ac:dyDescent="0.45">
      <c r="A14994" s="1">
        <v>42827</v>
      </c>
      <c r="B14994">
        <v>2</v>
      </c>
      <c r="C14994" s="7">
        <v>16320.74</v>
      </c>
      <c r="D14994">
        <v>80.78</v>
      </c>
      <c r="E14994">
        <v>1392.51</v>
      </c>
      <c r="F14994">
        <v>0</v>
      </c>
      <c r="G14994">
        <v>14847.45</v>
      </c>
      <c r="H14994">
        <v>14307.53</v>
      </c>
      <c r="I14994">
        <v>539.91999999999996</v>
      </c>
      <c r="J14994">
        <v>0</v>
      </c>
      <c r="K14994" t="s">
        <v>62</v>
      </c>
      <c r="L14994">
        <v>2017</v>
      </c>
      <c r="M14994" t="s">
        <v>12</v>
      </c>
    </row>
    <row r="14995" spans="1:13" x14ac:dyDescent="0.45">
      <c r="A14995" s="1">
        <v>42820</v>
      </c>
      <c r="B14995">
        <v>2.02</v>
      </c>
      <c r="C14995" s="7">
        <v>17307.580000000002</v>
      </c>
      <c r="D14995">
        <v>182.23</v>
      </c>
      <c r="E14995">
        <v>1192.32</v>
      </c>
      <c r="F14995">
        <v>0</v>
      </c>
      <c r="G14995">
        <v>15933.03</v>
      </c>
      <c r="H14995">
        <v>14681.31</v>
      </c>
      <c r="I14995">
        <v>1251.72</v>
      </c>
      <c r="J14995">
        <v>0</v>
      </c>
      <c r="K14995" t="s">
        <v>62</v>
      </c>
      <c r="L14995">
        <v>2017</v>
      </c>
      <c r="M14995" t="s">
        <v>12</v>
      </c>
    </row>
    <row r="14996" spans="1:13" x14ac:dyDescent="0.45">
      <c r="A14996" s="1">
        <v>42813</v>
      </c>
      <c r="B14996">
        <v>2.06</v>
      </c>
      <c r="C14996" s="7">
        <v>18134.669999999998</v>
      </c>
      <c r="D14996">
        <v>154.68</v>
      </c>
      <c r="E14996">
        <v>1066.04</v>
      </c>
      <c r="F14996">
        <v>0</v>
      </c>
      <c r="G14996">
        <v>16913.95</v>
      </c>
      <c r="H14996">
        <v>15509.92</v>
      </c>
      <c r="I14996">
        <v>1404.03</v>
      </c>
      <c r="J14996">
        <v>0</v>
      </c>
      <c r="K14996" t="s">
        <v>62</v>
      </c>
      <c r="L14996">
        <v>2017</v>
      </c>
      <c r="M14996" t="s">
        <v>12</v>
      </c>
    </row>
    <row r="14997" spans="1:13" x14ac:dyDescent="0.45">
      <c r="A14997" s="1">
        <v>42806</v>
      </c>
      <c r="B14997">
        <v>2.09</v>
      </c>
      <c r="C14997" s="7">
        <v>18294.75</v>
      </c>
      <c r="D14997">
        <v>138.51</v>
      </c>
      <c r="E14997">
        <v>1200.03</v>
      </c>
      <c r="F14997">
        <v>0</v>
      </c>
      <c r="G14997">
        <v>16956.21</v>
      </c>
      <c r="H14997">
        <v>15584.72</v>
      </c>
      <c r="I14997">
        <v>1371.49</v>
      </c>
      <c r="J14997">
        <v>0</v>
      </c>
      <c r="K14997" t="s">
        <v>62</v>
      </c>
      <c r="L14997">
        <v>2017</v>
      </c>
      <c r="M14997" t="s">
        <v>12</v>
      </c>
    </row>
    <row r="14998" spans="1:13" x14ac:dyDescent="0.45">
      <c r="A14998" s="1">
        <v>42799</v>
      </c>
      <c r="B14998">
        <v>1.72</v>
      </c>
      <c r="C14998" s="7">
        <v>19270.330000000002</v>
      </c>
      <c r="D14998">
        <v>100.43</v>
      </c>
      <c r="E14998">
        <v>1266.07</v>
      </c>
      <c r="F14998">
        <v>0</v>
      </c>
      <c r="G14998">
        <v>17903.830000000002</v>
      </c>
      <c r="H14998">
        <v>17340.580000000002</v>
      </c>
      <c r="I14998">
        <v>563.25</v>
      </c>
      <c r="J14998">
        <v>0</v>
      </c>
      <c r="K14998" t="s">
        <v>62</v>
      </c>
      <c r="L14998">
        <v>2017</v>
      </c>
      <c r="M14998" t="s">
        <v>12</v>
      </c>
    </row>
    <row r="14999" spans="1:13" x14ac:dyDescent="0.45">
      <c r="A14999" s="1">
        <v>42792</v>
      </c>
      <c r="B14999">
        <v>2.0099999999999998</v>
      </c>
      <c r="C14999" s="7">
        <v>14572.36</v>
      </c>
      <c r="D14999">
        <v>13.18</v>
      </c>
      <c r="E14999">
        <v>1274.78</v>
      </c>
      <c r="F14999">
        <v>0</v>
      </c>
      <c r="G14999">
        <v>13284.4</v>
      </c>
      <c r="H14999">
        <v>12821.72</v>
      </c>
      <c r="I14999">
        <v>462.68</v>
      </c>
      <c r="J14999">
        <v>0</v>
      </c>
      <c r="K14999" t="s">
        <v>62</v>
      </c>
      <c r="L14999">
        <v>2017</v>
      </c>
      <c r="M14999" t="s">
        <v>12</v>
      </c>
    </row>
    <row r="15000" spans="1:13" x14ac:dyDescent="0.45">
      <c r="A15000" s="1">
        <v>42785</v>
      </c>
      <c r="B15000">
        <v>2.06</v>
      </c>
      <c r="C15000" s="7">
        <v>16177.04</v>
      </c>
      <c r="D15000">
        <v>13.98</v>
      </c>
      <c r="E15000">
        <v>1014.64</v>
      </c>
      <c r="F15000">
        <v>0</v>
      </c>
      <c r="G15000">
        <v>15148.42</v>
      </c>
      <c r="H15000">
        <v>12903.42</v>
      </c>
      <c r="I15000">
        <v>2245</v>
      </c>
      <c r="J15000">
        <v>0</v>
      </c>
      <c r="K15000" t="s">
        <v>62</v>
      </c>
      <c r="L15000">
        <v>2017</v>
      </c>
      <c r="M15000" t="s">
        <v>12</v>
      </c>
    </row>
    <row r="15001" spans="1:13" x14ac:dyDescent="0.45">
      <c r="A15001" s="1">
        <v>42778</v>
      </c>
      <c r="B15001">
        <v>1.95</v>
      </c>
      <c r="C15001" s="7">
        <v>17727.36</v>
      </c>
      <c r="D15001">
        <v>13.45</v>
      </c>
      <c r="E15001">
        <v>1111.3</v>
      </c>
      <c r="F15001">
        <v>13.52</v>
      </c>
      <c r="G15001">
        <v>16589.09</v>
      </c>
      <c r="H15001">
        <v>15419.88</v>
      </c>
      <c r="I15001">
        <v>1169.21</v>
      </c>
      <c r="J15001">
        <v>0</v>
      </c>
      <c r="K15001" t="s">
        <v>62</v>
      </c>
      <c r="L15001">
        <v>2017</v>
      </c>
      <c r="M15001" t="s">
        <v>12</v>
      </c>
    </row>
    <row r="15002" spans="1:13" x14ac:dyDescent="0.45">
      <c r="A15002" s="1">
        <v>42771</v>
      </c>
      <c r="B15002">
        <v>1.63</v>
      </c>
      <c r="C15002" s="7">
        <v>22249.09</v>
      </c>
      <c r="D15002">
        <v>7.16</v>
      </c>
      <c r="E15002">
        <v>2644.02</v>
      </c>
      <c r="F15002">
        <v>38.21</v>
      </c>
      <c r="G15002">
        <v>19559.7</v>
      </c>
      <c r="H15002">
        <v>16906.099999999999</v>
      </c>
      <c r="I15002">
        <v>2653.6</v>
      </c>
      <c r="J15002">
        <v>0</v>
      </c>
      <c r="K15002" t="s">
        <v>62</v>
      </c>
      <c r="L15002">
        <v>2017</v>
      </c>
      <c r="M15002" t="s">
        <v>12</v>
      </c>
    </row>
    <row r="15003" spans="1:13" x14ac:dyDescent="0.45">
      <c r="A15003" s="1">
        <v>42764</v>
      </c>
      <c r="B15003">
        <v>1.9</v>
      </c>
      <c r="C15003" s="7">
        <v>15270.59</v>
      </c>
      <c r="D15003">
        <v>8.3699999999999992</v>
      </c>
      <c r="E15003">
        <v>1127</v>
      </c>
      <c r="F15003">
        <v>0</v>
      </c>
      <c r="G15003">
        <v>14135.22</v>
      </c>
      <c r="H15003">
        <v>13878.77</v>
      </c>
      <c r="I15003">
        <v>256.45</v>
      </c>
      <c r="J15003">
        <v>0</v>
      </c>
      <c r="K15003" t="s">
        <v>62</v>
      </c>
      <c r="L15003">
        <v>2017</v>
      </c>
      <c r="M15003" t="s">
        <v>12</v>
      </c>
    </row>
    <row r="15004" spans="1:13" x14ac:dyDescent="0.45">
      <c r="A15004" s="1">
        <v>42757</v>
      </c>
      <c r="B15004">
        <v>1.93</v>
      </c>
      <c r="C15004" s="7">
        <v>15417.31</v>
      </c>
      <c r="D15004">
        <v>9.6</v>
      </c>
      <c r="E15004">
        <v>969.46</v>
      </c>
      <c r="F15004">
        <v>0</v>
      </c>
      <c r="G15004">
        <v>14438.25</v>
      </c>
      <c r="H15004">
        <v>14438.25</v>
      </c>
      <c r="I15004">
        <v>0</v>
      </c>
      <c r="J15004">
        <v>0</v>
      </c>
      <c r="K15004" t="s">
        <v>62</v>
      </c>
      <c r="L15004">
        <v>2017</v>
      </c>
      <c r="M15004" t="s">
        <v>12</v>
      </c>
    </row>
    <row r="15005" spans="1:13" x14ac:dyDescent="0.45">
      <c r="A15005" s="1">
        <v>42750</v>
      </c>
      <c r="B15005">
        <v>1.88</v>
      </c>
      <c r="C15005" s="7">
        <v>17012.28</v>
      </c>
      <c r="D15005">
        <v>12.3</v>
      </c>
      <c r="E15005">
        <v>1315.1</v>
      </c>
      <c r="F15005">
        <v>0</v>
      </c>
      <c r="G15005">
        <v>15684.88</v>
      </c>
      <c r="H15005">
        <v>15554.34</v>
      </c>
      <c r="I15005">
        <v>130.54</v>
      </c>
      <c r="J15005">
        <v>0</v>
      </c>
      <c r="K15005" t="s">
        <v>62</v>
      </c>
      <c r="L15005">
        <v>2017</v>
      </c>
      <c r="M15005" t="s">
        <v>12</v>
      </c>
    </row>
    <row r="15006" spans="1:13" x14ac:dyDescent="0.45">
      <c r="A15006" s="1">
        <v>42743</v>
      </c>
      <c r="B15006">
        <v>1.95</v>
      </c>
      <c r="C15006" s="7">
        <v>17555.2</v>
      </c>
      <c r="D15006">
        <v>8.39</v>
      </c>
      <c r="E15006">
        <v>1134.04</v>
      </c>
      <c r="F15006">
        <v>0</v>
      </c>
      <c r="G15006">
        <v>16412.77</v>
      </c>
      <c r="H15006">
        <v>15137.23</v>
      </c>
      <c r="I15006">
        <v>1275.54</v>
      </c>
      <c r="J15006">
        <v>0</v>
      </c>
      <c r="K15006" t="s">
        <v>62</v>
      </c>
      <c r="L15006">
        <v>2017</v>
      </c>
      <c r="M15006" t="s">
        <v>12</v>
      </c>
    </row>
    <row r="15007" spans="1:13" x14ac:dyDescent="0.45">
      <c r="A15007" s="1">
        <v>42736</v>
      </c>
      <c r="B15007">
        <v>2.06</v>
      </c>
      <c r="C15007" s="7">
        <v>13438.22</v>
      </c>
      <c r="D15007">
        <v>14.8</v>
      </c>
      <c r="E15007">
        <v>2181.5300000000002</v>
      </c>
      <c r="F15007">
        <v>0</v>
      </c>
      <c r="G15007">
        <v>11241.89</v>
      </c>
      <c r="H15007">
        <v>10636.25</v>
      </c>
      <c r="I15007">
        <v>605.64</v>
      </c>
      <c r="J15007">
        <v>0</v>
      </c>
      <c r="K15007" t="s">
        <v>62</v>
      </c>
      <c r="L15007">
        <v>2017</v>
      </c>
      <c r="M15007" t="s">
        <v>12</v>
      </c>
    </row>
    <row r="15008" spans="1:13" x14ac:dyDescent="0.45">
      <c r="A15008" s="1">
        <v>43100</v>
      </c>
      <c r="B15008">
        <v>1.1499999999999999</v>
      </c>
      <c r="C15008" s="7">
        <v>10568.46</v>
      </c>
      <c r="D15008">
        <v>176.5</v>
      </c>
      <c r="E15008">
        <v>82.85</v>
      </c>
      <c r="F15008">
        <v>0</v>
      </c>
      <c r="G15008">
        <v>10309.11</v>
      </c>
      <c r="H15008">
        <v>5004.55</v>
      </c>
      <c r="I15008">
        <v>5304.56</v>
      </c>
      <c r="J15008">
        <v>0</v>
      </c>
      <c r="K15008" t="s">
        <v>62</v>
      </c>
      <c r="L15008">
        <v>2017</v>
      </c>
      <c r="M15008" t="s">
        <v>13</v>
      </c>
    </row>
    <row r="15009" spans="1:13" x14ac:dyDescent="0.45">
      <c r="A15009" s="1">
        <v>43093</v>
      </c>
      <c r="B15009">
        <v>1.1499999999999999</v>
      </c>
      <c r="C15009" s="7">
        <v>11025.86</v>
      </c>
      <c r="D15009">
        <v>233.3</v>
      </c>
      <c r="E15009">
        <v>65.48</v>
      </c>
      <c r="F15009">
        <v>0</v>
      </c>
      <c r="G15009">
        <v>10727.08</v>
      </c>
      <c r="H15009">
        <v>9439.56</v>
      </c>
      <c r="I15009">
        <v>1287.52</v>
      </c>
      <c r="J15009">
        <v>0</v>
      </c>
      <c r="K15009" t="s">
        <v>62</v>
      </c>
      <c r="L15009">
        <v>2017</v>
      </c>
      <c r="M15009" t="s">
        <v>13</v>
      </c>
    </row>
    <row r="15010" spans="1:13" x14ac:dyDescent="0.45">
      <c r="A15010" s="1">
        <v>43086</v>
      </c>
      <c r="B15010">
        <v>1.1499999999999999</v>
      </c>
      <c r="C15010" s="7">
        <v>10784.73</v>
      </c>
      <c r="D15010">
        <v>196.04</v>
      </c>
      <c r="E15010">
        <v>131.47999999999999</v>
      </c>
      <c r="F15010">
        <v>0</v>
      </c>
      <c r="G15010">
        <v>10457.209999999999</v>
      </c>
      <c r="H15010">
        <v>3560.34</v>
      </c>
      <c r="I15010">
        <v>6896.87</v>
      </c>
      <c r="J15010">
        <v>0</v>
      </c>
      <c r="K15010" t="s">
        <v>62</v>
      </c>
      <c r="L15010">
        <v>2017</v>
      </c>
      <c r="M15010" t="s">
        <v>13</v>
      </c>
    </row>
    <row r="15011" spans="1:13" x14ac:dyDescent="0.45">
      <c r="A15011" s="1">
        <v>43079</v>
      </c>
      <c r="B15011">
        <v>1.1399999999999999</v>
      </c>
      <c r="C15011" s="7">
        <v>11143.68</v>
      </c>
      <c r="D15011">
        <v>198.52</v>
      </c>
      <c r="E15011">
        <v>70.959999999999994</v>
      </c>
      <c r="F15011">
        <v>0</v>
      </c>
      <c r="G15011">
        <v>10874.2</v>
      </c>
      <c r="H15011">
        <v>3941.51</v>
      </c>
      <c r="I15011">
        <v>6932.69</v>
      </c>
      <c r="J15011">
        <v>0</v>
      </c>
      <c r="K15011" t="s">
        <v>62</v>
      </c>
      <c r="L15011">
        <v>2017</v>
      </c>
      <c r="M15011" t="s">
        <v>13</v>
      </c>
    </row>
    <row r="15012" spans="1:13" x14ac:dyDescent="0.45">
      <c r="A15012" s="1">
        <v>43072</v>
      </c>
      <c r="B15012">
        <v>1.18</v>
      </c>
      <c r="C15012" s="7">
        <v>7575.49</v>
      </c>
      <c r="D15012">
        <v>101.72</v>
      </c>
      <c r="E15012">
        <v>39.090000000000003</v>
      </c>
      <c r="F15012">
        <v>0</v>
      </c>
      <c r="G15012">
        <v>7434.68</v>
      </c>
      <c r="H15012">
        <v>3655.67</v>
      </c>
      <c r="I15012">
        <v>3779.01</v>
      </c>
      <c r="J15012">
        <v>0</v>
      </c>
      <c r="K15012" t="s">
        <v>62</v>
      </c>
      <c r="L15012">
        <v>2017</v>
      </c>
      <c r="M15012" t="s">
        <v>13</v>
      </c>
    </row>
    <row r="15013" spans="1:13" x14ac:dyDescent="0.45">
      <c r="A15013" s="1">
        <v>43065</v>
      </c>
      <c r="B15013">
        <v>1.26</v>
      </c>
      <c r="C15013" s="7">
        <v>5280.35</v>
      </c>
      <c r="D15013">
        <v>216.85</v>
      </c>
      <c r="E15013">
        <v>57.94</v>
      </c>
      <c r="F15013">
        <v>0</v>
      </c>
      <c r="G15013">
        <v>5005.5600000000004</v>
      </c>
      <c r="H15013">
        <v>4509.4799999999996</v>
      </c>
      <c r="I15013">
        <v>496.08</v>
      </c>
      <c r="J15013">
        <v>0</v>
      </c>
      <c r="K15013" t="s">
        <v>62</v>
      </c>
      <c r="L15013">
        <v>2017</v>
      </c>
      <c r="M15013" t="s">
        <v>13</v>
      </c>
    </row>
    <row r="15014" spans="1:13" x14ac:dyDescent="0.45">
      <c r="A15014" s="1">
        <v>43058</v>
      </c>
      <c r="B15014">
        <v>1.42</v>
      </c>
      <c r="C15014" s="7">
        <v>7519.34</v>
      </c>
      <c r="D15014">
        <v>256.83999999999997</v>
      </c>
      <c r="E15014">
        <v>68.849999999999994</v>
      </c>
      <c r="F15014">
        <v>0</v>
      </c>
      <c r="G15014">
        <v>7193.65</v>
      </c>
      <c r="H15014">
        <v>3938.44</v>
      </c>
      <c r="I15014">
        <v>3255.21</v>
      </c>
      <c r="J15014">
        <v>0</v>
      </c>
      <c r="K15014" t="s">
        <v>62</v>
      </c>
      <c r="L15014">
        <v>2017</v>
      </c>
      <c r="M15014" t="s">
        <v>13</v>
      </c>
    </row>
    <row r="15015" spans="1:13" x14ac:dyDescent="0.45">
      <c r="A15015" s="1">
        <v>43051</v>
      </c>
      <c r="B15015">
        <v>1.39</v>
      </c>
      <c r="C15015" s="7">
        <v>12395.75</v>
      </c>
      <c r="D15015">
        <v>250.66</v>
      </c>
      <c r="E15015">
        <v>105.43</v>
      </c>
      <c r="F15015">
        <v>0</v>
      </c>
      <c r="G15015">
        <v>12039.66</v>
      </c>
      <c r="H15015">
        <v>6031.35</v>
      </c>
      <c r="I15015">
        <v>6008.31</v>
      </c>
      <c r="J15015">
        <v>0</v>
      </c>
      <c r="K15015" t="s">
        <v>62</v>
      </c>
      <c r="L15015">
        <v>2017</v>
      </c>
      <c r="M15015" t="s">
        <v>13</v>
      </c>
    </row>
    <row r="15016" spans="1:13" x14ac:dyDescent="0.45">
      <c r="A15016" s="1">
        <v>43044</v>
      </c>
      <c r="B15016">
        <v>1.36</v>
      </c>
      <c r="C15016" s="7">
        <v>12253.81</v>
      </c>
      <c r="D15016">
        <v>175.18</v>
      </c>
      <c r="E15016">
        <v>92.84</v>
      </c>
      <c r="F15016">
        <v>0</v>
      </c>
      <c r="G15016">
        <v>11985.79</v>
      </c>
      <c r="H15016">
        <v>10351.66</v>
      </c>
      <c r="I15016">
        <v>1634.13</v>
      </c>
      <c r="J15016">
        <v>0</v>
      </c>
      <c r="K15016" t="s">
        <v>62</v>
      </c>
      <c r="L15016">
        <v>2017</v>
      </c>
      <c r="M15016" t="s">
        <v>13</v>
      </c>
    </row>
    <row r="15017" spans="1:13" x14ac:dyDescent="0.45">
      <c r="A15017" s="1">
        <v>43037</v>
      </c>
      <c r="B15017">
        <v>1.35</v>
      </c>
      <c r="C15017" s="7">
        <v>12759.88</v>
      </c>
      <c r="D15017">
        <v>216.82</v>
      </c>
      <c r="E15017">
        <v>114.69</v>
      </c>
      <c r="F15017">
        <v>0</v>
      </c>
      <c r="G15017">
        <v>12428.37</v>
      </c>
      <c r="H15017">
        <v>12428.37</v>
      </c>
      <c r="I15017">
        <v>0</v>
      </c>
      <c r="J15017">
        <v>0</v>
      </c>
      <c r="K15017" t="s">
        <v>62</v>
      </c>
      <c r="L15017">
        <v>2017</v>
      </c>
      <c r="M15017" t="s">
        <v>13</v>
      </c>
    </row>
    <row r="15018" spans="1:13" x14ac:dyDescent="0.45">
      <c r="A15018" s="1">
        <v>43030</v>
      </c>
      <c r="B15018">
        <v>1.35</v>
      </c>
      <c r="C15018" s="7">
        <v>10115.950000000001</v>
      </c>
      <c r="D15018">
        <v>231.39</v>
      </c>
      <c r="E15018">
        <v>135.86000000000001</v>
      </c>
      <c r="F15018">
        <v>0</v>
      </c>
      <c r="G15018">
        <v>9748.7000000000007</v>
      </c>
      <c r="H15018">
        <v>9744.26</v>
      </c>
      <c r="I15018">
        <v>4.4400000000000004</v>
      </c>
      <c r="J15018">
        <v>0</v>
      </c>
      <c r="K15018" t="s">
        <v>62</v>
      </c>
      <c r="L15018">
        <v>2017</v>
      </c>
      <c r="M15018" t="s">
        <v>13</v>
      </c>
    </row>
    <row r="15019" spans="1:13" x14ac:dyDescent="0.45">
      <c r="A15019" s="1">
        <v>43023</v>
      </c>
      <c r="B15019">
        <v>1.33</v>
      </c>
      <c r="C15019" s="7">
        <v>12929.64</v>
      </c>
      <c r="D15019">
        <v>158.88</v>
      </c>
      <c r="E15019">
        <v>153.55000000000001</v>
      </c>
      <c r="F15019">
        <v>0</v>
      </c>
      <c r="G15019">
        <v>12617.21</v>
      </c>
      <c r="H15019">
        <v>12617.21</v>
      </c>
      <c r="I15019">
        <v>0</v>
      </c>
      <c r="J15019">
        <v>0</v>
      </c>
      <c r="K15019" t="s">
        <v>62</v>
      </c>
      <c r="L15019">
        <v>2017</v>
      </c>
      <c r="M15019" t="s">
        <v>13</v>
      </c>
    </row>
    <row r="15020" spans="1:13" x14ac:dyDescent="0.45">
      <c r="A15020" s="1">
        <v>43016</v>
      </c>
      <c r="B15020">
        <v>1.34</v>
      </c>
      <c r="C15020" s="7">
        <v>15466.92</v>
      </c>
      <c r="D15020">
        <v>324.2</v>
      </c>
      <c r="E15020">
        <v>148.9</v>
      </c>
      <c r="F15020">
        <v>0</v>
      </c>
      <c r="G15020">
        <v>14993.82</v>
      </c>
      <c r="H15020">
        <v>14993.82</v>
      </c>
      <c r="I15020">
        <v>0</v>
      </c>
      <c r="J15020">
        <v>0</v>
      </c>
      <c r="K15020" t="s">
        <v>62</v>
      </c>
      <c r="L15020">
        <v>2017</v>
      </c>
      <c r="M15020" t="s">
        <v>13</v>
      </c>
    </row>
    <row r="15021" spans="1:13" x14ac:dyDescent="0.45">
      <c r="A15021" s="1">
        <v>43009</v>
      </c>
      <c r="B15021">
        <v>1.39</v>
      </c>
      <c r="C15021" s="7">
        <v>11486.81</v>
      </c>
      <c r="D15021">
        <v>277.8</v>
      </c>
      <c r="E15021">
        <v>111.48</v>
      </c>
      <c r="F15021">
        <v>0</v>
      </c>
      <c r="G15021">
        <v>11097.53</v>
      </c>
      <c r="H15021">
        <v>11092.17</v>
      </c>
      <c r="I15021">
        <v>5.36</v>
      </c>
      <c r="J15021">
        <v>0</v>
      </c>
      <c r="K15021" t="s">
        <v>62</v>
      </c>
      <c r="L15021">
        <v>2017</v>
      </c>
      <c r="M15021" t="s">
        <v>13</v>
      </c>
    </row>
    <row r="15022" spans="1:13" x14ac:dyDescent="0.45">
      <c r="A15022" s="1">
        <v>43002</v>
      </c>
      <c r="B15022">
        <v>1.4</v>
      </c>
      <c r="C15022" s="7">
        <v>10081.25</v>
      </c>
      <c r="D15022">
        <v>277.5</v>
      </c>
      <c r="E15022">
        <v>133.65</v>
      </c>
      <c r="F15022">
        <v>0</v>
      </c>
      <c r="G15022">
        <v>9670.1</v>
      </c>
      <c r="H15022">
        <v>9642.01</v>
      </c>
      <c r="I15022">
        <v>28.09</v>
      </c>
      <c r="J15022">
        <v>0</v>
      </c>
      <c r="K15022" t="s">
        <v>62</v>
      </c>
      <c r="L15022">
        <v>2017</v>
      </c>
      <c r="M15022" t="s">
        <v>13</v>
      </c>
    </row>
    <row r="15023" spans="1:13" x14ac:dyDescent="0.45">
      <c r="A15023" s="1">
        <v>42995</v>
      </c>
      <c r="B15023">
        <v>1.47</v>
      </c>
      <c r="C15023" s="7">
        <v>7698.45</v>
      </c>
      <c r="D15023">
        <v>274.35000000000002</v>
      </c>
      <c r="E15023">
        <v>139.9</v>
      </c>
      <c r="F15023">
        <v>0</v>
      </c>
      <c r="G15023">
        <v>7284.2</v>
      </c>
      <c r="H15023">
        <v>6095.36</v>
      </c>
      <c r="I15023">
        <v>1188.8399999999999</v>
      </c>
      <c r="J15023">
        <v>0</v>
      </c>
      <c r="K15023" t="s">
        <v>62</v>
      </c>
      <c r="L15023">
        <v>2017</v>
      </c>
      <c r="M15023" t="s">
        <v>13</v>
      </c>
    </row>
    <row r="15024" spans="1:13" x14ac:dyDescent="0.45">
      <c r="A15024" s="1">
        <v>42988</v>
      </c>
      <c r="B15024">
        <v>1.8</v>
      </c>
      <c r="C15024" s="7">
        <v>4946.72</v>
      </c>
      <c r="D15024">
        <v>408.05</v>
      </c>
      <c r="E15024">
        <v>156.35</v>
      </c>
      <c r="F15024">
        <v>0</v>
      </c>
      <c r="G15024">
        <v>4382.32</v>
      </c>
      <c r="H15024">
        <v>1514.57</v>
      </c>
      <c r="I15024">
        <v>2867.75</v>
      </c>
      <c r="J15024">
        <v>0</v>
      </c>
      <c r="K15024" t="s">
        <v>62</v>
      </c>
      <c r="L15024">
        <v>2017</v>
      </c>
      <c r="M15024" t="s">
        <v>13</v>
      </c>
    </row>
    <row r="15025" spans="1:13" x14ac:dyDescent="0.45">
      <c r="A15025" s="1">
        <v>42981</v>
      </c>
      <c r="B15025">
        <v>1.41</v>
      </c>
      <c r="C15025" s="7">
        <v>11172.15</v>
      </c>
      <c r="D15025">
        <v>367.3</v>
      </c>
      <c r="E15025">
        <v>160.21</v>
      </c>
      <c r="F15025">
        <v>0</v>
      </c>
      <c r="G15025">
        <v>10644.64</v>
      </c>
      <c r="H15025">
        <v>7804.08</v>
      </c>
      <c r="I15025">
        <v>2840.56</v>
      </c>
      <c r="J15025">
        <v>0</v>
      </c>
      <c r="K15025" t="s">
        <v>62</v>
      </c>
      <c r="L15025">
        <v>2017</v>
      </c>
      <c r="M15025" t="s">
        <v>13</v>
      </c>
    </row>
    <row r="15026" spans="1:13" x14ac:dyDescent="0.45">
      <c r="A15026" s="1">
        <v>42974</v>
      </c>
      <c r="B15026">
        <v>1.37</v>
      </c>
      <c r="C15026" s="7">
        <v>11184.42</v>
      </c>
      <c r="D15026">
        <v>193.45</v>
      </c>
      <c r="E15026">
        <v>181.75</v>
      </c>
      <c r="F15026">
        <v>0</v>
      </c>
      <c r="G15026">
        <v>10809.22</v>
      </c>
      <c r="H15026">
        <v>9102.1200000000008</v>
      </c>
      <c r="I15026">
        <v>1707.1</v>
      </c>
      <c r="J15026">
        <v>0</v>
      </c>
      <c r="K15026" t="s">
        <v>62</v>
      </c>
      <c r="L15026">
        <v>2017</v>
      </c>
      <c r="M15026" t="s">
        <v>13</v>
      </c>
    </row>
    <row r="15027" spans="1:13" x14ac:dyDescent="0.45">
      <c r="A15027" s="1">
        <v>42967</v>
      </c>
      <c r="B15027">
        <v>1.46</v>
      </c>
      <c r="C15027" s="7">
        <v>8235.56</v>
      </c>
      <c r="D15027">
        <v>74.709999999999994</v>
      </c>
      <c r="E15027">
        <v>227.91</v>
      </c>
      <c r="F15027">
        <v>0</v>
      </c>
      <c r="G15027">
        <v>7932.94</v>
      </c>
      <c r="H15027">
        <v>2469.77</v>
      </c>
      <c r="I15027">
        <v>5463.17</v>
      </c>
      <c r="J15027">
        <v>0</v>
      </c>
      <c r="K15027" t="s">
        <v>62</v>
      </c>
      <c r="L15027">
        <v>2017</v>
      </c>
      <c r="M15027" t="s">
        <v>13</v>
      </c>
    </row>
    <row r="15028" spans="1:13" x14ac:dyDescent="0.45">
      <c r="A15028" s="1">
        <v>42960</v>
      </c>
      <c r="B15028">
        <v>1.27</v>
      </c>
      <c r="C15028" s="7">
        <v>10212.379999999999</v>
      </c>
      <c r="D15028">
        <v>4.7300000000000004</v>
      </c>
      <c r="E15028">
        <v>416.02</v>
      </c>
      <c r="F15028">
        <v>0</v>
      </c>
      <c r="G15028">
        <v>9791.6299999999992</v>
      </c>
      <c r="H15028">
        <v>5319.01</v>
      </c>
      <c r="I15028">
        <v>4472.62</v>
      </c>
      <c r="J15028">
        <v>0</v>
      </c>
      <c r="K15028" t="s">
        <v>62</v>
      </c>
      <c r="L15028">
        <v>2017</v>
      </c>
      <c r="M15028" t="s">
        <v>13</v>
      </c>
    </row>
    <row r="15029" spans="1:13" x14ac:dyDescent="0.45">
      <c r="A15029" s="1">
        <v>42953</v>
      </c>
      <c r="B15029">
        <v>1.34</v>
      </c>
      <c r="C15029" s="7">
        <v>12705.61</v>
      </c>
      <c r="D15029">
        <v>0</v>
      </c>
      <c r="E15029">
        <v>311.73</v>
      </c>
      <c r="F15029">
        <v>0</v>
      </c>
      <c r="G15029">
        <v>12393.88</v>
      </c>
      <c r="H15029">
        <v>3181.99</v>
      </c>
      <c r="I15029">
        <v>9211.89</v>
      </c>
      <c r="J15029">
        <v>0</v>
      </c>
      <c r="K15029" t="s">
        <v>62</v>
      </c>
      <c r="L15029">
        <v>2017</v>
      </c>
      <c r="M15029" t="s">
        <v>13</v>
      </c>
    </row>
    <row r="15030" spans="1:13" x14ac:dyDescent="0.45">
      <c r="A15030" s="1">
        <v>42946</v>
      </c>
      <c r="B15030">
        <v>1.44</v>
      </c>
      <c r="C15030" s="7">
        <v>10708.99</v>
      </c>
      <c r="D15030">
        <v>9.99</v>
      </c>
      <c r="E15030">
        <v>451.17</v>
      </c>
      <c r="F15030">
        <v>0</v>
      </c>
      <c r="G15030">
        <v>10247.83</v>
      </c>
      <c r="H15030">
        <v>1433.47</v>
      </c>
      <c r="I15030">
        <v>8814.36</v>
      </c>
      <c r="J15030">
        <v>0</v>
      </c>
      <c r="K15030" t="s">
        <v>62</v>
      </c>
      <c r="L15030">
        <v>2017</v>
      </c>
      <c r="M15030" t="s">
        <v>13</v>
      </c>
    </row>
    <row r="15031" spans="1:13" x14ac:dyDescent="0.45">
      <c r="A15031" s="1">
        <v>42939</v>
      </c>
      <c r="B15031">
        <v>1.28</v>
      </c>
      <c r="C15031" s="7">
        <v>14116.97</v>
      </c>
      <c r="D15031">
        <v>5.9</v>
      </c>
      <c r="E15031">
        <v>427.39</v>
      </c>
      <c r="F15031">
        <v>0</v>
      </c>
      <c r="G15031">
        <v>13683.68</v>
      </c>
      <c r="H15031">
        <v>4223.34</v>
      </c>
      <c r="I15031">
        <v>9460.34</v>
      </c>
      <c r="J15031">
        <v>0</v>
      </c>
      <c r="K15031" t="s">
        <v>62</v>
      </c>
      <c r="L15031">
        <v>2017</v>
      </c>
      <c r="M15031" t="s">
        <v>13</v>
      </c>
    </row>
    <row r="15032" spans="1:13" x14ac:dyDescent="0.45">
      <c r="A15032" s="1">
        <v>42932</v>
      </c>
      <c r="B15032">
        <v>1.26</v>
      </c>
      <c r="C15032" s="7">
        <v>12764.97</v>
      </c>
      <c r="D15032">
        <v>4.78</v>
      </c>
      <c r="E15032">
        <v>446.42</v>
      </c>
      <c r="F15032">
        <v>0</v>
      </c>
      <c r="G15032">
        <v>12313.77</v>
      </c>
      <c r="H15032">
        <v>7111.69</v>
      </c>
      <c r="I15032">
        <v>5202.08</v>
      </c>
      <c r="J15032">
        <v>0</v>
      </c>
      <c r="K15032" t="s">
        <v>62</v>
      </c>
      <c r="L15032">
        <v>2017</v>
      </c>
      <c r="M15032" t="s">
        <v>13</v>
      </c>
    </row>
    <row r="15033" spans="1:13" x14ac:dyDescent="0.45">
      <c r="A15033" s="1">
        <v>42925</v>
      </c>
      <c r="B15033">
        <v>2.5499999999999998</v>
      </c>
      <c r="C15033" s="7">
        <v>5369.52</v>
      </c>
      <c r="D15033">
        <v>5.98</v>
      </c>
      <c r="E15033">
        <v>393.2</v>
      </c>
      <c r="F15033">
        <v>0</v>
      </c>
      <c r="G15033">
        <v>4970.34</v>
      </c>
      <c r="H15033">
        <v>731.11</v>
      </c>
      <c r="I15033">
        <v>4239.2299999999996</v>
      </c>
      <c r="J15033">
        <v>0</v>
      </c>
      <c r="K15033" t="s">
        <v>62</v>
      </c>
      <c r="L15033">
        <v>2017</v>
      </c>
      <c r="M15033" t="s">
        <v>13</v>
      </c>
    </row>
    <row r="15034" spans="1:13" x14ac:dyDescent="0.45">
      <c r="A15034" s="1">
        <v>42918</v>
      </c>
      <c r="B15034">
        <v>2.57</v>
      </c>
      <c r="C15034" s="7">
        <v>4270.32</v>
      </c>
      <c r="D15034">
        <v>4.0199999999999996</v>
      </c>
      <c r="E15034">
        <v>473.35</v>
      </c>
      <c r="F15034">
        <v>0</v>
      </c>
      <c r="G15034">
        <v>3792.95</v>
      </c>
      <c r="H15034">
        <v>486.66</v>
      </c>
      <c r="I15034">
        <v>3306.29</v>
      </c>
      <c r="J15034">
        <v>0</v>
      </c>
      <c r="K15034" t="s">
        <v>62</v>
      </c>
      <c r="L15034">
        <v>2017</v>
      </c>
      <c r="M15034" t="s">
        <v>13</v>
      </c>
    </row>
    <row r="15035" spans="1:13" x14ac:dyDescent="0.45">
      <c r="A15035" s="1">
        <v>42911</v>
      </c>
      <c r="B15035">
        <v>2.57</v>
      </c>
      <c r="C15035" s="7">
        <v>5228.1099999999997</v>
      </c>
      <c r="D15035">
        <v>15.56</v>
      </c>
      <c r="E15035">
        <v>439.88</v>
      </c>
      <c r="F15035">
        <v>0</v>
      </c>
      <c r="G15035">
        <v>4772.67</v>
      </c>
      <c r="H15035">
        <v>636.66</v>
      </c>
      <c r="I15035">
        <v>4136.01</v>
      </c>
      <c r="J15035">
        <v>0</v>
      </c>
      <c r="K15035" t="s">
        <v>62</v>
      </c>
      <c r="L15035">
        <v>2017</v>
      </c>
      <c r="M15035" t="s">
        <v>13</v>
      </c>
    </row>
    <row r="15036" spans="1:13" x14ac:dyDescent="0.45">
      <c r="A15036" s="1">
        <v>42904</v>
      </c>
      <c r="B15036">
        <v>2.54</v>
      </c>
      <c r="C15036" s="7">
        <v>5445.57</v>
      </c>
      <c r="D15036">
        <v>28.33</v>
      </c>
      <c r="E15036">
        <v>544.30999999999995</v>
      </c>
      <c r="F15036">
        <v>0</v>
      </c>
      <c r="G15036">
        <v>4872.93</v>
      </c>
      <c r="H15036">
        <v>830</v>
      </c>
      <c r="I15036">
        <v>4042.93</v>
      </c>
      <c r="J15036">
        <v>0</v>
      </c>
      <c r="K15036" t="s">
        <v>62</v>
      </c>
      <c r="L15036">
        <v>2017</v>
      </c>
      <c r="M15036" t="s">
        <v>13</v>
      </c>
    </row>
    <row r="15037" spans="1:13" x14ac:dyDescent="0.45">
      <c r="A15037" s="1">
        <v>42897</v>
      </c>
      <c r="B15037">
        <v>2.46</v>
      </c>
      <c r="C15037" s="7">
        <v>5165.43</v>
      </c>
      <c r="D15037">
        <v>4.78</v>
      </c>
      <c r="E15037">
        <v>644.84</v>
      </c>
      <c r="F15037">
        <v>0</v>
      </c>
      <c r="G15037">
        <v>4515.8100000000004</v>
      </c>
      <c r="H15037">
        <v>1073.33</v>
      </c>
      <c r="I15037">
        <v>3442.48</v>
      </c>
      <c r="J15037">
        <v>0</v>
      </c>
      <c r="K15037" t="s">
        <v>62</v>
      </c>
      <c r="L15037">
        <v>2017</v>
      </c>
      <c r="M15037" t="s">
        <v>13</v>
      </c>
    </row>
    <row r="15038" spans="1:13" x14ac:dyDescent="0.45">
      <c r="A15038" s="1">
        <v>42890</v>
      </c>
      <c r="B15038">
        <v>2.5099999999999998</v>
      </c>
      <c r="C15038" s="7">
        <v>5425.35</v>
      </c>
      <c r="D15038">
        <v>3.59</v>
      </c>
      <c r="E15038">
        <v>491.51</v>
      </c>
      <c r="F15038">
        <v>0</v>
      </c>
      <c r="G15038">
        <v>4930.25</v>
      </c>
      <c r="H15038">
        <v>948.34</v>
      </c>
      <c r="I15038">
        <v>3981.91</v>
      </c>
      <c r="J15038">
        <v>0</v>
      </c>
      <c r="K15038" t="s">
        <v>62</v>
      </c>
      <c r="L15038">
        <v>2017</v>
      </c>
      <c r="M15038" t="s">
        <v>13</v>
      </c>
    </row>
    <row r="15039" spans="1:13" x14ac:dyDescent="0.45">
      <c r="A15039" s="1">
        <v>42883</v>
      </c>
      <c r="B15039">
        <v>2.19</v>
      </c>
      <c r="C15039" s="7">
        <v>5712.13</v>
      </c>
      <c r="D15039">
        <v>0</v>
      </c>
      <c r="E15039">
        <v>711.28</v>
      </c>
      <c r="F15039">
        <v>0</v>
      </c>
      <c r="G15039">
        <v>5000.8500000000004</v>
      </c>
      <c r="H15039">
        <v>980</v>
      </c>
      <c r="I15039">
        <v>4020.85</v>
      </c>
      <c r="J15039">
        <v>0</v>
      </c>
      <c r="K15039" t="s">
        <v>62</v>
      </c>
      <c r="L15039">
        <v>2017</v>
      </c>
      <c r="M15039" t="s">
        <v>13</v>
      </c>
    </row>
    <row r="15040" spans="1:13" x14ac:dyDescent="0.45">
      <c r="A15040" s="1">
        <v>42876</v>
      </c>
      <c r="B15040">
        <v>2.16</v>
      </c>
      <c r="C15040" s="7">
        <v>4934.21</v>
      </c>
      <c r="D15040">
        <v>7.22</v>
      </c>
      <c r="E15040">
        <v>843.74</v>
      </c>
      <c r="F15040">
        <v>0</v>
      </c>
      <c r="G15040">
        <v>4083.25</v>
      </c>
      <c r="H15040">
        <v>1050</v>
      </c>
      <c r="I15040">
        <v>3033.25</v>
      </c>
      <c r="J15040">
        <v>0</v>
      </c>
      <c r="K15040" t="s">
        <v>62</v>
      </c>
      <c r="L15040">
        <v>2017</v>
      </c>
      <c r="M15040" t="s">
        <v>13</v>
      </c>
    </row>
    <row r="15041" spans="1:13" x14ac:dyDescent="0.45">
      <c r="A15041" s="1">
        <v>42869</v>
      </c>
      <c r="B15041">
        <v>2.16</v>
      </c>
      <c r="C15041" s="7">
        <v>5945.03</v>
      </c>
      <c r="D15041">
        <v>0</v>
      </c>
      <c r="E15041">
        <v>548.13</v>
      </c>
      <c r="F15041">
        <v>0</v>
      </c>
      <c r="G15041">
        <v>5396.9</v>
      </c>
      <c r="H15041">
        <v>1203.33</v>
      </c>
      <c r="I15041">
        <v>4193.57</v>
      </c>
      <c r="J15041">
        <v>0</v>
      </c>
      <c r="K15041" t="s">
        <v>62</v>
      </c>
      <c r="L15041">
        <v>2017</v>
      </c>
      <c r="M15041" t="s">
        <v>13</v>
      </c>
    </row>
    <row r="15042" spans="1:13" x14ac:dyDescent="0.45">
      <c r="A15042" s="1">
        <v>42862</v>
      </c>
      <c r="B15042">
        <v>2.19</v>
      </c>
      <c r="C15042" s="7">
        <v>7609.96</v>
      </c>
      <c r="D15042">
        <v>0</v>
      </c>
      <c r="E15042">
        <v>650.65</v>
      </c>
      <c r="F15042">
        <v>0</v>
      </c>
      <c r="G15042">
        <v>6959.31</v>
      </c>
      <c r="H15042">
        <v>1219.99</v>
      </c>
      <c r="I15042">
        <v>5739.32</v>
      </c>
      <c r="J15042">
        <v>0</v>
      </c>
      <c r="K15042" t="s">
        <v>62</v>
      </c>
      <c r="L15042">
        <v>2017</v>
      </c>
      <c r="M15042" t="s">
        <v>13</v>
      </c>
    </row>
    <row r="15043" spans="1:13" x14ac:dyDescent="0.45">
      <c r="A15043" s="1">
        <v>42855</v>
      </c>
      <c r="B15043">
        <v>2.16</v>
      </c>
      <c r="C15043" s="7">
        <v>3630</v>
      </c>
      <c r="D15043">
        <v>2.4300000000000002</v>
      </c>
      <c r="E15043">
        <v>508.2</v>
      </c>
      <c r="F15043">
        <v>0</v>
      </c>
      <c r="G15043">
        <v>3119.37</v>
      </c>
      <c r="H15043">
        <v>900</v>
      </c>
      <c r="I15043">
        <v>2219.37</v>
      </c>
      <c r="J15043">
        <v>0</v>
      </c>
      <c r="K15043" t="s">
        <v>62</v>
      </c>
      <c r="L15043">
        <v>2017</v>
      </c>
      <c r="M15043" t="s">
        <v>13</v>
      </c>
    </row>
    <row r="15044" spans="1:13" x14ac:dyDescent="0.45">
      <c r="A15044" s="1">
        <v>42848</v>
      </c>
      <c r="B15044">
        <v>2.14</v>
      </c>
      <c r="C15044" s="7">
        <v>5924.92</v>
      </c>
      <c r="D15044">
        <v>7.26</v>
      </c>
      <c r="E15044">
        <v>384.65</v>
      </c>
      <c r="F15044">
        <v>0</v>
      </c>
      <c r="G15044">
        <v>5533.01</v>
      </c>
      <c r="H15044">
        <v>1181.1099999999999</v>
      </c>
      <c r="I15044">
        <v>4351.8999999999996</v>
      </c>
      <c r="J15044">
        <v>0</v>
      </c>
      <c r="K15044" t="s">
        <v>62</v>
      </c>
      <c r="L15044">
        <v>2017</v>
      </c>
      <c r="M15044" t="s">
        <v>13</v>
      </c>
    </row>
    <row r="15045" spans="1:13" x14ac:dyDescent="0.45">
      <c r="A15045" s="1">
        <v>42841</v>
      </c>
      <c r="B15045">
        <v>2.14</v>
      </c>
      <c r="C15045" s="7">
        <v>5987.27</v>
      </c>
      <c r="D15045">
        <v>8.5500000000000007</v>
      </c>
      <c r="E15045">
        <v>525.64</v>
      </c>
      <c r="F15045">
        <v>0</v>
      </c>
      <c r="G15045">
        <v>5453.08</v>
      </c>
      <c r="H15045">
        <v>1313.33</v>
      </c>
      <c r="I15045">
        <v>4139.75</v>
      </c>
      <c r="J15045">
        <v>0</v>
      </c>
      <c r="K15045" t="s">
        <v>62</v>
      </c>
      <c r="L15045">
        <v>2017</v>
      </c>
      <c r="M15045" t="s">
        <v>13</v>
      </c>
    </row>
    <row r="15046" spans="1:13" x14ac:dyDescent="0.45">
      <c r="A15046" s="1">
        <v>42834</v>
      </c>
      <c r="B15046">
        <v>2.17</v>
      </c>
      <c r="C15046" s="7">
        <v>5013.5</v>
      </c>
      <c r="D15046">
        <v>0</v>
      </c>
      <c r="E15046">
        <v>547.15</v>
      </c>
      <c r="F15046">
        <v>0</v>
      </c>
      <c r="G15046">
        <v>4466.3500000000004</v>
      </c>
      <c r="H15046">
        <v>1003.33</v>
      </c>
      <c r="I15046">
        <v>3463.02</v>
      </c>
      <c r="J15046">
        <v>0</v>
      </c>
      <c r="K15046" t="s">
        <v>62</v>
      </c>
      <c r="L15046">
        <v>2017</v>
      </c>
      <c r="M15046" t="s">
        <v>13</v>
      </c>
    </row>
    <row r="15047" spans="1:13" x14ac:dyDescent="0.45">
      <c r="A15047" s="1">
        <v>42827</v>
      </c>
      <c r="B15047">
        <v>2.09</v>
      </c>
      <c r="C15047" s="7">
        <v>3337.9</v>
      </c>
      <c r="D15047">
        <v>1.22</v>
      </c>
      <c r="E15047">
        <v>923.99</v>
      </c>
      <c r="F15047">
        <v>0</v>
      </c>
      <c r="G15047">
        <v>2412.69</v>
      </c>
      <c r="H15047">
        <v>1180</v>
      </c>
      <c r="I15047">
        <v>1232.69</v>
      </c>
      <c r="J15047">
        <v>0</v>
      </c>
      <c r="K15047" t="s">
        <v>62</v>
      </c>
      <c r="L15047">
        <v>2017</v>
      </c>
      <c r="M15047" t="s">
        <v>13</v>
      </c>
    </row>
    <row r="15048" spans="1:13" x14ac:dyDescent="0.45">
      <c r="A15048" s="1">
        <v>42820</v>
      </c>
      <c r="B15048">
        <v>2.16</v>
      </c>
      <c r="C15048" s="7">
        <v>4486.25</v>
      </c>
      <c r="D15048">
        <v>0</v>
      </c>
      <c r="E15048">
        <v>451.29</v>
      </c>
      <c r="F15048">
        <v>0</v>
      </c>
      <c r="G15048">
        <v>4034.96</v>
      </c>
      <c r="H15048">
        <v>738.89</v>
      </c>
      <c r="I15048">
        <v>3296.07</v>
      </c>
      <c r="J15048">
        <v>0</v>
      </c>
      <c r="K15048" t="s">
        <v>62</v>
      </c>
      <c r="L15048">
        <v>2017</v>
      </c>
      <c r="M15048" t="s">
        <v>13</v>
      </c>
    </row>
    <row r="15049" spans="1:13" x14ac:dyDescent="0.45">
      <c r="A15049" s="1">
        <v>42813</v>
      </c>
      <c r="B15049">
        <v>2.0499999999999998</v>
      </c>
      <c r="C15049" s="7">
        <v>3614.79</v>
      </c>
      <c r="D15049">
        <v>2.44</v>
      </c>
      <c r="E15049">
        <v>292.72000000000003</v>
      </c>
      <c r="F15049">
        <v>0</v>
      </c>
      <c r="G15049">
        <v>3319.63</v>
      </c>
      <c r="H15049">
        <v>973.33</v>
      </c>
      <c r="I15049">
        <v>2346.3000000000002</v>
      </c>
      <c r="J15049">
        <v>0</v>
      </c>
      <c r="K15049" t="s">
        <v>62</v>
      </c>
      <c r="L15049">
        <v>2017</v>
      </c>
      <c r="M15049" t="s">
        <v>13</v>
      </c>
    </row>
    <row r="15050" spans="1:13" x14ac:dyDescent="0.45">
      <c r="A15050" s="1">
        <v>42806</v>
      </c>
      <c r="B15050">
        <v>2.0499999999999998</v>
      </c>
      <c r="C15050" s="7">
        <v>2414.64</v>
      </c>
      <c r="D15050">
        <v>0</v>
      </c>
      <c r="E15050">
        <v>286.14</v>
      </c>
      <c r="F15050">
        <v>0</v>
      </c>
      <c r="G15050">
        <v>2128.5</v>
      </c>
      <c r="H15050">
        <v>636.66999999999996</v>
      </c>
      <c r="I15050">
        <v>1491.83</v>
      </c>
      <c r="J15050">
        <v>0</v>
      </c>
      <c r="K15050" t="s">
        <v>62</v>
      </c>
      <c r="L15050">
        <v>2017</v>
      </c>
      <c r="M15050" t="s">
        <v>13</v>
      </c>
    </row>
    <row r="15051" spans="1:13" x14ac:dyDescent="0.45">
      <c r="A15051" s="1">
        <v>42799</v>
      </c>
      <c r="B15051">
        <v>1.89</v>
      </c>
      <c r="C15051" s="7">
        <v>3184.47</v>
      </c>
      <c r="D15051">
        <v>9.77</v>
      </c>
      <c r="E15051">
        <v>1404.91</v>
      </c>
      <c r="F15051">
        <v>0</v>
      </c>
      <c r="G15051">
        <v>1769.79</v>
      </c>
      <c r="H15051">
        <v>910</v>
      </c>
      <c r="I15051">
        <v>859.79</v>
      </c>
      <c r="J15051">
        <v>0</v>
      </c>
      <c r="K15051" t="s">
        <v>62</v>
      </c>
      <c r="L15051">
        <v>2017</v>
      </c>
      <c r="M15051" t="s">
        <v>13</v>
      </c>
    </row>
    <row r="15052" spans="1:13" x14ac:dyDescent="0.45">
      <c r="A15052" s="1">
        <v>42792</v>
      </c>
      <c r="B15052">
        <v>1.93</v>
      </c>
      <c r="C15052" s="7">
        <v>2099.67</v>
      </c>
      <c r="D15052">
        <v>4.8600000000000003</v>
      </c>
      <c r="E15052">
        <v>606.04</v>
      </c>
      <c r="F15052">
        <v>0</v>
      </c>
      <c r="G15052">
        <v>1488.77</v>
      </c>
      <c r="H15052">
        <v>966.18</v>
      </c>
      <c r="I15052">
        <v>522.59</v>
      </c>
      <c r="J15052">
        <v>0</v>
      </c>
      <c r="K15052" t="s">
        <v>62</v>
      </c>
      <c r="L15052">
        <v>2017</v>
      </c>
      <c r="M15052" t="s">
        <v>13</v>
      </c>
    </row>
    <row r="15053" spans="1:13" x14ac:dyDescent="0.45">
      <c r="A15053" s="1">
        <v>42785</v>
      </c>
      <c r="B15053">
        <v>1.98</v>
      </c>
      <c r="C15053" s="7">
        <v>4832.9399999999996</v>
      </c>
      <c r="D15053">
        <v>0</v>
      </c>
      <c r="E15053">
        <v>1112.32</v>
      </c>
      <c r="F15053">
        <v>0</v>
      </c>
      <c r="G15053">
        <v>3720.62</v>
      </c>
      <c r="H15053">
        <v>1261.01</v>
      </c>
      <c r="I15053">
        <v>2459.61</v>
      </c>
      <c r="J15053">
        <v>0</v>
      </c>
      <c r="K15053" t="s">
        <v>62</v>
      </c>
      <c r="L15053">
        <v>2017</v>
      </c>
      <c r="M15053" t="s">
        <v>13</v>
      </c>
    </row>
    <row r="15054" spans="1:13" x14ac:dyDescent="0.45">
      <c r="A15054" s="1">
        <v>42778</v>
      </c>
      <c r="B15054">
        <v>1.81</v>
      </c>
      <c r="C15054" s="7">
        <v>3594.59</v>
      </c>
      <c r="D15054">
        <v>0</v>
      </c>
      <c r="E15054">
        <v>369.57</v>
      </c>
      <c r="F15054">
        <v>0</v>
      </c>
      <c r="G15054">
        <v>3225.02</v>
      </c>
      <c r="H15054">
        <v>1950.9</v>
      </c>
      <c r="I15054">
        <v>1274.1199999999999</v>
      </c>
      <c r="J15054">
        <v>0</v>
      </c>
      <c r="K15054" t="s">
        <v>62</v>
      </c>
      <c r="L15054">
        <v>2017</v>
      </c>
      <c r="M15054" t="s">
        <v>13</v>
      </c>
    </row>
    <row r="15055" spans="1:13" x14ac:dyDescent="0.45">
      <c r="A15055" s="1">
        <v>42771</v>
      </c>
      <c r="B15055">
        <v>1.81</v>
      </c>
      <c r="C15055" s="7">
        <v>5750.39</v>
      </c>
      <c r="D15055">
        <v>6.11</v>
      </c>
      <c r="E15055">
        <v>258.24</v>
      </c>
      <c r="F15055">
        <v>0</v>
      </c>
      <c r="G15055">
        <v>5486.04</v>
      </c>
      <c r="H15055">
        <v>3200.6</v>
      </c>
      <c r="I15055">
        <v>2285.44</v>
      </c>
      <c r="J15055">
        <v>0</v>
      </c>
      <c r="K15055" t="s">
        <v>62</v>
      </c>
      <c r="L15055">
        <v>2017</v>
      </c>
      <c r="M15055" t="s">
        <v>13</v>
      </c>
    </row>
    <row r="15056" spans="1:13" x14ac:dyDescent="0.45">
      <c r="A15056" s="1">
        <v>42764</v>
      </c>
      <c r="B15056">
        <v>1.61</v>
      </c>
      <c r="C15056" s="7">
        <v>2348.77</v>
      </c>
      <c r="D15056">
        <v>2.44</v>
      </c>
      <c r="E15056">
        <v>347.33</v>
      </c>
      <c r="F15056">
        <v>0</v>
      </c>
      <c r="G15056">
        <v>1999</v>
      </c>
      <c r="H15056">
        <v>1829.7</v>
      </c>
      <c r="I15056">
        <v>169.3</v>
      </c>
      <c r="J15056">
        <v>0</v>
      </c>
      <c r="K15056" t="s">
        <v>62</v>
      </c>
      <c r="L15056">
        <v>2017</v>
      </c>
      <c r="M15056" t="s">
        <v>13</v>
      </c>
    </row>
    <row r="15057" spans="1:13" x14ac:dyDescent="0.45">
      <c r="A15057" s="1">
        <v>42757</v>
      </c>
      <c r="B15057">
        <v>1.5</v>
      </c>
      <c r="C15057" s="7">
        <v>2590.39</v>
      </c>
      <c r="D15057">
        <v>8.5399999999999991</v>
      </c>
      <c r="E15057">
        <v>139.02000000000001</v>
      </c>
      <c r="F15057">
        <v>0</v>
      </c>
      <c r="G15057">
        <v>2442.83</v>
      </c>
      <c r="H15057">
        <v>2440.12</v>
      </c>
      <c r="I15057">
        <v>2.71</v>
      </c>
      <c r="J15057">
        <v>0</v>
      </c>
      <c r="K15057" t="s">
        <v>62</v>
      </c>
      <c r="L15057">
        <v>2017</v>
      </c>
      <c r="M15057" t="s">
        <v>13</v>
      </c>
    </row>
    <row r="15058" spans="1:13" x14ac:dyDescent="0.45">
      <c r="A15058" s="1">
        <v>42750</v>
      </c>
      <c r="B15058">
        <v>1.58</v>
      </c>
      <c r="C15058" s="7">
        <v>4158.47</v>
      </c>
      <c r="D15058">
        <v>7.31</v>
      </c>
      <c r="E15058">
        <v>184.83</v>
      </c>
      <c r="F15058">
        <v>0</v>
      </c>
      <c r="G15058">
        <v>3966.33</v>
      </c>
      <c r="H15058">
        <v>3416.66</v>
      </c>
      <c r="I15058">
        <v>549.66999999999996</v>
      </c>
      <c r="J15058">
        <v>0</v>
      </c>
      <c r="K15058" t="s">
        <v>62</v>
      </c>
      <c r="L15058">
        <v>2017</v>
      </c>
      <c r="M15058" t="s">
        <v>13</v>
      </c>
    </row>
    <row r="15059" spans="1:13" x14ac:dyDescent="0.45">
      <c r="A15059" s="1">
        <v>42743</v>
      </c>
      <c r="B15059">
        <v>1.73</v>
      </c>
      <c r="C15059" s="7">
        <v>3247.37</v>
      </c>
      <c r="D15059">
        <v>13.4</v>
      </c>
      <c r="E15059">
        <v>175.02</v>
      </c>
      <c r="F15059">
        <v>0</v>
      </c>
      <c r="G15059">
        <v>3058.95</v>
      </c>
      <c r="H15059">
        <v>2000.75</v>
      </c>
      <c r="I15059">
        <v>1058.2</v>
      </c>
      <c r="J15059">
        <v>0</v>
      </c>
      <c r="K15059" t="s">
        <v>62</v>
      </c>
      <c r="L15059">
        <v>2017</v>
      </c>
      <c r="M15059" t="s">
        <v>13</v>
      </c>
    </row>
    <row r="15060" spans="1:13" x14ac:dyDescent="0.45">
      <c r="A15060" s="1">
        <v>42736</v>
      </c>
      <c r="B15060">
        <v>1.64</v>
      </c>
      <c r="C15060" s="7">
        <v>3425.49</v>
      </c>
      <c r="D15060">
        <v>8.52</v>
      </c>
      <c r="E15060">
        <v>320.56</v>
      </c>
      <c r="F15060">
        <v>0</v>
      </c>
      <c r="G15060">
        <v>3096.41</v>
      </c>
      <c r="H15060">
        <v>2585.1</v>
      </c>
      <c r="I15060">
        <v>511.31</v>
      </c>
      <c r="J15060">
        <v>0</v>
      </c>
      <c r="K15060" t="s">
        <v>62</v>
      </c>
      <c r="L15060">
        <v>2017</v>
      </c>
      <c r="M15060" t="s">
        <v>13</v>
      </c>
    </row>
    <row r="15061" spans="1:13" x14ac:dyDescent="0.45">
      <c r="A15061" s="1">
        <v>43100</v>
      </c>
      <c r="B15061">
        <v>1.71</v>
      </c>
      <c r="C15061" s="7">
        <v>160039.01999999999</v>
      </c>
      <c r="D15061">
        <v>46373.36</v>
      </c>
      <c r="E15061">
        <v>55040.01</v>
      </c>
      <c r="F15061">
        <v>0</v>
      </c>
      <c r="G15061">
        <v>58625.65</v>
      </c>
      <c r="H15061">
        <v>58526.97</v>
      </c>
      <c r="I15061">
        <v>98.68</v>
      </c>
      <c r="J15061">
        <v>0</v>
      </c>
      <c r="K15061" t="s">
        <v>62</v>
      </c>
      <c r="L15061">
        <v>2017</v>
      </c>
      <c r="M15061" t="s">
        <v>14</v>
      </c>
    </row>
    <row r="15062" spans="1:13" x14ac:dyDescent="0.45">
      <c r="A15062" s="1">
        <v>43093</v>
      </c>
      <c r="B15062">
        <v>1.82</v>
      </c>
      <c r="C15062" s="7">
        <v>138506.44</v>
      </c>
      <c r="D15062">
        <v>25276.34</v>
      </c>
      <c r="E15062">
        <v>58176.83</v>
      </c>
      <c r="F15062">
        <v>0</v>
      </c>
      <c r="G15062">
        <v>55053.27</v>
      </c>
      <c r="H15062">
        <v>54984.78</v>
      </c>
      <c r="I15062">
        <v>68.489999999999995</v>
      </c>
      <c r="J15062">
        <v>0</v>
      </c>
      <c r="K15062" t="s">
        <v>62</v>
      </c>
      <c r="L15062">
        <v>2017</v>
      </c>
      <c r="M15062" t="s">
        <v>14</v>
      </c>
    </row>
    <row r="15063" spans="1:13" x14ac:dyDescent="0.45">
      <c r="A15063" s="1">
        <v>43086</v>
      </c>
      <c r="B15063">
        <v>1.75</v>
      </c>
      <c r="C15063" s="7">
        <v>126089.01</v>
      </c>
      <c r="D15063">
        <v>24044.07</v>
      </c>
      <c r="E15063">
        <v>55284.97</v>
      </c>
      <c r="F15063">
        <v>0</v>
      </c>
      <c r="G15063">
        <v>46759.97</v>
      </c>
      <c r="H15063">
        <v>46698.32</v>
      </c>
      <c r="I15063">
        <v>61.65</v>
      </c>
      <c r="J15063">
        <v>0</v>
      </c>
      <c r="K15063" t="s">
        <v>62</v>
      </c>
      <c r="L15063">
        <v>2017</v>
      </c>
      <c r="M15063" t="s">
        <v>14</v>
      </c>
    </row>
    <row r="15064" spans="1:13" x14ac:dyDescent="0.45">
      <c r="A15064" s="1">
        <v>43079</v>
      </c>
      <c r="B15064">
        <v>1.89</v>
      </c>
      <c r="C15064" s="7">
        <v>125853.18</v>
      </c>
      <c r="D15064">
        <v>31270.639999999999</v>
      </c>
      <c r="E15064">
        <v>46280.63</v>
      </c>
      <c r="F15064">
        <v>0</v>
      </c>
      <c r="G15064">
        <v>48301.91</v>
      </c>
      <c r="H15064">
        <v>48263.46</v>
      </c>
      <c r="I15064">
        <v>38.450000000000003</v>
      </c>
      <c r="J15064">
        <v>0</v>
      </c>
      <c r="K15064" t="s">
        <v>62</v>
      </c>
      <c r="L15064">
        <v>2017</v>
      </c>
      <c r="M15064" t="s">
        <v>14</v>
      </c>
    </row>
    <row r="15065" spans="1:13" x14ac:dyDescent="0.45">
      <c r="A15065" s="1">
        <v>43072</v>
      </c>
      <c r="B15065">
        <v>1.81</v>
      </c>
      <c r="C15065" s="7">
        <v>125973.2</v>
      </c>
      <c r="D15065">
        <v>23983.71</v>
      </c>
      <c r="E15065">
        <v>47847.46</v>
      </c>
      <c r="F15065">
        <v>0</v>
      </c>
      <c r="G15065">
        <v>54142.03</v>
      </c>
      <c r="H15065">
        <v>54089.5</v>
      </c>
      <c r="I15065">
        <v>52.53</v>
      </c>
      <c r="J15065">
        <v>0</v>
      </c>
      <c r="K15065" t="s">
        <v>62</v>
      </c>
      <c r="L15065">
        <v>2017</v>
      </c>
      <c r="M15065" t="s">
        <v>14</v>
      </c>
    </row>
    <row r="15066" spans="1:13" x14ac:dyDescent="0.45">
      <c r="A15066" s="1">
        <v>43065</v>
      </c>
      <c r="B15066">
        <v>2</v>
      </c>
      <c r="C15066" s="7">
        <v>115472.08</v>
      </c>
      <c r="D15066">
        <v>23310.44</v>
      </c>
      <c r="E15066">
        <v>47380.19</v>
      </c>
      <c r="F15066">
        <v>0</v>
      </c>
      <c r="G15066">
        <v>44781.45</v>
      </c>
      <c r="H15066">
        <v>44756.79</v>
      </c>
      <c r="I15066">
        <v>24.66</v>
      </c>
      <c r="J15066">
        <v>0</v>
      </c>
      <c r="K15066" t="s">
        <v>62</v>
      </c>
      <c r="L15066">
        <v>2017</v>
      </c>
      <c r="M15066" t="s">
        <v>14</v>
      </c>
    </row>
    <row r="15067" spans="1:13" x14ac:dyDescent="0.45">
      <c r="A15067" s="1">
        <v>43058</v>
      </c>
      <c r="B15067">
        <v>1.98</v>
      </c>
      <c r="C15067" s="7">
        <v>122170.14</v>
      </c>
      <c r="D15067">
        <v>25968.52</v>
      </c>
      <c r="E15067">
        <v>47146.26</v>
      </c>
      <c r="F15067">
        <v>0</v>
      </c>
      <c r="G15067">
        <v>49055.360000000001</v>
      </c>
      <c r="H15067">
        <v>49022.35</v>
      </c>
      <c r="I15067">
        <v>33.01</v>
      </c>
      <c r="J15067">
        <v>0</v>
      </c>
      <c r="K15067" t="s">
        <v>62</v>
      </c>
      <c r="L15067">
        <v>2017</v>
      </c>
      <c r="M15067" t="s">
        <v>14</v>
      </c>
    </row>
    <row r="15068" spans="1:13" x14ac:dyDescent="0.45">
      <c r="A15068" s="1">
        <v>43051</v>
      </c>
      <c r="B15068">
        <v>1.99</v>
      </c>
      <c r="C15068" s="7">
        <v>122017.93</v>
      </c>
      <c r="D15068">
        <v>29124.07</v>
      </c>
      <c r="E15068">
        <v>43952.88</v>
      </c>
      <c r="F15068">
        <v>1.59</v>
      </c>
      <c r="G15068">
        <v>48939.39</v>
      </c>
      <c r="H15068">
        <v>48885.5</v>
      </c>
      <c r="I15068">
        <v>53.89</v>
      </c>
      <c r="J15068">
        <v>0</v>
      </c>
      <c r="K15068" t="s">
        <v>62</v>
      </c>
      <c r="L15068">
        <v>2017</v>
      </c>
      <c r="M15068" t="s">
        <v>14</v>
      </c>
    </row>
    <row r="15069" spans="1:13" x14ac:dyDescent="0.45">
      <c r="A15069" s="1">
        <v>43044</v>
      </c>
      <c r="B15069">
        <v>1.76</v>
      </c>
      <c r="C15069" s="7">
        <v>145735.09</v>
      </c>
      <c r="D15069">
        <v>27876.400000000001</v>
      </c>
      <c r="E15069">
        <v>67331.86</v>
      </c>
      <c r="F15069">
        <v>0</v>
      </c>
      <c r="G15069">
        <v>50526.83</v>
      </c>
      <c r="H15069">
        <v>50478.71</v>
      </c>
      <c r="I15069">
        <v>48.12</v>
      </c>
      <c r="J15069">
        <v>0</v>
      </c>
      <c r="K15069" t="s">
        <v>62</v>
      </c>
      <c r="L15069">
        <v>2017</v>
      </c>
      <c r="M15069" t="s">
        <v>14</v>
      </c>
    </row>
    <row r="15070" spans="1:13" x14ac:dyDescent="0.45">
      <c r="A15070" s="1">
        <v>43037</v>
      </c>
      <c r="B15070">
        <v>2.0099999999999998</v>
      </c>
      <c r="C15070" s="7">
        <v>129602.47</v>
      </c>
      <c r="D15070">
        <v>29243.35</v>
      </c>
      <c r="E15070">
        <v>48086.52</v>
      </c>
      <c r="F15070">
        <v>0</v>
      </c>
      <c r="G15070">
        <v>52272.6</v>
      </c>
      <c r="H15070">
        <v>52247.85</v>
      </c>
      <c r="I15070">
        <v>24.75</v>
      </c>
      <c r="J15070">
        <v>0</v>
      </c>
      <c r="K15070" t="s">
        <v>62</v>
      </c>
      <c r="L15070">
        <v>2017</v>
      </c>
      <c r="M15070" t="s">
        <v>14</v>
      </c>
    </row>
    <row r="15071" spans="1:13" x14ac:dyDescent="0.45">
      <c r="A15071" s="1">
        <v>43030</v>
      </c>
      <c r="B15071">
        <v>2</v>
      </c>
      <c r="C15071" s="7">
        <v>132184.44</v>
      </c>
      <c r="D15071">
        <v>27492.71</v>
      </c>
      <c r="E15071">
        <v>48684.87</v>
      </c>
      <c r="F15071">
        <v>0</v>
      </c>
      <c r="G15071">
        <v>56006.86</v>
      </c>
      <c r="H15071">
        <v>55961.39</v>
      </c>
      <c r="I15071">
        <v>45.47</v>
      </c>
      <c r="J15071">
        <v>0</v>
      </c>
      <c r="K15071" t="s">
        <v>62</v>
      </c>
      <c r="L15071">
        <v>2017</v>
      </c>
      <c r="M15071" t="s">
        <v>14</v>
      </c>
    </row>
    <row r="15072" spans="1:13" x14ac:dyDescent="0.45">
      <c r="A15072" s="1">
        <v>43023</v>
      </c>
      <c r="B15072">
        <v>2.1</v>
      </c>
      <c r="C15072" s="7">
        <v>115255.48</v>
      </c>
      <c r="D15072">
        <v>25513.54</v>
      </c>
      <c r="E15072">
        <v>44390.25</v>
      </c>
      <c r="F15072">
        <v>0</v>
      </c>
      <c r="G15072">
        <v>45351.69</v>
      </c>
      <c r="H15072">
        <v>45271.06</v>
      </c>
      <c r="I15072">
        <v>80.63</v>
      </c>
      <c r="J15072">
        <v>0</v>
      </c>
      <c r="K15072" t="s">
        <v>62</v>
      </c>
      <c r="L15072">
        <v>2017</v>
      </c>
      <c r="M15072" t="s">
        <v>14</v>
      </c>
    </row>
    <row r="15073" spans="1:13" x14ac:dyDescent="0.45">
      <c r="A15073" s="1">
        <v>43016</v>
      </c>
      <c r="B15073">
        <v>2.17</v>
      </c>
      <c r="C15073" s="7">
        <v>124505.87</v>
      </c>
      <c r="D15073">
        <v>26222.41</v>
      </c>
      <c r="E15073">
        <v>53539.49</v>
      </c>
      <c r="F15073">
        <v>0</v>
      </c>
      <c r="G15073">
        <v>44743.97</v>
      </c>
      <c r="H15073">
        <v>44692.13</v>
      </c>
      <c r="I15073">
        <v>51.84</v>
      </c>
      <c r="J15073">
        <v>0</v>
      </c>
      <c r="K15073" t="s">
        <v>62</v>
      </c>
      <c r="L15073">
        <v>2017</v>
      </c>
      <c r="M15073" t="s">
        <v>14</v>
      </c>
    </row>
    <row r="15074" spans="1:13" x14ac:dyDescent="0.45">
      <c r="A15074" s="1">
        <v>43009</v>
      </c>
      <c r="B15074">
        <v>2.08</v>
      </c>
      <c r="C15074" s="7">
        <v>132771.76999999999</v>
      </c>
      <c r="D15074">
        <v>31036.76</v>
      </c>
      <c r="E15074">
        <v>59948.6</v>
      </c>
      <c r="F15074">
        <v>0</v>
      </c>
      <c r="G15074">
        <v>41786.410000000003</v>
      </c>
      <c r="H15074">
        <v>41755.449999999997</v>
      </c>
      <c r="I15074">
        <v>30.96</v>
      </c>
      <c r="J15074">
        <v>0</v>
      </c>
      <c r="K15074" t="s">
        <v>62</v>
      </c>
      <c r="L15074">
        <v>2017</v>
      </c>
      <c r="M15074" t="s">
        <v>14</v>
      </c>
    </row>
    <row r="15075" spans="1:13" x14ac:dyDescent="0.45">
      <c r="A15075" s="1">
        <v>43002</v>
      </c>
      <c r="B15075">
        <v>2.0499999999999998</v>
      </c>
      <c r="C15075" s="7">
        <v>138458.82</v>
      </c>
      <c r="D15075">
        <v>34599.22</v>
      </c>
      <c r="E15075">
        <v>63107.77</v>
      </c>
      <c r="F15075">
        <v>1.57</v>
      </c>
      <c r="G15075">
        <v>40750.26</v>
      </c>
      <c r="H15075">
        <v>40700.410000000003</v>
      </c>
      <c r="I15075">
        <v>49.85</v>
      </c>
      <c r="J15075">
        <v>0</v>
      </c>
      <c r="K15075" t="s">
        <v>62</v>
      </c>
      <c r="L15075">
        <v>2017</v>
      </c>
      <c r="M15075" t="s">
        <v>14</v>
      </c>
    </row>
    <row r="15076" spans="1:13" x14ac:dyDescent="0.45">
      <c r="A15076" s="1">
        <v>42995</v>
      </c>
      <c r="B15076">
        <v>2.1800000000000002</v>
      </c>
      <c r="C15076" s="7">
        <v>152064.59</v>
      </c>
      <c r="D15076">
        <v>48806.34</v>
      </c>
      <c r="E15076">
        <v>66114.77</v>
      </c>
      <c r="F15076">
        <v>0</v>
      </c>
      <c r="G15076">
        <v>37143.480000000003</v>
      </c>
      <c r="H15076">
        <v>37121.279999999999</v>
      </c>
      <c r="I15076">
        <v>22.2</v>
      </c>
      <c r="J15076">
        <v>0</v>
      </c>
      <c r="K15076" t="s">
        <v>62</v>
      </c>
      <c r="L15076">
        <v>2017</v>
      </c>
      <c r="M15076" t="s">
        <v>14</v>
      </c>
    </row>
    <row r="15077" spans="1:13" x14ac:dyDescent="0.45">
      <c r="A15077" s="1">
        <v>42988</v>
      </c>
      <c r="B15077">
        <v>2.2000000000000002</v>
      </c>
      <c r="C15077" s="7">
        <v>140337.35</v>
      </c>
      <c r="D15077">
        <v>40795.15</v>
      </c>
      <c r="E15077">
        <v>62854.16</v>
      </c>
      <c r="F15077">
        <v>0</v>
      </c>
      <c r="G15077">
        <v>36688.04</v>
      </c>
      <c r="H15077">
        <v>36679.32</v>
      </c>
      <c r="I15077">
        <v>8.7200000000000006</v>
      </c>
      <c r="J15077">
        <v>0</v>
      </c>
      <c r="K15077" t="s">
        <v>62</v>
      </c>
      <c r="L15077">
        <v>2017</v>
      </c>
      <c r="M15077" t="s">
        <v>14</v>
      </c>
    </row>
    <row r="15078" spans="1:13" x14ac:dyDescent="0.45">
      <c r="A15078" s="1">
        <v>42981</v>
      </c>
      <c r="B15078">
        <v>2.09</v>
      </c>
      <c r="C15078" s="7">
        <v>142391.81</v>
      </c>
      <c r="D15078">
        <v>33578.959999999999</v>
      </c>
      <c r="E15078">
        <v>64298.99</v>
      </c>
      <c r="F15078">
        <v>0</v>
      </c>
      <c r="G15078">
        <v>44513.86</v>
      </c>
      <c r="H15078">
        <v>44484.97</v>
      </c>
      <c r="I15078">
        <v>28.89</v>
      </c>
      <c r="J15078">
        <v>0</v>
      </c>
      <c r="K15078" t="s">
        <v>62</v>
      </c>
      <c r="L15078">
        <v>2017</v>
      </c>
      <c r="M15078" t="s">
        <v>14</v>
      </c>
    </row>
    <row r="15079" spans="1:13" x14ac:dyDescent="0.45">
      <c r="A15079" s="1">
        <v>42974</v>
      </c>
      <c r="B15079">
        <v>2.54</v>
      </c>
      <c r="C15079" s="7">
        <v>121293.43</v>
      </c>
      <c r="D15079">
        <v>31149.69</v>
      </c>
      <c r="E15079">
        <v>48281.23</v>
      </c>
      <c r="F15079">
        <v>0</v>
      </c>
      <c r="G15079">
        <v>41862.51</v>
      </c>
      <c r="H15079">
        <v>41815.14</v>
      </c>
      <c r="I15079">
        <v>47.37</v>
      </c>
      <c r="J15079">
        <v>0</v>
      </c>
      <c r="K15079" t="s">
        <v>62</v>
      </c>
      <c r="L15079">
        <v>2017</v>
      </c>
      <c r="M15079" t="s">
        <v>14</v>
      </c>
    </row>
    <row r="15080" spans="1:13" x14ac:dyDescent="0.45">
      <c r="A15080" s="1">
        <v>42967</v>
      </c>
      <c r="B15080">
        <v>2.37</v>
      </c>
      <c r="C15080" s="7">
        <v>140365.99</v>
      </c>
      <c r="D15080">
        <v>28993.37</v>
      </c>
      <c r="E15080">
        <v>44771.32</v>
      </c>
      <c r="F15080">
        <v>1.57</v>
      </c>
      <c r="G15080">
        <v>66599.73</v>
      </c>
      <c r="H15080">
        <v>66546.399999999994</v>
      </c>
      <c r="I15080">
        <v>53.33</v>
      </c>
      <c r="J15080">
        <v>0</v>
      </c>
      <c r="K15080" t="s">
        <v>62</v>
      </c>
      <c r="L15080">
        <v>2017</v>
      </c>
      <c r="M15080" t="s">
        <v>14</v>
      </c>
    </row>
    <row r="15081" spans="1:13" x14ac:dyDescent="0.45">
      <c r="A15081" s="1">
        <v>42960</v>
      </c>
      <c r="B15081">
        <v>2.21</v>
      </c>
      <c r="C15081" s="7">
        <v>139016.53</v>
      </c>
      <c r="D15081">
        <v>27834.92</v>
      </c>
      <c r="E15081">
        <v>44902.559999999998</v>
      </c>
      <c r="F15081">
        <v>0</v>
      </c>
      <c r="G15081">
        <v>66279.05</v>
      </c>
      <c r="H15081">
        <v>66110.100000000006</v>
      </c>
      <c r="I15081">
        <v>168.95</v>
      </c>
      <c r="J15081">
        <v>0</v>
      </c>
      <c r="K15081" t="s">
        <v>62</v>
      </c>
      <c r="L15081">
        <v>2017</v>
      </c>
      <c r="M15081" t="s">
        <v>14</v>
      </c>
    </row>
    <row r="15082" spans="1:13" x14ac:dyDescent="0.45">
      <c r="A15082" s="1">
        <v>42953</v>
      </c>
      <c r="B15082">
        <v>2.1800000000000002</v>
      </c>
      <c r="C15082" s="7">
        <v>118098.82</v>
      </c>
      <c r="D15082">
        <v>18668.32</v>
      </c>
      <c r="E15082">
        <v>42686.77</v>
      </c>
      <c r="F15082">
        <v>0</v>
      </c>
      <c r="G15082">
        <v>56743.73</v>
      </c>
      <c r="H15082">
        <v>55680.44</v>
      </c>
      <c r="I15082">
        <v>1063.29</v>
      </c>
      <c r="J15082">
        <v>0</v>
      </c>
      <c r="K15082" t="s">
        <v>62</v>
      </c>
      <c r="L15082">
        <v>2017</v>
      </c>
      <c r="M15082" t="s">
        <v>14</v>
      </c>
    </row>
    <row r="15083" spans="1:13" x14ac:dyDescent="0.45">
      <c r="A15083" s="1">
        <v>42946</v>
      </c>
      <c r="B15083">
        <v>2.14</v>
      </c>
      <c r="C15083" s="7">
        <v>113903.29</v>
      </c>
      <c r="D15083">
        <v>15243.52</v>
      </c>
      <c r="E15083">
        <v>40785.21</v>
      </c>
      <c r="F15083">
        <v>0</v>
      </c>
      <c r="G15083">
        <v>57874.559999999998</v>
      </c>
      <c r="H15083">
        <v>57767.34</v>
      </c>
      <c r="I15083">
        <v>107.22</v>
      </c>
      <c r="J15083">
        <v>0</v>
      </c>
      <c r="K15083" t="s">
        <v>62</v>
      </c>
      <c r="L15083">
        <v>2017</v>
      </c>
      <c r="M15083" t="s">
        <v>14</v>
      </c>
    </row>
    <row r="15084" spans="1:13" x14ac:dyDescent="0.45">
      <c r="A15084" s="1">
        <v>42939</v>
      </c>
      <c r="B15084">
        <v>2.17</v>
      </c>
      <c r="C15084" s="7">
        <v>128480.81</v>
      </c>
      <c r="D15084">
        <v>20884.310000000001</v>
      </c>
      <c r="E15084">
        <v>52053.33</v>
      </c>
      <c r="F15084">
        <v>4.67</v>
      </c>
      <c r="G15084">
        <v>55538.5</v>
      </c>
      <c r="H15084">
        <v>55471.46</v>
      </c>
      <c r="I15084">
        <v>67.040000000000006</v>
      </c>
      <c r="J15084">
        <v>0</v>
      </c>
      <c r="K15084" t="s">
        <v>62</v>
      </c>
      <c r="L15084">
        <v>2017</v>
      </c>
      <c r="M15084" t="s">
        <v>14</v>
      </c>
    </row>
    <row r="15085" spans="1:13" x14ac:dyDescent="0.45">
      <c r="A15085" s="1">
        <v>42932</v>
      </c>
      <c r="B15085">
        <v>2.14</v>
      </c>
      <c r="C15085" s="7">
        <v>127255.55</v>
      </c>
      <c r="D15085">
        <v>18861.09</v>
      </c>
      <c r="E15085">
        <v>52718.44</v>
      </c>
      <c r="F15085">
        <v>9.36</v>
      </c>
      <c r="G15085">
        <v>55666.66</v>
      </c>
      <c r="H15085">
        <v>55588.67</v>
      </c>
      <c r="I15085">
        <v>77.989999999999995</v>
      </c>
      <c r="J15085">
        <v>0</v>
      </c>
      <c r="K15085" t="s">
        <v>62</v>
      </c>
      <c r="L15085">
        <v>2017</v>
      </c>
      <c r="M15085" t="s">
        <v>14</v>
      </c>
    </row>
    <row r="15086" spans="1:13" x14ac:dyDescent="0.45">
      <c r="A15086" s="1">
        <v>42925</v>
      </c>
      <c r="B15086">
        <v>1.62</v>
      </c>
      <c r="C15086" s="7">
        <v>169101.22</v>
      </c>
      <c r="D15086">
        <v>18593.36</v>
      </c>
      <c r="E15086">
        <v>54586.32</v>
      </c>
      <c r="F15086">
        <v>4.68</v>
      </c>
      <c r="G15086">
        <v>95916.86</v>
      </c>
      <c r="H15086">
        <v>95826.72</v>
      </c>
      <c r="I15086">
        <v>90.14</v>
      </c>
      <c r="J15086">
        <v>0</v>
      </c>
      <c r="K15086" t="s">
        <v>62</v>
      </c>
      <c r="L15086">
        <v>2017</v>
      </c>
      <c r="M15086" t="s">
        <v>14</v>
      </c>
    </row>
    <row r="15087" spans="1:13" x14ac:dyDescent="0.45">
      <c r="A15087" s="1">
        <v>42918</v>
      </c>
      <c r="B15087">
        <v>1.73</v>
      </c>
      <c r="C15087" s="7">
        <v>163970.9</v>
      </c>
      <c r="D15087">
        <v>20969.939999999999</v>
      </c>
      <c r="E15087">
        <v>58901.69</v>
      </c>
      <c r="F15087">
        <v>9.35</v>
      </c>
      <c r="G15087">
        <v>84089.919999999998</v>
      </c>
      <c r="H15087">
        <v>83873.31</v>
      </c>
      <c r="I15087">
        <v>216.61</v>
      </c>
      <c r="J15087">
        <v>0</v>
      </c>
      <c r="K15087" t="s">
        <v>62</v>
      </c>
      <c r="L15087">
        <v>2017</v>
      </c>
      <c r="M15087" t="s">
        <v>14</v>
      </c>
    </row>
    <row r="15088" spans="1:13" x14ac:dyDescent="0.45">
      <c r="A15088" s="1">
        <v>42911</v>
      </c>
      <c r="B15088">
        <v>1.66</v>
      </c>
      <c r="C15088" s="7">
        <v>167931.62</v>
      </c>
      <c r="D15088">
        <v>23367.89</v>
      </c>
      <c r="E15088">
        <v>53252.13</v>
      </c>
      <c r="F15088">
        <v>0</v>
      </c>
      <c r="G15088">
        <v>91311.6</v>
      </c>
      <c r="H15088">
        <v>89270.67</v>
      </c>
      <c r="I15088">
        <v>2040.93</v>
      </c>
      <c r="J15088">
        <v>0</v>
      </c>
      <c r="K15088" t="s">
        <v>62</v>
      </c>
      <c r="L15088">
        <v>2017</v>
      </c>
      <c r="M15088" t="s">
        <v>14</v>
      </c>
    </row>
    <row r="15089" spans="1:13" x14ac:dyDescent="0.45">
      <c r="A15089" s="1">
        <v>42904</v>
      </c>
      <c r="B15089">
        <v>1.78</v>
      </c>
      <c r="C15089" s="7">
        <v>181725.85</v>
      </c>
      <c r="D15089">
        <v>32417.62</v>
      </c>
      <c r="E15089">
        <v>60616.15</v>
      </c>
      <c r="F15089">
        <v>0</v>
      </c>
      <c r="G15089">
        <v>88692.08</v>
      </c>
      <c r="H15089">
        <v>82117.33</v>
      </c>
      <c r="I15089">
        <v>6574.75</v>
      </c>
      <c r="J15089">
        <v>0</v>
      </c>
      <c r="K15089" t="s">
        <v>62</v>
      </c>
      <c r="L15089">
        <v>2017</v>
      </c>
      <c r="M15089" t="s">
        <v>14</v>
      </c>
    </row>
    <row r="15090" spans="1:13" x14ac:dyDescent="0.45">
      <c r="A15090" s="1">
        <v>42897</v>
      </c>
      <c r="B15090">
        <v>1.79</v>
      </c>
      <c r="C15090" s="7">
        <v>179141.21</v>
      </c>
      <c r="D15090">
        <v>32283.4</v>
      </c>
      <c r="E15090">
        <v>64309.03</v>
      </c>
      <c r="F15090">
        <v>6.18</v>
      </c>
      <c r="G15090">
        <v>82542.600000000006</v>
      </c>
      <c r="H15090">
        <v>82388.73</v>
      </c>
      <c r="I15090">
        <v>153.87</v>
      </c>
      <c r="J15090">
        <v>0</v>
      </c>
      <c r="K15090" t="s">
        <v>62</v>
      </c>
      <c r="L15090">
        <v>2017</v>
      </c>
      <c r="M15090" t="s">
        <v>14</v>
      </c>
    </row>
    <row r="15091" spans="1:13" x14ac:dyDescent="0.45">
      <c r="A15091" s="1">
        <v>42890</v>
      </c>
      <c r="B15091">
        <v>1.64</v>
      </c>
      <c r="C15091" s="7">
        <v>206419.24</v>
      </c>
      <c r="D15091">
        <v>31578.61</v>
      </c>
      <c r="E15091">
        <v>80018.8</v>
      </c>
      <c r="F15091">
        <v>12.42</v>
      </c>
      <c r="G15091">
        <v>94809.41</v>
      </c>
      <c r="H15091">
        <v>94661.56</v>
      </c>
      <c r="I15091">
        <v>147.85</v>
      </c>
      <c r="J15091">
        <v>0</v>
      </c>
      <c r="K15091" t="s">
        <v>62</v>
      </c>
      <c r="L15091">
        <v>2017</v>
      </c>
      <c r="M15091" t="s">
        <v>14</v>
      </c>
    </row>
    <row r="15092" spans="1:13" x14ac:dyDescent="0.45">
      <c r="A15092" s="1">
        <v>42883</v>
      </c>
      <c r="B15092">
        <v>1.76</v>
      </c>
      <c r="C15092" s="7">
        <v>197588.64</v>
      </c>
      <c r="D15092">
        <v>31705.67</v>
      </c>
      <c r="E15092">
        <v>68967.28</v>
      </c>
      <c r="F15092">
        <v>12.52</v>
      </c>
      <c r="G15092">
        <v>96903.17</v>
      </c>
      <c r="H15092">
        <v>96713.71</v>
      </c>
      <c r="I15092">
        <v>189.46</v>
      </c>
      <c r="J15092">
        <v>0</v>
      </c>
      <c r="K15092" t="s">
        <v>62</v>
      </c>
      <c r="L15092">
        <v>2017</v>
      </c>
      <c r="M15092" t="s">
        <v>14</v>
      </c>
    </row>
    <row r="15093" spans="1:13" x14ac:dyDescent="0.45">
      <c r="A15093" s="1">
        <v>42876</v>
      </c>
      <c r="B15093">
        <v>1.78</v>
      </c>
      <c r="C15093" s="7">
        <v>183083.69</v>
      </c>
      <c r="D15093">
        <v>28908.03</v>
      </c>
      <c r="E15093">
        <v>67866.42</v>
      </c>
      <c r="F15093">
        <v>7.8</v>
      </c>
      <c r="G15093">
        <v>86301.440000000002</v>
      </c>
      <c r="H15093">
        <v>86037.36</v>
      </c>
      <c r="I15093">
        <v>264.08</v>
      </c>
      <c r="J15093">
        <v>0</v>
      </c>
      <c r="K15093" t="s">
        <v>62</v>
      </c>
      <c r="L15093">
        <v>2017</v>
      </c>
      <c r="M15093" t="s">
        <v>14</v>
      </c>
    </row>
    <row r="15094" spans="1:13" x14ac:dyDescent="0.45">
      <c r="A15094" s="1">
        <v>42869</v>
      </c>
      <c r="B15094">
        <v>1.76</v>
      </c>
      <c r="C15094" s="7">
        <v>167406.47</v>
      </c>
      <c r="D15094">
        <v>29347.26</v>
      </c>
      <c r="E15094">
        <v>61178.45</v>
      </c>
      <c r="F15094">
        <v>7.82</v>
      </c>
      <c r="G15094">
        <v>76872.94</v>
      </c>
      <c r="H15094">
        <v>75429.919999999998</v>
      </c>
      <c r="I15094">
        <v>1443.02</v>
      </c>
      <c r="J15094">
        <v>0</v>
      </c>
      <c r="K15094" t="s">
        <v>62</v>
      </c>
      <c r="L15094">
        <v>2017</v>
      </c>
      <c r="M15094" t="s">
        <v>14</v>
      </c>
    </row>
    <row r="15095" spans="1:13" x14ac:dyDescent="0.45">
      <c r="A15095" s="1">
        <v>42862</v>
      </c>
      <c r="B15095">
        <v>1.59</v>
      </c>
      <c r="C15095" s="7">
        <v>211442.68</v>
      </c>
      <c r="D15095">
        <v>27955.439999999999</v>
      </c>
      <c r="E15095">
        <v>80576.31</v>
      </c>
      <c r="F15095">
        <v>1.61</v>
      </c>
      <c r="G15095">
        <v>102909.32</v>
      </c>
      <c r="H15095">
        <v>102120.45</v>
      </c>
      <c r="I15095">
        <v>788.87</v>
      </c>
      <c r="J15095">
        <v>0</v>
      </c>
      <c r="K15095" t="s">
        <v>62</v>
      </c>
      <c r="L15095">
        <v>2017</v>
      </c>
      <c r="M15095" t="s">
        <v>14</v>
      </c>
    </row>
    <row r="15096" spans="1:13" x14ac:dyDescent="0.45">
      <c r="A15096" s="1">
        <v>42855</v>
      </c>
      <c r="B15096">
        <v>1.61</v>
      </c>
      <c r="C15096" s="7">
        <v>199903.62</v>
      </c>
      <c r="D15096">
        <v>29040.03</v>
      </c>
      <c r="E15096">
        <v>67606.929999999993</v>
      </c>
      <c r="F15096">
        <v>7.79</v>
      </c>
      <c r="G15096">
        <v>103248.87</v>
      </c>
      <c r="H15096">
        <v>99212.47</v>
      </c>
      <c r="I15096">
        <v>4036.4</v>
      </c>
      <c r="J15096">
        <v>0</v>
      </c>
      <c r="K15096" t="s">
        <v>62</v>
      </c>
      <c r="L15096">
        <v>2017</v>
      </c>
      <c r="M15096" t="s">
        <v>14</v>
      </c>
    </row>
    <row r="15097" spans="1:13" x14ac:dyDescent="0.45">
      <c r="A15097" s="1">
        <v>42848</v>
      </c>
      <c r="B15097">
        <v>1.6</v>
      </c>
      <c r="C15097" s="7">
        <v>197179.76</v>
      </c>
      <c r="D15097">
        <v>28028.44</v>
      </c>
      <c r="E15097">
        <v>69003.58</v>
      </c>
      <c r="F15097">
        <v>4.7</v>
      </c>
      <c r="G15097">
        <v>100143.03999999999</v>
      </c>
      <c r="H15097">
        <v>86815.31</v>
      </c>
      <c r="I15097">
        <v>13327.73</v>
      </c>
      <c r="J15097">
        <v>0</v>
      </c>
      <c r="K15097" t="s">
        <v>62</v>
      </c>
      <c r="L15097">
        <v>2017</v>
      </c>
      <c r="M15097" t="s">
        <v>14</v>
      </c>
    </row>
    <row r="15098" spans="1:13" x14ac:dyDescent="0.45">
      <c r="A15098" s="1">
        <v>42841</v>
      </c>
      <c r="B15098">
        <v>1.67</v>
      </c>
      <c r="C15098" s="7">
        <v>194263.4</v>
      </c>
      <c r="D15098">
        <v>28602.39</v>
      </c>
      <c r="E15098">
        <v>68759.009999999995</v>
      </c>
      <c r="F15098">
        <v>7.85</v>
      </c>
      <c r="G15098">
        <v>96894.15</v>
      </c>
      <c r="H15098">
        <v>87693.86</v>
      </c>
      <c r="I15098">
        <v>9200.2900000000009</v>
      </c>
      <c r="J15098">
        <v>0</v>
      </c>
      <c r="K15098" t="s">
        <v>62</v>
      </c>
      <c r="L15098">
        <v>2017</v>
      </c>
      <c r="M15098" t="s">
        <v>14</v>
      </c>
    </row>
    <row r="15099" spans="1:13" x14ac:dyDescent="0.45">
      <c r="A15099" s="1">
        <v>42834</v>
      </c>
      <c r="B15099">
        <v>1.63</v>
      </c>
      <c r="C15099" s="7">
        <v>186112.1</v>
      </c>
      <c r="D15099">
        <v>30319.27</v>
      </c>
      <c r="E15099">
        <v>66541.460000000006</v>
      </c>
      <c r="F15099">
        <v>7.86</v>
      </c>
      <c r="G15099">
        <v>89243.51</v>
      </c>
      <c r="H15099">
        <v>82024.66</v>
      </c>
      <c r="I15099">
        <v>7218.85</v>
      </c>
      <c r="J15099">
        <v>0</v>
      </c>
      <c r="K15099" t="s">
        <v>62</v>
      </c>
      <c r="L15099">
        <v>2017</v>
      </c>
      <c r="M15099" t="s">
        <v>14</v>
      </c>
    </row>
    <row r="15100" spans="1:13" x14ac:dyDescent="0.45">
      <c r="A15100" s="1">
        <v>42827</v>
      </c>
      <c r="B15100">
        <v>1.64</v>
      </c>
      <c r="C15100" s="7">
        <v>191988.18</v>
      </c>
      <c r="D15100">
        <v>31381.85</v>
      </c>
      <c r="E15100">
        <v>69457.56</v>
      </c>
      <c r="F15100">
        <v>17.3</v>
      </c>
      <c r="G15100">
        <v>91131.47</v>
      </c>
      <c r="H15100">
        <v>87215.5</v>
      </c>
      <c r="I15100">
        <v>3915.97</v>
      </c>
      <c r="J15100">
        <v>0</v>
      </c>
      <c r="K15100" t="s">
        <v>62</v>
      </c>
      <c r="L15100">
        <v>2017</v>
      </c>
      <c r="M15100" t="s">
        <v>14</v>
      </c>
    </row>
    <row r="15101" spans="1:13" x14ac:dyDescent="0.45">
      <c r="A15101" s="1">
        <v>42820</v>
      </c>
      <c r="B15101">
        <v>1.7</v>
      </c>
      <c r="C15101" s="7">
        <v>194052.77</v>
      </c>
      <c r="D15101">
        <v>34618.57</v>
      </c>
      <c r="E15101">
        <v>71542.710000000006</v>
      </c>
      <c r="F15101">
        <v>7.86</v>
      </c>
      <c r="G15101">
        <v>87883.63</v>
      </c>
      <c r="H15101">
        <v>84717.09</v>
      </c>
      <c r="I15101">
        <v>3166.54</v>
      </c>
      <c r="J15101">
        <v>0</v>
      </c>
      <c r="K15101" t="s">
        <v>62</v>
      </c>
      <c r="L15101">
        <v>2017</v>
      </c>
      <c r="M15101" t="s">
        <v>14</v>
      </c>
    </row>
    <row r="15102" spans="1:13" x14ac:dyDescent="0.45">
      <c r="A15102" s="1">
        <v>42813</v>
      </c>
      <c r="B15102">
        <v>1.57</v>
      </c>
      <c r="C15102" s="7">
        <v>209591.02</v>
      </c>
      <c r="D15102">
        <v>25435.01</v>
      </c>
      <c r="E15102">
        <v>81224.160000000003</v>
      </c>
      <c r="F15102">
        <v>39.25</v>
      </c>
      <c r="G15102">
        <v>102892.6</v>
      </c>
      <c r="H15102">
        <v>81019.63</v>
      </c>
      <c r="I15102">
        <v>21872.97</v>
      </c>
      <c r="J15102">
        <v>0</v>
      </c>
      <c r="K15102" t="s">
        <v>62</v>
      </c>
      <c r="L15102">
        <v>2017</v>
      </c>
      <c r="M15102" t="s">
        <v>14</v>
      </c>
    </row>
    <row r="15103" spans="1:13" x14ac:dyDescent="0.45">
      <c r="A15103" s="1">
        <v>42806</v>
      </c>
      <c r="B15103">
        <v>1.53</v>
      </c>
      <c r="C15103" s="7">
        <v>210400.75</v>
      </c>
      <c r="D15103">
        <v>26372.799999999999</v>
      </c>
      <c r="E15103">
        <v>73288.710000000006</v>
      </c>
      <c r="F15103">
        <v>9.4600000000000009</v>
      </c>
      <c r="G15103">
        <v>110729.78</v>
      </c>
      <c r="H15103">
        <v>96032.09</v>
      </c>
      <c r="I15103">
        <v>14697.69</v>
      </c>
      <c r="J15103">
        <v>0</v>
      </c>
      <c r="K15103" t="s">
        <v>62</v>
      </c>
      <c r="L15103">
        <v>2017</v>
      </c>
      <c r="M15103" t="s">
        <v>14</v>
      </c>
    </row>
    <row r="15104" spans="1:13" x14ac:dyDescent="0.45">
      <c r="A15104" s="1">
        <v>42799</v>
      </c>
      <c r="B15104">
        <v>1.45</v>
      </c>
      <c r="C15104" s="7">
        <v>220712.33</v>
      </c>
      <c r="D15104">
        <v>28613.88</v>
      </c>
      <c r="E15104">
        <v>65742.41</v>
      </c>
      <c r="F15104">
        <v>6.34</v>
      </c>
      <c r="G15104">
        <v>126349.7</v>
      </c>
      <c r="H15104">
        <v>89588.54</v>
      </c>
      <c r="I15104">
        <v>36761.160000000003</v>
      </c>
      <c r="J15104">
        <v>0</v>
      </c>
      <c r="K15104" t="s">
        <v>62</v>
      </c>
      <c r="L15104">
        <v>2017</v>
      </c>
      <c r="M15104" t="s">
        <v>14</v>
      </c>
    </row>
    <row r="15105" spans="1:13" x14ac:dyDescent="0.45">
      <c r="A15105" s="1">
        <v>42792</v>
      </c>
      <c r="B15105">
        <v>1.34</v>
      </c>
      <c r="C15105" s="7">
        <v>215699.08</v>
      </c>
      <c r="D15105">
        <v>26443.61</v>
      </c>
      <c r="E15105">
        <v>69371.98</v>
      </c>
      <c r="F15105">
        <v>3.16</v>
      </c>
      <c r="G15105">
        <v>119880.33</v>
      </c>
      <c r="H15105">
        <v>102260.68</v>
      </c>
      <c r="I15105">
        <v>17619.650000000001</v>
      </c>
      <c r="J15105">
        <v>0</v>
      </c>
      <c r="K15105" t="s">
        <v>62</v>
      </c>
      <c r="L15105">
        <v>2017</v>
      </c>
      <c r="M15105" t="s">
        <v>14</v>
      </c>
    </row>
    <row r="15106" spans="1:13" x14ac:dyDescent="0.45">
      <c r="A15106" s="1">
        <v>42785</v>
      </c>
      <c r="B15106">
        <v>1.5</v>
      </c>
      <c r="C15106" s="7">
        <v>183797.3</v>
      </c>
      <c r="D15106">
        <v>27932.48</v>
      </c>
      <c r="E15106">
        <v>71026.47</v>
      </c>
      <c r="F15106">
        <v>3.16</v>
      </c>
      <c r="G15106">
        <v>84835.19</v>
      </c>
      <c r="H15106">
        <v>83854.039999999994</v>
      </c>
      <c r="I15106">
        <v>981.15</v>
      </c>
      <c r="J15106">
        <v>0</v>
      </c>
      <c r="K15106" t="s">
        <v>62</v>
      </c>
      <c r="L15106">
        <v>2017</v>
      </c>
      <c r="M15106" t="s">
        <v>14</v>
      </c>
    </row>
    <row r="15107" spans="1:13" x14ac:dyDescent="0.45">
      <c r="A15107" s="1">
        <v>42778</v>
      </c>
      <c r="B15107">
        <v>1.54</v>
      </c>
      <c r="C15107" s="7">
        <v>151754.57999999999</v>
      </c>
      <c r="D15107">
        <v>27367.52</v>
      </c>
      <c r="E15107">
        <v>55812.63</v>
      </c>
      <c r="F15107">
        <v>20.18</v>
      </c>
      <c r="G15107">
        <v>68554.25</v>
      </c>
      <c r="H15107">
        <v>66789.820000000007</v>
      </c>
      <c r="I15107">
        <v>1764.43</v>
      </c>
      <c r="J15107">
        <v>0</v>
      </c>
      <c r="K15107" t="s">
        <v>62</v>
      </c>
      <c r="L15107">
        <v>2017</v>
      </c>
      <c r="M15107" t="s">
        <v>14</v>
      </c>
    </row>
    <row r="15108" spans="1:13" x14ac:dyDescent="0.45">
      <c r="A15108" s="1">
        <v>42771</v>
      </c>
      <c r="B15108">
        <v>1.36</v>
      </c>
      <c r="C15108" s="7">
        <v>169739.8</v>
      </c>
      <c r="D15108">
        <v>37220.31</v>
      </c>
      <c r="E15108">
        <v>82017.399999999994</v>
      </c>
      <c r="F15108">
        <v>9.4600000000000009</v>
      </c>
      <c r="G15108">
        <v>50492.63</v>
      </c>
      <c r="H15108">
        <v>49406.12</v>
      </c>
      <c r="I15108">
        <v>1086.51</v>
      </c>
      <c r="J15108">
        <v>0</v>
      </c>
      <c r="K15108" t="s">
        <v>62</v>
      </c>
      <c r="L15108">
        <v>2017</v>
      </c>
      <c r="M15108" t="s">
        <v>14</v>
      </c>
    </row>
    <row r="15109" spans="1:13" x14ac:dyDescent="0.45">
      <c r="A15109" s="1">
        <v>42764</v>
      </c>
      <c r="B15109">
        <v>1.44</v>
      </c>
      <c r="C15109" s="7">
        <v>165225.54</v>
      </c>
      <c r="D15109">
        <v>30958.58</v>
      </c>
      <c r="E15109">
        <v>65973.06</v>
      </c>
      <c r="F15109">
        <v>23.2</v>
      </c>
      <c r="G15109">
        <v>68270.7</v>
      </c>
      <c r="H15109">
        <v>52928.72</v>
      </c>
      <c r="I15109">
        <v>15341.98</v>
      </c>
      <c r="J15109">
        <v>0</v>
      </c>
      <c r="K15109" t="s">
        <v>62</v>
      </c>
      <c r="L15109">
        <v>2017</v>
      </c>
      <c r="M15109" t="s">
        <v>14</v>
      </c>
    </row>
    <row r="15110" spans="1:13" x14ac:dyDescent="0.45">
      <c r="A15110" s="1">
        <v>42757</v>
      </c>
      <c r="B15110">
        <v>1.53</v>
      </c>
      <c r="C15110" s="7">
        <v>136422.97</v>
      </c>
      <c r="D15110">
        <v>28034.89</v>
      </c>
      <c r="E15110">
        <v>54342.559999999998</v>
      </c>
      <c r="F15110">
        <v>6.18</v>
      </c>
      <c r="G15110">
        <v>54039.34</v>
      </c>
      <c r="H15110">
        <v>49913.43</v>
      </c>
      <c r="I15110">
        <v>4125.91</v>
      </c>
      <c r="J15110">
        <v>0</v>
      </c>
      <c r="K15110" t="s">
        <v>62</v>
      </c>
      <c r="L15110">
        <v>2017</v>
      </c>
      <c r="M15110" t="s">
        <v>14</v>
      </c>
    </row>
    <row r="15111" spans="1:13" x14ac:dyDescent="0.45">
      <c r="A15111" s="1">
        <v>42750</v>
      </c>
      <c r="B15111">
        <v>1.66</v>
      </c>
      <c r="C15111" s="7">
        <v>142739.21</v>
      </c>
      <c r="D15111">
        <v>27811.48</v>
      </c>
      <c r="E15111">
        <v>58090.25</v>
      </c>
      <c r="F15111">
        <v>3.08</v>
      </c>
      <c r="G15111">
        <v>56834.400000000001</v>
      </c>
      <c r="H15111">
        <v>55364.11</v>
      </c>
      <c r="I15111">
        <v>1470.29</v>
      </c>
      <c r="J15111">
        <v>0</v>
      </c>
      <c r="K15111" t="s">
        <v>62</v>
      </c>
      <c r="L15111">
        <v>2017</v>
      </c>
      <c r="M15111" t="s">
        <v>14</v>
      </c>
    </row>
    <row r="15112" spans="1:13" x14ac:dyDescent="0.45">
      <c r="A15112" s="1">
        <v>42743</v>
      </c>
      <c r="B15112">
        <v>1.5</v>
      </c>
      <c r="C15112" s="7">
        <v>177777.4</v>
      </c>
      <c r="D15112">
        <v>33563.39</v>
      </c>
      <c r="E15112">
        <v>69671.75</v>
      </c>
      <c r="F15112">
        <v>4.62</v>
      </c>
      <c r="G15112">
        <v>74537.64</v>
      </c>
      <c r="H15112">
        <v>69842.47</v>
      </c>
      <c r="I15112">
        <v>4695.17</v>
      </c>
      <c r="J15112">
        <v>0</v>
      </c>
      <c r="K15112" t="s">
        <v>62</v>
      </c>
      <c r="L15112">
        <v>2017</v>
      </c>
      <c r="M15112" t="s">
        <v>14</v>
      </c>
    </row>
    <row r="15113" spans="1:13" x14ac:dyDescent="0.45">
      <c r="A15113" s="1">
        <v>42736</v>
      </c>
      <c r="B15113">
        <v>1.46</v>
      </c>
      <c r="C15113" s="7">
        <v>164137.04</v>
      </c>
      <c r="D15113">
        <v>31267.65</v>
      </c>
      <c r="E15113">
        <v>65430.27</v>
      </c>
      <c r="F15113">
        <v>6.16</v>
      </c>
      <c r="G15113">
        <v>67432.960000000006</v>
      </c>
      <c r="H15113">
        <v>50963.98</v>
      </c>
      <c r="I15113">
        <v>16468.98</v>
      </c>
      <c r="J15113">
        <v>0</v>
      </c>
      <c r="K15113" t="s">
        <v>62</v>
      </c>
      <c r="L15113">
        <v>2017</v>
      </c>
      <c r="M15113" t="s">
        <v>14</v>
      </c>
    </row>
    <row r="15114" spans="1:13" x14ac:dyDescent="0.45">
      <c r="A15114" s="1">
        <v>43100</v>
      </c>
      <c r="B15114">
        <v>1.71</v>
      </c>
      <c r="C15114" s="7">
        <v>11939.07</v>
      </c>
      <c r="D15114">
        <v>34.71</v>
      </c>
      <c r="E15114">
        <v>5197.49</v>
      </c>
      <c r="F15114">
        <v>198.71</v>
      </c>
      <c r="G15114">
        <v>6508.16</v>
      </c>
      <c r="H15114">
        <v>6416.36</v>
      </c>
      <c r="I15114">
        <v>91.8</v>
      </c>
      <c r="J15114">
        <v>0</v>
      </c>
      <c r="K15114" t="s">
        <v>62</v>
      </c>
      <c r="L15114">
        <v>2017</v>
      </c>
      <c r="M15114" t="s">
        <v>15</v>
      </c>
    </row>
    <row r="15115" spans="1:13" x14ac:dyDescent="0.45">
      <c r="A15115" s="1">
        <v>43093</v>
      </c>
      <c r="B15115">
        <v>1.83</v>
      </c>
      <c r="C15115" s="7">
        <v>9064.06</v>
      </c>
      <c r="D15115">
        <v>6.59</v>
      </c>
      <c r="E15115">
        <v>3987.42</v>
      </c>
      <c r="F15115">
        <v>214.4</v>
      </c>
      <c r="G15115">
        <v>4855.6499999999996</v>
      </c>
      <c r="H15115">
        <v>4855.6499999999996</v>
      </c>
      <c r="I15115">
        <v>0</v>
      </c>
      <c r="J15115">
        <v>0</v>
      </c>
      <c r="K15115" t="s">
        <v>62</v>
      </c>
      <c r="L15115">
        <v>2017</v>
      </c>
      <c r="M15115" t="s">
        <v>15</v>
      </c>
    </row>
    <row r="15116" spans="1:13" x14ac:dyDescent="0.45">
      <c r="A15116" s="1">
        <v>43086</v>
      </c>
      <c r="B15116">
        <v>1.86</v>
      </c>
      <c r="C15116" s="7">
        <v>9678.6</v>
      </c>
      <c r="D15116">
        <v>1.2</v>
      </c>
      <c r="E15116">
        <v>4729.5600000000004</v>
      </c>
      <c r="F15116">
        <v>227.56</v>
      </c>
      <c r="G15116">
        <v>4720.28</v>
      </c>
      <c r="H15116">
        <v>4720.28</v>
      </c>
      <c r="I15116">
        <v>0</v>
      </c>
      <c r="J15116">
        <v>0</v>
      </c>
      <c r="K15116" t="s">
        <v>62</v>
      </c>
      <c r="L15116">
        <v>2017</v>
      </c>
      <c r="M15116" t="s">
        <v>15</v>
      </c>
    </row>
    <row r="15117" spans="1:13" x14ac:dyDescent="0.45">
      <c r="A15117" s="1">
        <v>43079</v>
      </c>
      <c r="B15117">
        <v>1.91</v>
      </c>
      <c r="C15117" s="7">
        <v>10004.14</v>
      </c>
      <c r="D15117">
        <v>4.18</v>
      </c>
      <c r="E15117">
        <v>4292.9399999999996</v>
      </c>
      <c r="F15117">
        <v>202.41</v>
      </c>
      <c r="G15117">
        <v>5504.61</v>
      </c>
      <c r="H15117">
        <v>5497.94</v>
      </c>
      <c r="I15117">
        <v>6.67</v>
      </c>
      <c r="J15117">
        <v>0</v>
      </c>
      <c r="K15117" t="s">
        <v>62</v>
      </c>
      <c r="L15117">
        <v>2017</v>
      </c>
      <c r="M15117" t="s">
        <v>15</v>
      </c>
    </row>
    <row r="15118" spans="1:13" x14ac:dyDescent="0.45">
      <c r="A15118" s="1">
        <v>43072</v>
      </c>
      <c r="B15118">
        <v>1.9</v>
      </c>
      <c r="C15118" s="7">
        <v>9558.48</v>
      </c>
      <c r="D15118">
        <v>20.010000000000002</v>
      </c>
      <c r="E15118">
        <v>4864.47</v>
      </c>
      <c r="F15118">
        <v>210.73</v>
      </c>
      <c r="G15118">
        <v>4463.2700000000004</v>
      </c>
      <c r="H15118">
        <v>4270.8500000000004</v>
      </c>
      <c r="I15118">
        <v>192.42</v>
      </c>
      <c r="J15118">
        <v>0</v>
      </c>
      <c r="K15118" t="s">
        <v>62</v>
      </c>
      <c r="L15118">
        <v>2017</v>
      </c>
      <c r="M15118" t="s">
        <v>15</v>
      </c>
    </row>
    <row r="15119" spans="1:13" x14ac:dyDescent="0.45">
      <c r="A15119" s="1">
        <v>43065</v>
      </c>
      <c r="B15119">
        <v>2.11</v>
      </c>
      <c r="C15119" s="7">
        <v>8485.9699999999993</v>
      </c>
      <c r="D15119">
        <v>21.02</v>
      </c>
      <c r="E15119">
        <v>3663.49</v>
      </c>
      <c r="F15119">
        <v>157.71</v>
      </c>
      <c r="G15119">
        <v>4643.75</v>
      </c>
      <c r="H15119">
        <v>4345.21</v>
      </c>
      <c r="I15119">
        <v>298.54000000000002</v>
      </c>
      <c r="J15119">
        <v>0</v>
      </c>
      <c r="K15119" t="s">
        <v>62</v>
      </c>
      <c r="L15119">
        <v>2017</v>
      </c>
      <c r="M15119" t="s">
        <v>15</v>
      </c>
    </row>
    <row r="15120" spans="1:13" x14ac:dyDescent="0.45">
      <c r="A15120" s="1">
        <v>43058</v>
      </c>
      <c r="B15120">
        <v>2.13</v>
      </c>
      <c r="C15120" s="7">
        <v>7918.52</v>
      </c>
      <c r="D15120">
        <v>7.04</v>
      </c>
      <c r="E15120">
        <v>3853.79</v>
      </c>
      <c r="F15120">
        <v>131.38999999999999</v>
      </c>
      <c r="G15120">
        <v>3926.3</v>
      </c>
      <c r="H15120">
        <v>3802.47</v>
      </c>
      <c r="I15120">
        <v>123.83</v>
      </c>
      <c r="J15120">
        <v>0</v>
      </c>
      <c r="K15120" t="s">
        <v>62</v>
      </c>
      <c r="L15120">
        <v>2017</v>
      </c>
      <c r="M15120" t="s">
        <v>15</v>
      </c>
    </row>
    <row r="15121" spans="1:13" x14ac:dyDescent="0.45">
      <c r="A15121" s="1">
        <v>43051</v>
      </c>
      <c r="B15121">
        <v>2.15</v>
      </c>
      <c r="C15121" s="7">
        <v>9048.5</v>
      </c>
      <c r="D15121">
        <v>16.489999999999998</v>
      </c>
      <c r="E15121">
        <v>3865.41</v>
      </c>
      <c r="F15121">
        <v>176.72</v>
      </c>
      <c r="G15121">
        <v>4989.88</v>
      </c>
      <c r="H15121">
        <v>4734.38</v>
      </c>
      <c r="I15121">
        <v>255.5</v>
      </c>
      <c r="J15121">
        <v>0</v>
      </c>
      <c r="K15121" t="s">
        <v>62</v>
      </c>
      <c r="L15121">
        <v>2017</v>
      </c>
      <c r="M15121" t="s">
        <v>15</v>
      </c>
    </row>
    <row r="15122" spans="1:13" x14ac:dyDescent="0.45">
      <c r="A15122" s="1">
        <v>43044</v>
      </c>
      <c r="B15122">
        <v>2.2200000000000002</v>
      </c>
      <c r="C15122" s="7">
        <v>9818.51</v>
      </c>
      <c r="D15122">
        <v>31.39</v>
      </c>
      <c r="E15122">
        <v>4550.54</v>
      </c>
      <c r="F15122">
        <v>194.47</v>
      </c>
      <c r="G15122">
        <v>5042.1099999999997</v>
      </c>
      <c r="H15122">
        <v>4819.49</v>
      </c>
      <c r="I15122">
        <v>222.62</v>
      </c>
      <c r="J15122">
        <v>0</v>
      </c>
      <c r="K15122" t="s">
        <v>62</v>
      </c>
      <c r="L15122">
        <v>2017</v>
      </c>
      <c r="M15122" t="s">
        <v>15</v>
      </c>
    </row>
    <row r="15123" spans="1:13" x14ac:dyDescent="0.45">
      <c r="A15123" s="1">
        <v>43037</v>
      </c>
      <c r="B15123">
        <v>2.02</v>
      </c>
      <c r="C15123" s="7">
        <v>11245.23</v>
      </c>
      <c r="D15123">
        <v>43.32</v>
      </c>
      <c r="E15123">
        <v>3776.83</v>
      </c>
      <c r="F15123">
        <v>160.97</v>
      </c>
      <c r="G15123">
        <v>7264.11</v>
      </c>
      <c r="H15123">
        <v>7117.43</v>
      </c>
      <c r="I15123">
        <v>146.68</v>
      </c>
      <c r="J15123">
        <v>0</v>
      </c>
      <c r="K15123" t="s">
        <v>62</v>
      </c>
      <c r="L15123">
        <v>2017</v>
      </c>
      <c r="M15123" t="s">
        <v>15</v>
      </c>
    </row>
    <row r="15124" spans="1:13" x14ac:dyDescent="0.45">
      <c r="A15124" s="1">
        <v>43030</v>
      </c>
      <c r="B15124">
        <v>2.08</v>
      </c>
      <c r="C15124" s="7">
        <v>11569.34</v>
      </c>
      <c r="D15124">
        <v>36.200000000000003</v>
      </c>
      <c r="E15124">
        <v>4320.47</v>
      </c>
      <c r="F15124">
        <v>181.26</v>
      </c>
      <c r="G15124">
        <v>7031.41</v>
      </c>
      <c r="H15124">
        <v>6886.3</v>
      </c>
      <c r="I15124">
        <v>145.11000000000001</v>
      </c>
      <c r="J15124">
        <v>0</v>
      </c>
      <c r="K15124" t="s">
        <v>62</v>
      </c>
      <c r="L15124">
        <v>2017</v>
      </c>
      <c r="M15124" t="s">
        <v>15</v>
      </c>
    </row>
    <row r="15125" spans="1:13" x14ac:dyDescent="0.45">
      <c r="A15125" s="1">
        <v>43023</v>
      </c>
      <c r="B15125">
        <v>2.38</v>
      </c>
      <c r="C15125" s="7">
        <v>10195.59</v>
      </c>
      <c r="D15125">
        <v>64</v>
      </c>
      <c r="E15125">
        <v>3476.86</v>
      </c>
      <c r="F15125">
        <v>161.46</v>
      </c>
      <c r="G15125">
        <v>6493.27</v>
      </c>
      <c r="H15125">
        <v>6320.51</v>
      </c>
      <c r="I15125">
        <v>172.76</v>
      </c>
      <c r="J15125">
        <v>0</v>
      </c>
      <c r="K15125" t="s">
        <v>62</v>
      </c>
      <c r="L15125">
        <v>2017</v>
      </c>
      <c r="M15125" t="s">
        <v>15</v>
      </c>
    </row>
    <row r="15126" spans="1:13" x14ac:dyDescent="0.45">
      <c r="A15126" s="1">
        <v>43016</v>
      </c>
      <c r="B15126">
        <v>2.67</v>
      </c>
      <c r="C15126" s="7">
        <v>9398.69</v>
      </c>
      <c r="D15126">
        <v>30.6</v>
      </c>
      <c r="E15126">
        <v>3911.27</v>
      </c>
      <c r="F15126">
        <v>130.82</v>
      </c>
      <c r="G15126">
        <v>5326</v>
      </c>
      <c r="H15126">
        <v>5147.9799999999996</v>
      </c>
      <c r="I15126">
        <v>178.02</v>
      </c>
      <c r="J15126">
        <v>0</v>
      </c>
      <c r="K15126" t="s">
        <v>62</v>
      </c>
      <c r="L15126">
        <v>2017</v>
      </c>
      <c r="M15126" t="s">
        <v>15</v>
      </c>
    </row>
    <row r="15127" spans="1:13" x14ac:dyDescent="0.45">
      <c r="A15127" s="1">
        <v>43009</v>
      </c>
      <c r="B15127">
        <v>2.82</v>
      </c>
      <c r="C15127" s="7">
        <v>8276.33</v>
      </c>
      <c r="D15127">
        <v>12.62</v>
      </c>
      <c r="E15127">
        <v>4182.38</v>
      </c>
      <c r="F15127">
        <v>174.37</v>
      </c>
      <c r="G15127">
        <v>3906.96</v>
      </c>
      <c r="H15127">
        <v>3656.44</v>
      </c>
      <c r="I15127">
        <v>250.52</v>
      </c>
      <c r="J15127">
        <v>0</v>
      </c>
      <c r="K15127" t="s">
        <v>62</v>
      </c>
      <c r="L15127">
        <v>2017</v>
      </c>
      <c r="M15127" t="s">
        <v>15</v>
      </c>
    </row>
    <row r="15128" spans="1:13" x14ac:dyDescent="0.45">
      <c r="A15128" s="1">
        <v>43002</v>
      </c>
      <c r="B15128">
        <v>2.5499999999999998</v>
      </c>
      <c r="C15128" s="7">
        <v>10375.19</v>
      </c>
      <c r="D15128">
        <v>22.31</v>
      </c>
      <c r="E15128">
        <v>4284.88</v>
      </c>
      <c r="F15128">
        <v>118.25</v>
      </c>
      <c r="G15128">
        <v>5949.75</v>
      </c>
      <c r="H15128">
        <v>5560.32</v>
      </c>
      <c r="I15128">
        <v>389.43</v>
      </c>
      <c r="J15128">
        <v>0</v>
      </c>
      <c r="K15128" t="s">
        <v>62</v>
      </c>
      <c r="L15128">
        <v>2017</v>
      </c>
      <c r="M15128" t="s">
        <v>15</v>
      </c>
    </row>
    <row r="15129" spans="1:13" x14ac:dyDescent="0.45">
      <c r="A15129" s="1">
        <v>42995</v>
      </c>
      <c r="B15129">
        <v>2.77</v>
      </c>
      <c r="C15129" s="7">
        <v>8821.08</v>
      </c>
      <c r="D15129">
        <v>22.96</v>
      </c>
      <c r="E15129">
        <v>4305.79</v>
      </c>
      <c r="F15129">
        <v>157.1</v>
      </c>
      <c r="G15129">
        <v>4335.2299999999996</v>
      </c>
      <c r="H15129">
        <v>4168.7299999999996</v>
      </c>
      <c r="I15129">
        <v>166.5</v>
      </c>
      <c r="J15129">
        <v>0</v>
      </c>
      <c r="K15129" t="s">
        <v>62</v>
      </c>
      <c r="L15129">
        <v>2017</v>
      </c>
      <c r="M15129" t="s">
        <v>15</v>
      </c>
    </row>
    <row r="15130" spans="1:13" x14ac:dyDescent="0.45">
      <c r="A15130" s="1">
        <v>42988</v>
      </c>
      <c r="B15130">
        <v>2.8</v>
      </c>
      <c r="C15130" s="7">
        <v>10286.629999999999</v>
      </c>
      <c r="D15130">
        <v>68.510000000000005</v>
      </c>
      <c r="E15130">
        <v>4094.41</v>
      </c>
      <c r="F15130">
        <v>222.11</v>
      </c>
      <c r="G15130">
        <v>5901.6</v>
      </c>
      <c r="H15130">
        <v>5892.22</v>
      </c>
      <c r="I15130">
        <v>9.3800000000000008</v>
      </c>
      <c r="J15130">
        <v>0</v>
      </c>
      <c r="K15130" t="s">
        <v>62</v>
      </c>
      <c r="L15130">
        <v>2017</v>
      </c>
      <c r="M15130" t="s">
        <v>15</v>
      </c>
    </row>
    <row r="15131" spans="1:13" x14ac:dyDescent="0.45">
      <c r="A15131" s="1">
        <v>42981</v>
      </c>
      <c r="B15131">
        <v>2.82</v>
      </c>
      <c r="C15131" s="7">
        <v>10311.34</v>
      </c>
      <c r="D15131">
        <v>17.760000000000002</v>
      </c>
      <c r="E15131">
        <v>4696.17</v>
      </c>
      <c r="F15131">
        <v>241.64</v>
      </c>
      <c r="G15131">
        <v>5355.77</v>
      </c>
      <c r="H15131">
        <v>5203.28</v>
      </c>
      <c r="I15131">
        <v>152.49</v>
      </c>
      <c r="J15131">
        <v>0</v>
      </c>
      <c r="K15131" t="s">
        <v>62</v>
      </c>
      <c r="L15131">
        <v>2017</v>
      </c>
      <c r="M15131" t="s">
        <v>15</v>
      </c>
    </row>
    <row r="15132" spans="1:13" x14ac:dyDescent="0.45">
      <c r="A15132" s="1">
        <v>42974</v>
      </c>
      <c r="B15132">
        <v>2.83</v>
      </c>
      <c r="C15132" s="7">
        <v>9801.89</v>
      </c>
      <c r="D15132">
        <v>66.38</v>
      </c>
      <c r="E15132">
        <v>4585.79</v>
      </c>
      <c r="F15132">
        <v>175.49</v>
      </c>
      <c r="G15132">
        <v>4974.2299999999996</v>
      </c>
      <c r="H15132">
        <v>4970.8999999999996</v>
      </c>
      <c r="I15132">
        <v>3.33</v>
      </c>
      <c r="J15132">
        <v>0</v>
      </c>
      <c r="K15132" t="s">
        <v>62</v>
      </c>
      <c r="L15132">
        <v>2017</v>
      </c>
      <c r="M15132" t="s">
        <v>15</v>
      </c>
    </row>
    <row r="15133" spans="1:13" x14ac:dyDescent="0.45">
      <c r="A15133" s="1">
        <v>42967</v>
      </c>
      <c r="B15133">
        <v>2.48</v>
      </c>
      <c r="C15133" s="7">
        <v>10482.69</v>
      </c>
      <c r="D15133">
        <v>92.36</v>
      </c>
      <c r="E15133">
        <v>4682.08</v>
      </c>
      <c r="F15133">
        <v>200.75</v>
      </c>
      <c r="G15133">
        <v>5507.5</v>
      </c>
      <c r="H15133">
        <v>5500.83</v>
      </c>
      <c r="I15133">
        <v>6.67</v>
      </c>
      <c r="J15133">
        <v>0</v>
      </c>
      <c r="K15133" t="s">
        <v>62</v>
      </c>
      <c r="L15133">
        <v>2017</v>
      </c>
      <c r="M15133" t="s">
        <v>15</v>
      </c>
    </row>
    <row r="15134" spans="1:13" x14ac:dyDescent="0.45">
      <c r="A15134" s="1">
        <v>42960</v>
      </c>
      <c r="B15134">
        <v>2.35</v>
      </c>
      <c r="C15134" s="7">
        <v>10438.1</v>
      </c>
      <c r="D15134">
        <v>33</v>
      </c>
      <c r="E15134">
        <v>4739.09</v>
      </c>
      <c r="F15134">
        <v>242.97</v>
      </c>
      <c r="G15134">
        <v>5423.04</v>
      </c>
      <c r="H15134">
        <v>5418.6</v>
      </c>
      <c r="I15134">
        <v>4.4400000000000004</v>
      </c>
      <c r="J15134">
        <v>0</v>
      </c>
      <c r="K15134" t="s">
        <v>62</v>
      </c>
      <c r="L15134">
        <v>2017</v>
      </c>
      <c r="M15134" t="s">
        <v>15</v>
      </c>
    </row>
    <row r="15135" spans="1:13" x14ac:dyDescent="0.45">
      <c r="A15135" s="1">
        <v>42953</v>
      </c>
      <c r="B15135">
        <v>2.36</v>
      </c>
      <c r="C15135" s="7">
        <v>10271.219999999999</v>
      </c>
      <c r="D15135">
        <v>28.61</v>
      </c>
      <c r="E15135">
        <v>4983.5600000000004</v>
      </c>
      <c r="F15135">
        <v>251.04</v>
      </c>
      <c r="G15135">
        <v>5008.01</v>
      </c>
      <c r="H15135">
        <v>5008.01</v>
      </c>
      <c r="I15135">
        <v>0</v>
      </c>
      <c r="J15135">
        <v>0</v>
      </c>
      <c r="K15135" t="s">
        <v>62</v>
      </c>
      <c r="L15135">
        <v>2017</v>
      </c>
      <c r="M15135" t="s">
        <v>15</v>
      </c>
    </row>
    <row r="15136" spans="1:13" x14ac:dyDescent="0.45">
      <c r="A15136" s="1">
        <v>42946</v>
      </c>
      <c r="B15136">
        <v>2.0699999999999998</v>
      </c>
      <c r="C15136" s="7">
        <v>8475.83</v>
      </c>
      <c r="D15136">
        <v>26.63</v>
      </c>
      <c r="E15136">
        <v>5054.68</v>
      </c>
      <c r="F15136">
        <v>322.23</v>
      </c>
      <c r="G15136">
        <v>3072.29</v>
      </c>
      <c r="H15136">
        <v>3072.29</v>
      </c>
      <c r="I15136">
        <v>0</v>
      </c>
      <c r="J15136">
        <v>0</v>
      </c>
      <c r="K15136" t="s">
        <v>62</v>
      </c>
      <c r="L15136">
        <v>2017</v>
      </c>
      <c r="M15136" t="s">
        <v>15</v>
      </c>
    </row>
    <row r="15137" spans="1:13" x14ac:dyDescent="0.45">
      <c r="A15137" s="1">
        <v>42939</v>
      </c>
      <c r="B15137">
        <v>2</v>
      </c>
      <c r="C15137" s="7">
        <v>9135.6299999999992</v>
      </c>
      <c r="D15137">
        <v>22.63</v>
      </c>
      <c r="E15137">
        <v>5297.61</v>
      </c>
      <c r="F15137">
        <v>390.71</v>
      </c>
      <c r="G15137">
        <v>3424.68</v>
      </c>
      <c r="H15137">
        <v>3424.68</v>
      </c>
      <c r="I15137">
        <v>0</v>
      </c>
      <c r="J15137">
        <v>0</v>
      </c>
      <c r="K15137" t="s">
        <v>62</v>
      </c>
      <c r="L15137">
        <v>2017</v>
      </c>
      <c r="M15137" t="s">
        <v>15</v>
      </c>
    </row>
    <row r="15138" spans="1:13" x14ac:dyDescent="0.45">
      <c r="A15138" s="1">
        <v>42932</v>
      </c>
      <c r="B15138">
        <v>1.99</v>
      </c>
      <c r="C15138" s="7">
        <v>9447.15</v>
      </c>
      <c r="D15138">
        <v>12.59</v>
      </c>
      <c r="E15138">
        <v>5361.39</v>
      </c>
      <c r="F15138">
        <v>376.53</v>
      </c>
      <c r="G15138">
        <v>3696.64</v>
      </c>
      <c r="H15138">
        <v>3693.31</v>
      </c>
      <c r="I15138">
        <v>3.33</v>
      </c>
      <c r="J15138">
        <v>0</v>
      </c>
      <c r="K15138" t="s">
        <v>62</v>
      </c>
      <c r="L15138">
        <v>2017</v>
      </c>
      <c r="M15138" t="s">
        <v>15</v>
      </c>
    </row>
    <row r="15139" spans="1:13" x14ac:dyDescent="0.45">
      <c r="A15139" s="1">
        <v>42925</v>
      </c>
      <c r="B15139">
        <v>2.06</v>
      </c>
      <c r="C15139" s="7">
        <v>8788.7800000000007</v>
      </c>
      <c r="D15139">
        <v>5.97</v>
      </c>
      <c r="E15139">
        <v>5370.27</v>
      </c>
      <c r="F15139">
        <v>348.47</v>
      </c>
      <c r="G15139">
        <v>3064.07</v>
      </c>
      <c r="H15139">
        <v>3064.07</v>
      </c>
      <c r="I15139">
        <v>0</v>
      </c>
      <c r="J15139">
        <v>0</v>
      </c>
      <c r="K15139" t="s">
        <v>62</v>
      </c>
      <c r="L15139">
        <v>2017</v>
      </c>
      <c r="M15139" t="s">
        <v>15</v>
      </c>
    </row>
    <row r="15140" spans="1:13" x14ac:dyDescent="0.45">
      <c r="A15140" s="1">
        <v>42918</v>
      </c>
      <c r="B15140">
        <v>2.09</v>
      </c>
      <c r="C15140" s="7">
        <v>8194.26</v>
      </c>
      <c r="D15140">
        <v>46.21</v>
      </c>
      <c r="E15140">
        <v>5110.55</v>
      </c>
      <c r="F15140">
        <v>372.35</v>
      </c>
      <c r="G15140">
        <v>2665.15</v>
      </c>
      <c r="H15140">
        <v>2660.71</v>
      </c>
      <c r="I15140">
        <v>4.4400000000000004</v>
      </c>
      <c r="J15140">
        <v>0</v>
      </c>
      <c r="K15140" t="s">
        <v>62</v>
      </c>
      <c r="L15140">
        <v>2017</v>
      </c>
      <c r="M15140" t="s">
        <v>15</v>
      </c>
    </row>
    <row r="15141" spans="1:13" x14ac:dyDescent="0.45">
      <c r="A15141" s="1">
        <v>42911</v>
      </c>
      <c r="B15141">
        <v>1.99</v>
      </c>
      <c r="C15141" s="7">
        <v>9404.14</v>
      </c>
      <c r="D15141">
        <v>31.85</v>
      </c>
      <c r="E15141">
        <v>5152.6400000000003</v>
      </c>
      <c r="F15141">
        <v>283.56</v>
      </c>
      <c r="G15141">
        <v>3936.09</v>
      </c>
      <c r="H15141">
        <v>3926.09</v>
      </c>
      <c r="I15141">
        <v>10</v>
      </c>
      <c r="J15141">
        <v>0</v>
      </c>
      <c r="K15141" t="s">
        <v>62</v>
      </c>
      <c r="L15141">
        <v>2017</v>
      </c>
      <c r="M15141" t="s">
        <v>15</v>
      </c>
    </row>
    <row r="15142" spans="1:13" x14ac:dyDescent="0.45">
      <c r="A15142" s="1">
        <v>42904</v>
      </c>
      <c r="B15142">
        <v>2.0299999999999998</v>
      </c>
      <c r="C15142" s="7">
        <v>8381.65</v>
      </c>
      <c r="D15142">
        <v>79.72</v>
      </c>
      <c r="E15142">
        <v>4880.33</v>
      </c>
      <c r="F15142">
        <v>337.19</v>
      </c>
      <c r="G15142">
        <v>3084.41</v>
      </c>
      <c r="H15142">
        <v>3081.08</v>
      </c>
      <c r="I15142">
        <v>3.33</v>
      </c>
      <c r="J15142">
        <v>0</v>
      </c>
      <c r="K15142" t="s">
        <v>62</v>
      </c>
      <c r="L15142">
        <v>2017</v>
      </c>
      <c r="M15142" t="s">
        <v>15</v>
      </c>
    </row>
    <row r="15143" spans="1:13" x14ac:dyDescent="0.45">
      <c r="A15143" s="1">
        <v>42897</v>
      </c>
      <c r="B15143">
        <v>2.15</v>
      </c>
      <c r="C15143" s="7">
        <v>9586.49</v>
      </c>
      <c r="D15143">
        <v>285.37</v>
      </c>
      <c r="E15143">
        <v>4582.8500000000004</v>
      </c>
      <c r="F15143">
        <v>302.45</v>
      </c>
      <c r="G15143">
        <v>4415.82</v>
      </c>
      <c r="H15143">
        <v>4415.82</v>
      </c>
      <c r="I15143">
        <v>0</v>
      </c>
      <c r="J15143">
        <v>0</v>
      </c>
      <c r="K15143" t="s">
        <v>62</v>
      </c>
      <c r="L15143">
        <v>2017</v>
      </c>
      <c r="M15143" t="s">
        <v>15</v>
      </c>
    </row>
    <row r="15144" spans="1:13" x14ac:dyDescent="0.45">
      <c r="A15144" s="1">
        <v>42890</v>
      </c>
      <c r="B15144">
        <v>2.4700000000000002</v>
      </c>
      <c r="C15144" s="7">
        <v>7061.26</v>
      </c>
      <c r="D15144">
        <v>295.98</v>
      </c>
      <c r="E15144">
        <v>4783.78</v>
      </c>
      <c r="F15144">
        <v>342.96</v>
      </c>
      <c r="G15144">
        <v>1638.54</v>
      </c>
      <c r="H15144">
        <v>1638.54</v>
      </c>
      <c r="I15144">
        <v>0</v>
      </c>
      <c r="J15144">
        <v>0</v>
      </c>
      <c r="K15144" t="s">
        <v>62</v>
      </c>
      <c r="L15144">
        <v>2017</v>
      </c>
      <c r="M15144" t="s">
        <v>15</v>
      </c>
    </row>
    <row r="15145" spans="1:13" x14ac:dyDescent="0.45">
      <c r="A15145" s="1">
        <v>42883</v>
      </c>
      <c r="B15145">
        <v>2.5</v>
      </c>
      <c r="C15145" s="7">
        <v>8254.68</v>
      </c>
      <c r="D15145">
        <v>313.55</v>
      </c>
      <c r="E15145">
        <v>5326.85</v>
      </c>
      <c r="F15145">
        <v>398.1</v>
      </c>
      <c r="G15145">
        <v>2216.1799999999998</v>
      </c>
      <c r="H15145">
        <v>1790.08</v>
      </c>
      <c r="I15145">
        <v>426.1</v>
      </c>
      <c r="J15145">
        <v>0</v>
      </c>
      <c r="K15145" t="s">
        <v>62</v>
      </c>
      <c r="L15145">
        <v>2017</v>
      </c>
      <c r="M15145" t="s">
        <v>15</v>
      </c>
    </row>
    <row r="15146" spans="1:13" x14ac:dyDescent="0.45">
      <c r="A15146" s="1">
        <v>42876</v>
      </c>
      <c r="B15146">
        <v>2.48</v>
      </c>
      <c r="C15146" s="7">
        <v>7285.09</v>
      </c>
      <c r="D15146">
        <v>256.64999999999998</v>
      </c>
      <c r="E15146">
        <v>4833.2299999999996</v>
      </c>
      <c r="F15146">
        <v>438.64</v>
      </c>
      <c r="G15146">
        <v>1756.57</v>
      </c>
      <c r="H15146">
        <v>1582.88</v>
      </c>
      <c r="I15146">
        <v>173.69</v>
      </c>
      <c r="J15146">
        <v>0</v>
      </c>
      <c r="K15146" t="s">
        <v>62</v>
      </c>
      <c r="L15146">
        <v>2017</v>
      </c>
      <c r="M15146" t="s">
        <v>15</v>
      </c>
    </row>
    <row r="15147" spans="1:13" x14ac:dyDescent="0.45">
      <c r="A15147" s="1">
        <v>42869</v>
      </c>
      <c r="B15147">
        <v>2.21</v>
      </c>
      <c r="C15147" s="7">
        <v>9005.08</v>
      </c>
      <c r="D15147">
        <v>420.54</v>
      </c>
      <c r="E15147">
        <v>6462.38</v>
      </c>
      <c r="F15147">
        <v>585.26</v>
      </c>
      <c r="G15147">
        <v>1536.9</v>
      </c>
      <c r="H15147">
        <v>1270.05</v>
      </c>
      <c r="I15147">
        <v>266.85000000000002</v>
      </c>
      <c r="J15147">
        <v>0</v>
      </c>
      <c r="K15147" t="s">
        <v>62</v>
      </c>
      <c r="L15147">
        <v>2017</v>
      </c>
      <c r="M15147" t="s">
        <v>15</v>
      </c>
    </row>
    <row r="15148" spans="1:13" x14ac:dyDescent="0.45">
      <c r="A15148" s="1">
        <v>42862</v>
      </c>
      <c r="B15148">
        <v>2.31</v>
      </c>
      <c r="C15148" s="7">
        <v>8083.68</v>
      </c>
      <c r="D15148">
        <v>146.19</v>
      </c>
      <c r="E15148">
        <v>5186.8</v>
      </c>
      <c r="F15148">
        <v>414.39</v>
      </c>
      <c r="G15148">
        <v>2336.3000000000002</v>
      </c>
      <c r="H15148">
        <v>1777.58</v>
      </c>
      <c r="I15148">
        <v>558.72</v>
      </c>
      <c r="J15148">
        <v>0</v>
      </c>
      <c r="K15148" t="s">
        <v>62</v>
      </c>
      <c r="L15148">
        <v>2017</v>
      </c>
      <c r="M15148" t="s">
        <v>15</v>
      </c>
    </row>
    <row r="15149" spans="1:13" x14ac:dyDescent="0.45">
      <c r="A15149" s="1">
        <v>42855</v>
      </c>
      <c r="B15149">
        <v>2.5299999999999998</v>
      </c>
      <c r="C15149" s="7">
        <v>7230.2</v>
      </c>
      <c r="D15149">
        <v>290.77999999999997</v>
      </c>
      <c r="E15149">
        <v>4784.5600000000004</v>
      </c>
      <c r="F15149">
        <v>413.52</v>
      </c>
      <c r="G15149">
        <v>1741.34</v>
      </c>
      <c r="H15149">
        <v>1614.86</v>
      </c>
      <c r="I15149">
        <v>126.48</v>
      </c>
      <c r="J15149">
        <v>0</v>
      </c>
      <c r="K15149" t="s">
        <v>62</v>
      </c>
      <c r="L15149">
        <v>2017</v>
      </c>
      <c r="M15149" t="s">
        <v>15</v>
      </c>
    </row>
    <row r="15150" spans="1:13" x14ac:dyDescent="0.45">
      <c r="A15150" s="1">
        <v>42848</v>
      </c>
      <c r="B15150">
        <v>2.58</v>
      </c>
      <c r="C15150" s="7">
        <v>7040.71</v>
      </c>
      <c r="D15150">
        <v>280.54000000000002</v>
      </c>
      <c r="E15150">
        <v>4591.3900000000003</v>
      </c>
      <c r="F15150">
        <v>403</v>
      </c>
      <c r="G15150">
        <v>1765.78</v>
      </c>
      <c r="H15150">
        <v>1765.78</v>
      </c>
      <c r="I15150">
        <v>0</v>
      </c>
      <c r="J15150">
        <v>0</v>
      </c>
      <c r="K15150" t="s">
        <v>62</v>
      </c>
      <c r="L15150">
        <v>2017</v>
      </c>
      <c r="M15150" t="s">
        <v>15</v>
      </c>
    </row>
    <row r="15151" spans="1:13" x14ac:dyDescent="0.45">
      <c r="A15151" s="1">
        <v>42841</v>
      </c>
      <c r="B15151">
        <v>2.0499999999999998</v>
      </c>
      <c r="C15151" s="7">
        <v>8797.77</v>
      </c>
      <c r="D15151">
        <v>300.02</v>
      </c>
      <c r="E15151">
        <v>6234.75</v>
      </c>
      <c r="F15151">
        <v>655.14</v>
      </c>
      <c r="G15151">
        <v>1607.86</v>
      </c>
      <c r="H15151">
        <v>1600.21</v>
      </c>
      <c r="I15151">
        <v>7.65</v>
      </c>
      <c r="J15151">
        <v>0</v>
      </c>
      <c r="K15151" t="s">
        <v>62</v>
      </c>
      <c r="L15151">
        <v>2017</v>
      </c>
      <c r="M15151" t="s">
        <v>15</v>
      </c>
    </row>
    <row r="15152" spans="1:13" x14ac:dyDescent="0.45">
      <c r="A15152" s="1">
        <v>42834</v>
      </c>
      <c r="B15152">
        <v>2.02</v>
      </c>
      <c r="C15152" s="7">
        <v>8814.73</v>
      </c>
      <c r="D15152">
        <v>247.84</v>
      </c>
      <c r="E15152">
        <v>5759.67</v>
      </c>
      <c r="F15152">
        <v>705.1</v>
      </c>
      <c r="G15152">
        <v>2102.12</v>
      </c>
      <c r="H15152">
        <v>1909.12</v>
      </c>
      <c r="I15152">
        <v>193</v>
      </c>
      <c r="J15152">
        <v>0</v>
      </c>
      <c r="K15152" t="s">
        <v>62</v>
      </c>
      <c r="L15152">
        <v>2017</v>
      </c>
      <c r="M15152" t="s">
        <v>15</v>
      </c>
    </row>
    <row r="15153" spans="1:13" x14ac:dyDescent="0.45">
      <c r="A15153" s="1">
        <v>42827</v>
      </c>
      <c r="B15153">
        <v>1.95</v>
      </c>
      <c r="C15153" s="7">
        <v>10320.1</v>
      </c>
      <c r="D15153">
        <v>277.75</v>
      </c>
      <c r="E15153">
        <v>6849.46</v>
      </c>
      <c r="F15153">
        <v>639.44000000000005</v>
      </c>
      <c r="G15153">
        <v>2553.4499999999998</v>
      </c>
      <c r="H15153">
        <v>1828.88</v>
      </c>
      <c r="I15153">
        <v>724.57</v>
      </c>
      <c r="J15153">
        <v>0</v>
      </c>
      <c r="K15153" t="s">
        <v>62</v>
      </c>
      <c r="L15153">
        <v>2017</v>
      </c>
      <c r="M15153" t="s">
        <v>15</v>
      </c>
    </row>
    <row r="15154" spans="1:13" x14ac:dyDescent="0.45">
      <c r="A15154" s="1">
        <v>42820</v>
      </c>
      <c r="B15154">
        <v>2.0099999999999998</v>
      </c>
      <c r="C15154" s="7">
        <v>8724</v>
      </c>
      <c r="D15154">
        <v>276.45999999999998</v>
      </c>
      <c r="E15154">
        <v>5908.44</v>
      </c>
      <c r="F15154">
        <v>559.41</v>
      </c>
      <c r="G15154">
        <v>1979.69</v>
      </c>
      <c r="H15154">
        <v>1581.58</v>
      </c>
      <c r="I15154">
        <v>398.11</v>
      </c>
      <c r="J15154">
        <v>0</v>
      </c>
      <c r="K15154" t="s">
        <v>62</v>
      </c>
      <c r="L15154">
        <v>2017</v>
      </c>
      <c r="M15154" t="s">
        <v>15</v>
      </c>
    </row>
    <row r="15155" spans="1:13" x14ac:dyDescent="0.45">
      <c r="A15155" s="1">
        <v>42813</v>
      </c>
      <c r="B15155">
        <v>1.96</v>
      </c>
      <c r="C15155" s="7">
        <v>6033.09</v>
      </c>
      <c r="D15155">
        <v>290.05</v>
      </c>
      <c r="E15155">
        <v>4578.97</v>
      </c>
      <c r="F15155">
        <v>555.66</v>
      </c>
      <c r="G15155">
        <v>608.41</v>
      </c>
      <c r="H15155">
        <v>270.25</v>
      </c>
      <c r="I15155">
        <v>338.16</v>
      </c>
      <c r="J15155">
        <v>0</v>
      </c>
      <c r="K15155" t="s">
        <v>62</v>
      </c>
      <c r="L15155">
        <v>2017</v>
      </c>
      <c r="M15155" t="s">
        <v>15</v>
      </c>
    </row>
    <row r="15156" spans="1:13" x14ac:dyDescent="0.45">
      <c r="A15156" s="1">
        <v>42806</v>
      </c>
      <c r="B15156">
        <v>1.86</v>
      </c>
      <c r="C15156" s="7">
        <v>7142.45</v>
      </c>
      <c r="D15156">
        <v>226.55</v>
      </c>
      <c r="E15156">
        <v>4485.51</v>
      </c>
      <c r="F15156">
        <v>589.46</v>
      </c>
      <c r="G15156">
        <v>1840.93</v>
      </c>
      <c r="H15156">
        <v>1840.93</v>
      </c>
      <c r="I15156">
        <v>0</v>
      </c>
      <c r="J15156">
        <v>0</v>
      </c>
      <c r="K15156" t="s">
        <v>62</v>
      </c>
      <c r="L15156">
        <v>2017</v>
      </c>
      <c r="M15156" t="s">
        <v>15</v>
      </c>
    </row>
    <row r="15157" spans="1:13" x14ac:dyDescent="0.45">
      <c r="A15157" s="1">
        <v>42799</v>
      </c>
      <c r="B15157">
        <v>1.78</v>
      </c>
      <c r="C15157" s="7">
        <v>6959.35</v>
      </c>
      <c r="D15157">
        <v>330.49</v>
      </c>
      <c r="E15157">
        <v>3724.34</v>
      </c>
      <c r="F15157">
        <v>436.66</v>
      </c>
      <c r="G15157">
        <v>2467.86</v>
      </c>
      <c r="H15157">
        <v>2274.31</v>
      </c>
      <c r="I15157">
        <v>193.55</v>
      </c>
      <c r="J15157">
        <v>0</v>
      </c>
      <c r="K15157" t="s">
        <v>62</v>
      </c>
      <c r="L15157">
        <v>2017</v>
      </c>
      <c r="M15157" t="s">
        <v>15</v>
      </c>
    </row>
    <row r="15158" spans="1:13" x14ac:dyDescent="0.45">
      <c r="A15158" s="1">
        <v>42792</v>
      </c>
      <c r="B15158">
        <v>1.7</v>
      </c>
      <c r="C15158" s="7">
        <v>8500.3700000000008</v>
      </c>
      <c r="D15158">
        <v>220.32</v>
      </c>
      <c r="E15158">
        <v>3918.45</v>
      </c>
      <c r="F15158">
        <v>541.98</v>
      </c>
      <c r="G15158">
        <v>3819.62</v>
      </c>
      <c r="H15158">
        <v>3466.92</v>
      </c>
      <c r="I15158">
        <v>352.7</v>
      </c>
      <c r="J15158">
        <v>0</v>
      </c>
      <c r="K15158" t="s">
        <v>62</v>
      </c>
      <c r="L15158">
        <v>2017</v>
      </c>
      <c r="M15158" t="s">
        <v>15</v>
      </c>
    </row>
    <row r="15159" spans="1:13" x14ac:dyDescent="0.45">
      <c r="A15159" s="1">
        <v>42785</v>
      </c>
      <c r="B15159">
        <v>1.67</v>
      </c>
      <c r="C15159" s="7">
        <v>9418.5499999999993</v>
      </c>
      <c r="D15159">
        <v>299.88</v>
      </c>
      <c r="E15159">
        <v>4076.97</v>
      </c>
      <c r="F15159">
        <v>598.59</v>
      </c>
      <c r="G15159">
        <v>4443.1099999999997</v>
      </c>
      <c r="H15159">
        <v>4295.3100000000004</v>
      </c>
      <c r="I15159">
        <v>147.80000000000001</v>
      </c>
      <c r="J15159">
        <v>0</v>
      </c>
      <c r="K15159" t="s">
        <v>62</v>
      </c>
      <c r="L15159">
        <v>2017</v>
      </c>
      <c r="M15159" t="s">
        <v>15</v>
      </c>
    </row>
    <row r="15160" spans="1:13" x14ac:dyDescent="0.45">
      <c r="A15160" s="1">
        <v>42778</v>
      </c>
      <c r="B15160">
        <v>1.63</v>
      </c>
      <c r="C15160" s="7">
        <v>9089.66</v>
      </c>
      <c r="D15160">
        <v>148.37</v>
      </c>
      <c r="E15160">
        <v>4040.19</v>
      </c>
      <c r="F15160">
        <v>418.86</v>
      </c>
      <c r="G15160">
        <v>4482.24</v>
      </c>
      <c r="H15160">
        <v>4319.92</v>
      </c>
      <c r="I15160">
        <v>162.32</v>
      </c>
      <c r="J15160">
        <v>0</v>
      </c>
      <c r="K15160" t="s">
        <v>62</v>
      </c>
      <c r="L15160">
        <v>2017</v>
      </c>
      <c r="M15160" t="s">
        <v>15</v>
      </c>
    </row>
    <row r="15161" spans="1:13" x14ac:dyDescent="0.45">
      <c r="A15161" s="1">
        <v>42771</v>
      </c>
      <c r="B15161">
        <v>1.62</v>
      </c>
      <c r="C15161" s="7">
        <v>8473.4599999999991</v>
      </c>
      <c r="D15161">
        <v>140.61000000000001</v>
      </c>
      <c r="E15161">
        <v>3540.95</v>
      </c>
      <c r="F15161">
        <v>461.31</v>
      </c>
      <c r="G15161">
        <v>4330.59</v>
      </c>
      <c r="H15161">
        <v>4075.6</v>
      </c>
      <c r="I15161">
        <v>254.99</v>
      </c>
      <c r="J15161">
        <v>0</v>
      </c>
      <c r="K15161" t="s">
        <v>62</v>
      </c>
      <c r="L15161">
        <v>2017</v>
      </c>
      <c r="M15161" t="s">
        <v>15</v>
      </c>
    </row>
    <row r="15162" spans="1:13" x14ac:dyDescent="0.45">
      <c r="A15162" s="1">
        <v>42764</v>
      </c>
      <c r="B15162">
        <v>1.5</v>
      </c>
      <c r="C15162" s="7">
        <v>10053.43</v>
      </c>
      <c r="D15162">
        <v>131.99</v>
      </c>
      <c r="E15162">
        <v>4705.7</v>
      </c>
      <c r="F15162">
        <v>520.72</v>
      </c>
      <c r="G15162">
        <v>4695.0200000000004</v>
      </c>
      <c r="H15162">
        <v>4139.08</v>
      </c>
      <c r="I15162">
        <v>555.94000000000005</v>
      </c>
      <c r="J15162">
        <v>0</v>
      </c>
      <c r="K15162" t="s">
        <v>62</v>
      </c>
      <c r="L15162">
        <v>2017</v>
      </c>
      <c r="M15162" t="s">
        <v>15</v>
      </c>
    </row>
    <row r="15163" spans="1:13" x14ac:dyDescent="0.45">
      <c r="A15163" s="1">
        <v>42757</v>
      </c>
      <c r="B15163">
        <v>1.48</v>
      </c>
      <c r="C15163" s="7">
        <v>8443.85</v>
      </c>
      <c r="D15163">
        <v>92.31</v>
      </c>
      <c r="E15163">
        <v>3486.55</v>
      </c>
      <c r="F15163">
        <v>448.82</v>
      </c>
      <c r="G15163">
        <v>4416.17</v>
      </c>
      <c r="H15163">
        <v>3971.5</v>
      </c>
      <c r="I15163">
        <v>444.67</v>
      </c>
      <c r="J15163">
        <v>0</v>
      </c>
      <c r="K15163" t="s">
        <v>62</v>
      </c>
      <c r="L15163">
        <v>2017</v>
      </c>
      <c r="M15163" t="s">
        <v>15</v>
      </c>
    </row>
    <row r="15164" spans="1:13" x14ac:dyDescent="0.45">
      <c r="A15164" s="1">
        <v>42750</v>
      </c>
      <c r="B15164">
        <v>1.5</v>
      </c>
      <c r="C15164" s="7">
        <v>10672.07</v>
      </c>
      <c r="D15164">
        <v>148.63999999999999</v>
      </c>
      <c r="E15164">
        <v>4643.38</v>
      </c>
      <c r="F15164">
        <v>570.26</v>
      </c>
      <c r="G15164">
        <v>5309.79</v>
      </c>
      <c r="H15164">
        <v>4702.5200000000004</v>
      </c>
      <c r="I15164">
        <v>607.27</v>
      </c>
      <c r="J15164">
        <v>0</v>
      </c>
      <c r="K15164" t="s">
        <v>62</v>
      </c>
      <c r="L15164">
        <v>2017</v>
      </c>
      <c r="M15164" t="s">
        <v>15</v>
      </c>
    </row>
    <row r="15165" spans="1:13" x14ac:dyDescent="0.45">
      <c r="A15165" s="1">
        <v>42743</v>
      </c>
      <c r="B15165">
        <v>1.49</v>
      </c>
      <c r="C15165" s="7">
        <v>11737.62</v>
      </c>
      <c r="D15165">
        <v>235.17</v>
      </c>
      <c r="E15165">
        <v>4456.8100000000004</v>
      </c>
      <c r="F15165">
        <v>620.22</v>
      </c>
      <c r="G15165">
        <v>6425.42</v>
      </c>
      <c r="H15165">
        <v>5971.02</v>
      </c>
      <c r="I15165">
        <v>454.4</v>
      </c>
      <c r="J15165">
        <v>0</v>
      </c>
      <c r="K15165" t="s">
        <v>62</v>
      </c>
      <c r="L15165">
        <v>2017</v>
      </c>
      <c r="M15165" t="s">
        <v>15</v>
      </c>
    </row>
    <row r="15166" spans="1:13" x14ac:dyDescent="0.45">
      <c r="A15166" s="1">
        <v>42736</v>
      </c>
      <c r="B15166">
        <v>1.7</v>
      </c>
      <c r="C15166" s="7">
        <v>7225.07</v>
      </c>
      <c r="D15166">
        <v>120.83</v>
      </c>
      <c r="E15166">
        <v>3134.68</v>
      </c>
      <c r="F15166">
        <v>489.12</v>
      </c>
      <c r="G15166">
        <v>3480.44</v>
      </c>
      <c r="H15166">
        <v>3126.49</v>
      </c>
      <c r="I15166">
        <v>353.95</v>
      </c>
      <c r="J15166">
        <v>0</v>
      </c>
      <c r="K15166" t="s">
        <v>62</v>
      </c>
      <c r="L15166">
        <v>2017</v>
      </c>
      <c r="M15166" t="s">
        <v>15</v>
      </c>
    </row>
    <row r="15167" spans="1:13" x14ac:dyDescent="0.45">
      <c r="A15167" s="1">
        <v>43100</v>
      </c>
      <c r="B15167">
        <v>1.79</v>
      </c>
      <c r="C15167" s="7">
        <v>26040.03</v>
      </c>
      <c r="D15167">
        <v>142</v>
      </c>
      <c r="E15167">
        <v>16241</v>
      </c>
      <c r="F15167">
        <v>0</v>
      </c>
      <c r="G15167">
        <v>9657.0300000000007</v>
      </c>
      <c r="H15167">
        <v>9650.3700000000008</v>
      </c>
      <c r="I15167">
        <v>6.66</v>
      </c>
      <c r="J15167">
        <v>0</v>
      </c>
      <c r="K15167" t="s">
        <v>62</v>
      </c>
      <c r="L15167">
        <v>2017</v>
      </c>
      <c r="M15167" t="s">
        <v>16</v>
      </c>
    </row>
    <row r="15168" spans="1:13" x14ac:dyDescent="0.45">
      <c r="A15168" s="1">
        <v>43093</v>
      </c>
      <c r="B15168">
        <v>1.81</v>
      </c>
      <c r="C15168" s="7">
        <v>32444.19</v>
      </c>
      <c r="D15168">
        <v>324.23</v>
      </c>
      <c r="E15168">
        <v>21629.94</v>
      </c>
      <c r="F15168">
        <v>0</v>
      </c>
      <c r="G15168">
        <v>10490.02</v>
      </c>
      <c r="H15168">
        <v>10483.35</v>
      </c>
      <c r="I15168">
        <v>6.67</v>
      </c>
      <c r="J15168">
        <v>0</v>
      </c>
      <c r="K15168" t="s">
        <v>62</v>
      </c>
      <c r="L15168">
        <v>2017</v>
      </c>
      <c r="M15168" t="s">
        <v>16</v>
      </c>
    </row>
    <row r="15169" spans="1:13" x14ac:dyDescent="0.45">
      <c r="A15169" s="1">
        <v>43086</v>
      </c>
      <c r="B15169">
        <v>1.39</v>
      </c>
      <c r="C15169" s="7">
        <v>44435.16</v>
      </c>
      <c r="D15169">
        <v>946.46</v>
      </c>
      <c r="E15169">
        <v>21147.93</v>
      </c>
      <c r="F15169">
        <v>0</v>
      </c>
      <c r="G15169">
        <v>22340.77</v>
      </c>
      <c r="H15169">
        <v>22340.77</v>
      </c>
      <c r="I15169">
        <v>0</v>
      </c>
      <c r="J15169">
        <v>0</v>
      </c>
      <c r="K15169" t="s">
        <v>62</v>
      </c>
      <c r="L15169">
        <v>2017</v>
      </c>
      <c r="M15169" t="s">
        <v>16</v>
      </c>
    </row>
    <row r="15170" spans="1:13" x14ac:dyDescent="0.45">
      <c r="A15170" s="1">
        <v>43079</v>
      </c>
      <c r="B15170">
        <v>1.65</v>
      </c>
      <c r="C15170" s="7">
        <v>40734.03</v>
      </c>
      <c r="D15170">
        <v>180.13</v>
      </c>
      <c r="E15170">
        <v>30865.75</v>
      </c>
      <c r="F15170">
        <v>0</v>
      </c>
      <c r="G15170">
        <v>9688.15</v>
      </c>
      <c r="H15170">
        <v>9681.49</v>
      </c>
      <c r="I15170">
        <v>6.66</v>
      </c>
      <c r="J15170">
        <v>0</v>
      </c>
      <c r="K15170" t="s">
        <v>62</v>
      </c>
      <c r="L15170">
        <v>2017</v>
      </c>
      <c r="M15170" t="s">
        <v>16</v>
      </c>
    </row>
    <row r="15171" spans="1:13" x14ac:dyDescent="0.45">
      <c r="A15171" s="1">
        <v>43072</v>
      </c>
      <c r="B15171">
        <v>1.75</v>
      </c>
      <c r="C15171" s="7">
        <v>32233.21</v>
      </c>
      <c r="D15171">
        <v>21.79</v>
      </c>
      <c r="E15171">
        <v>24946.69</v>
      </c>
      <c r="F15171">
        <v>0</v>
      </c>
      <c r="G15171">
        <v>7264.73</v>
      </c>
      <c r="H15171">
        <v>7209.18</v>
      </c>
      <c r="I15171">
        <v>55.55</v>
      </c>
      <c r="J15171">
        <v>0</v>
      </c>
      <c r="K15171" t="s">
        <v>62</v>
      </c>
      <c r="L15171">
        <v>2017</v>
      </c>
      <c r="M15171" t="s">
        <v>16</v>
      </c>
    </row>
    <row r="15172" spans="1:13" x14ac:dyDescent="0.45">
      <c r="A15172" s="1">
        <v>43065</v>
      </c>
      <c r="B15172">
        <v>1.73</v>
      </c>
      <c r="C15172" s="7">
        <v>28513.37</v>
      </c>
      <c r="D15172">
        <v>35.72</v>
      </c>
      <c r="E15172">
        <v>19019.099999999999</v>
      </c>
      <c r="F15172">
        <v>0</v>
      </c>
      <c r="G15172">
        <v>9458.5499999999993</v>
      </c>
      <c r="H15172">
        <v>9427.44</v>
      </c>
      <c r="I15172">
        <v>31.11</v>
      </c>
      <c r="J15172">
        <v>0</v>
      </c>
      <c r="K15172" t="s">
        <v>62</v>
      </c>
      <c r="L15172">
        <v>2017</v>
      </c>
      <c r="M15172" t="s">
        <v>16</v>
      </c>
    </row>
    <row r="15173" spans="1:13" x14ac:dyDescent="0.45">
      <c r="A15173" s="1">
        <v>43058</v>
      </c>
      <c r="B15173">
        <v>1.79</v>
      </c>
      <c r="C15173" s="7">
        <v>27898.67</v>
      </c>
      <c r="D15173">
        <v>29.29</v>
      </c>
      <c r="E15173">
        <v>20559.98</v>
      </c>
      <c r="F15173">
        <v>0</v>
      </c>
      <c r="G15173">
        <v>7309.4</v>
      </c>
      <c r="H15173">
        <v>7291.62</v>
      </c>
      <c r="I15173">
        <v>17.78</v>
      </c>
      <c r="J15173">
        <v>0</v>
      </c>
      <c r="K15173" t="s">
        <v>62</v>
      </c>
      <c r="L15173">
        <v>2017</v>
      </c>
      <c r="M15173" t="s">
        <v>16</v>
      </c>
    </row>
    <row r="15174" spans="1:13" x14ac:dyDescent="0.45">
      <c r="A15174" s="1">
        <v>43051</v>
      </c>
      <c r="B15174">
        <v>2.06</v>
      </c>
      <c r="C15174" s="7">
        <v>32924.339999999997</v>
      </c>
      <c r="D15174">
        <v>24.78</v>
      </c>
      <c r="E15174">
        <v>25147.1</v>
      </c>
      <c r="F15174">
        <v>0</v>
      </c>
      <c r="G15174">
        <v>7752.46</v>
      </c>
      <c r="H15174">
        <v>7733.57</v>
      </c>
      <c r="I15174">
        <v>18.89</v>
      </c>
      <c r="J15174">
        <v>0</v>
      </c>
      <c r="K15174" t="s">
        <v>62</v>
      </c>
      <c r="L15174">
        <v>2017</v>
      </c>
      <c r="M15174" t="s">
        <v>16</v>
      </c>
    </row>
    <row r="15175" spans="1:13" x14ac:dyDescent="0.45">
      <c r="A15175" s="1">
        <v>43044</v>
      </c>
      <c r="B15175">
        <v>1.95</v>
      </c>
      <c r="C15175" s="7">
        <v>41108.47</v>
      </c>
      <c r="D15175">
        <v>24.68</v>
      </c>
      <c r="E15175">
        <v>31160.28</v>
      </c>
      <c r="F15175">
        <v>0</v>
      </c>
      <c r="G15175">
        <v>9923.51</v>
      </c>
      <c r="H15175">
        <v>9915.74</v>
      </c>
      <c r="I15175">
        <v>7.77</v>
      </c>
      <c r="J15175">
        <v>0</v>
      </c>
      <c r="K15175" t="s">
        <v>62</v>
      </c>
      <c r="L15175">
        <v>2017</v>
      </c>
      <c r="M15175" t="s">
        <v>16</v>
      </c>
    </row>
    <row r="15176" spans="1:13" x14ac:dyDescent="0.45">
      <c r="A15176" s="1">
        <v>43037</v>
      </c>
      <c r="B15176">
        <v>2.06</v>
      </c>
      <c r="C15176" s="7">
        <v>35333.89</v>
      </c>
      <c r="D15176">
        <v>29.29</v>
      </c>
      <c r="E15176">
        <v>28053.8</v>
      </c>
      <c r="F15176">
        <v>0</v>
      </c>
      <c r="G15176">
        <v>7250.8</v>
      </c>
      <c r="H15176">
        <v>7239.69</v>
      </c>
      <c r="I15176">
        <v>11.11</v>
      </c>
      <c r="J15176">
        <v>0</v>
      </c>
      <c r="K15176" t="s">
        <v>62</v>
      </c>
      <c r="L15176">
        <v>2017</v>
      </c>
      <c r="M15176" t="s">
        <v>16</v>
      </c>
    </row>
    <row r="15177" spans="1:13" x14ac:dyDescent="0.45">
      <c r="A15177" s="1">
        <v>43030</v>
      </c>
      <c r="B15177">
        <v>2.1</v>
      </c>
      <c r="C15177" s="7">
        <v>33775.919999999998</v>
      </c>
      <c r="D15177">
        <v>38.229999999999997</v>
      </c>
      <c r="E15177">
        <v>23237.19</v>
      </c>
      <c r="F15177">
        <v>0</v>
      </c>
      <c r="G15177">
        <v>10500.5</v>
      </c>
      <c r="H15177">
        <v>10491.61</v>
      </c>
      <c r="I15177">
        <v>8.89</v>
      </c>
      <c r="J15177">
        <v>0</v>
      </c>
      <c r="K15177" t="s">
        <v>62</v>
      </c>
      <c r="L15177">
        <v>2017</v>
      </c>
      <c r="M15177" t="s">
        <v>16</v>
      </c>
    </row>
    <row r="15178" spans="1:13" x14ac:dyDescent="0.45">
      <c r="A15178" s="1">
        <v>43023</v>
      </c>
      <c r="B15178">
        <v>1.9</v>
      </c>
      <c r="C15178" s="7">
        <v>42271.67</v>
      </c>
      <c r="D15178">
        <v>24.19</v>
      </c>
      <c r="E15178">
        <v>30172.080000000002</v>
      </c>
      <c r="F15178">
        <v>0</v>
      </c>
      <c r="G15178">
        <v>12075.4</v>
      </c>
      <c r="H15178">
        <v>12070.96</v>
      </c>
      <c r="I15178">
        <v>4.4400000000000004</v>
      </c>
      <c r="J15178">
        <v>0</v>
      </c>
      <c r="K15178" t="s">
        <v>62</v>
      </c>
      <c r="L15178">
        <v>2017</v>
      </c>
      <c r="M15178" t="s">
        <v>16</v>
      </c>
    </row>
    <row r="15179" spans="1:13" x14ac:dyDescent="0.45">
      <c r="A15179" s="1">
        <v>43016</v>
      </c>
      <c r="B15179">
        <v>1.8</v>
      </c>
      <c r="C15179" s="7">
        <v>44054.7</v>
      </c>
      <c r="D15179">
        <v>50.6</v>
      </c>
      <c r="E15179">
        <v>31925.41</v>
      </c>
      <c r="F15179">
        <v>0</v>
      </c>
      <c r="G15179">
        <v>12078.69</v>
      </c>
      <c r="H15179">
        <v>12070.92</v>
      </c>
      <c r="I15179">
        <v>7.77</v>
      </c>
      <c r="J15179">
        <v>0</v>
      </c>
      <c r="K15179" t="s">
        <v>62</v>
      </c>
      <c r="L15179">
        <v>2017</v>
      </c>
      <c r="M15179" t="s">
        <v>16</v>
      </c>
    </row>
    <row r="15180" spans="1:13" x14ac:dyDescent="0.45">
      <c r="A15180" s="1">
        <v>43009</v>
      </c>
      <c r="B15180">
        <v>1.84</v>
      </c>
      <c r="C15180" s="7">
        <v>31903.97</v>
      </c>
      <c r="D15180">
        <v>61.05</v>
      </c>
      <c r="E15180">
        <v>25186.76</v>
      </c>
      <c r="F15180">
        <v>0</v>
      </c>
      <c r="G15180">
        <v>6656.16</v>
      </c>
      <c r="H15180">
        <v>6656.16</v>
      </c>
      <c r="I15180">
        <v>0</v>
      </c>
      <c r="J15180">
        <v>0</v>
      </c>
      <c r="K15180" t="s">
        <v>62</v>
      </c>
      <c r="L15180">
        <v>2017</v>
      </c>
      <c r="M15180" t="s">
        <v>16</v>
      </c>
    </row>
    <row r="15181" spans="1:13" x14ac:dyDescent="0.45">
      <c r="A15181" s="1">
        <v>43002</v>
      </c>
      <c r="B15181">
        <v>1.92</v>
      </c>
      <c r="C15181" s="7">
        <v>33346.53</v>
      </c>
      <c r="D15181">
        <v>110.63</v>
      </c>
      <c r="E15181">
        <v>25900.41</v>
      </c>
      <c r="F15181">
        <v>0</v>
      </c>
      <c r="G15181">
        <v>7335.49</v>
      </c>
      <c r="H15181">
        <v>7331.05</v>
      </c>
      <c r="I15181">
        <v>4.4400000000000004</v>
      </c>
      <c r="J15181">
        <v>0</v>
      </c>
      <c r="K15181" t="s">
        <v>62</v>
      </c>
      <c r="L15181">
        <v>2017</v>
      </c>
      <c r="M15181" t="s">
        <v>16</v>
      </c>
    </row>
    <row r="15182" spans="1:13" x14ac:dyDescent="0.45">
      <c r="A15182" s="1">
        <v>42995</v>
      </c>
      <c r="B15182">
        <v>2.13</v>
      </c>
      <c r="C15182" s="7">
        <v>28047.95</v>
      </c>
      <c r="D15182">
        <v>123.84</v>
      </c>
      <c r="E15182">
        <v>20717.47</v>
      </c>
      <c r="F15182">
        <v>0</v>
      </c>
      <c r="G15182">
        <v>7206.64</v>
      </c>
      <c r="H15182">
        <v>7206.64</v>
      </c>
      <c r="I15182">
        <v>0</v>
      </c>
      <c r="J15182">
        <v>0</v>
      </c>
      <c r="K15182" t="s">
        <v>62</v>
      </c>
      <c r="L15182">
        <v>2017</v>
      </c>
      <c r="M15182" t="s">
        <v>16</v>
      </c>
    </row>
    <row r="15183" spans="1:13" x14ac:dyDescent="0.45">
      <c r="A15183" s="1">
        <v>42988</v>
      </c>
      <c r="B15183">
        <v>1.96</v>
      </c>
      <c r="C15183" s="7">
        <v>26481.45</v>
      </c>
      <c r="D15183">
        <v>245.66</v>
      </c>
      <c r="E15183">
        <v>17923.990000000002</v>
      </c>
      <c r="F15183">
        <v>0</v>
      </c>
      <c r="G15183">
        <v>8311.7999999999993</v>
      </c>
      <c r="H15183">
        <v>8311.7999999999993</v>
      </c>
      <c r="I15183">
        <v>0</v>
      </c>
      <c r="J15183">
        <v>0</v>
      </c>
      <c r="K15183" t="s">
        <v>62</v>
      </c>
      <c r="L15183">
        <v>2017</v>
      </c>
      <c r="M15183" t="s">
        <v>16</v>
      </c>
    </row>
    <row r="15184" spans="1:13" x14ac:dyDescent="0.45">
      <c r="A15184" s="1">
        <v>42981</v>
      </c>
      <c r="B15184">
        <v>2.0499999999999998</v>
      </c>
      <c r="C15184" s="7">
        <v>20131.27</v>
      </c>
      <c r="D15184">
        <v>107.44</v>
      </c>
      <c r="E15184">
        <v>11896.8</v>
      </c>
      <c r="F15184">
        <v>0</v>
      </c>
      <c r="G15184">
        <v>8127.03</v>
      </c>
      <c r="H15184">
        <v>8127.03</v>
      </c>
      <c r="I15184">
        <v>0</v>
      </c>
      <c r="J15184">
        <v>0</v>
      </c>
      <c r="K15184" t="s">
        <v>62</v>
      </c>
      <c r="L15184">
        <v>2017</v>
      </c>
      <c r="M15184" t="s">
        <v>16</v>
      </c>
    </row>
    <row r="15185" spans="1:13" x14ac:dyDescent="0.45">
      <c r="A15185" s="1">
        <v>42974</v>
      </c>
      <c r="B15185">
        <v>2.11</v>
      </c>
      <c r="C15185" s="7">
        <v>26530.32</v>
      </c>
      <c r="D15185">
        <v>91.53</v>
      </c>
      <c r="E15185">
        <v>18593.95</v>
      </c>
      <c r="F15185">
        <v>0</v>
      </c>
      <c r="G15185">
        <v>7844.84</v>
      </c>
      <c r="H15185">
        <v>7844.84</v>
      </c>
      <c r="I15185">
        <v>0</v>
      </c>
      <c r="J15185">
        <v>0</v>
      </c>
      <c r="K15185" t="s">
        <v>62</v>
      </c>
      <c r="L15185">
        <v>2017</v>
      </c>
      <c r="M15185" t="s">
        <v>16</v>
      </c>
    </row>
    <row r="15186" spans="1:13" x14ac:dyDescent="0.45">
      <c r="A15186" s="1">
        <v>42967</v>
      </c>
      <c r="B15186">
        <v>1.71</v>
      </c>
      <c r="C15186" s="7">
        <v>13896.65</v>
      </c>
      <c r="D15186">
        <v>51.92</v>
      </c>
      <c r="E15186">
        <v>5013.57</v>
      </c>
      <c r="F15186">
        <v>0</v>
      </c>
      <c r="G15186">
        <v>8831.16</v>
      </c>
      <c r="H15186">
        <v>8824.49</v>
      </c>
      <c r="I15186">
        <v>6.67</v>
      </c>
      <c r="J15186">
        <v>0</v>
      </c>
      <c r="K15186" t="s">
        <v>62</v>
      </c>
      <c r="L15186">
        <v>2017</v>
      </c>
      <c r="M15186" t="s">
        <v>16</v>
      </c>
    </row>
    <row r="15187" spans="1:13" x14ac:dyDescent="0.45">
      <c r="A15187" s="1">
        <v>42960</v>
      </c>
      <c r="B15187">
        <v>1.69</v>
      </c>
      <c r="C15187" s="7">
        <v>17452.060000000001</v>
      </c>
      <c r="D15187">
        <v>65.48</v>
      </c>
      <c r="E15187">
        <v>6949.79</v>
      </c>
      <c r="F15187">
        <v>0</v>
      </c>
      <c r="G15187">
        <v>10436.790000000001</v>
      </c>
      <c r="H15187">
        <v>10433.459999999999</v>
      </c>
      <c r="I15187">
        <v>3.33</v>
      </c>
      <c r="J15187">
        <v>0</v>
      </c>
      <c r="K15187" t="s">
        <v>62</v>
      </c>
      <c r="L15187">
        <v>2017</v>
      </c>
      <c r="M15187" t="s">
        <v>16</v>
      </c>
    </row>
    <row r="15188" spans="1:13" x14ac:dyDescent="0.45">
      <c r="A15188" s="1">
        <v>42953</v>
      </c>
      <c r="B15188">
        <v>1.74</v>
      </c>
      <c r="C15188" s="7">
        <v>13741.86</v>
      </c>
      <c r="D15188">
        <v>38.53</v>
      </c>
      <c r="E15188">
        <v>7883</v>
      </c>
      <c r="F15188">
        <v>0</v>
      </c>
      <c r="G15188">
        <v>5820.33</v>
      </c>
      <c r="H15188">
        <v>5820.33</v>
      </c>
      <c r="I15188">
        <v>0</v>
      </c>
      <c r="J15188">
        <v>0</v>
      </c>
      <c r="K15188" t="s">
        <v>62</v>
      </c>
      <c r="L15188">
        <v>2017</v>
      </c>
      <c r="M15188" t="s">
        <v>16</v>
      </c>
    </row>
    <row r="15189" spans="1:13" x14ac:dyDescent="0.45">
      <c r="A15189" s="1">
        <v>42946</v>
      </c>
      <c r="B15189">
        <v>1.9</v>
      </c>
      <c r="C15189" s="7">
        <v>39043.11</v>
      </c>
      <c r="D15189">
        <v>93.55</v>
      </c>
      <c r="E15189">
        <v>31700.84</v>
      </c>
      <c r="F15189">
        <v>0</v>
      </c>
      <c r="G15189">
        <v>7248.72</v>
      </c>
      <c r="H15189">
        <v>7248.72</v>
      </c>
      <c r="I15189">
        <v>0</v>
      </c>
      <c r="J15189">
        <v>0</v>
      </c>
      <c r="K15189" t="s">
        <v>62</v>
      </c>
      <c r="L15189">
        <v>2017</v>
      </c>
      <c r="M15189" t="s">
        <v>16</v>
      </c>
    </row>
    <row r="15190" spans="1:13" x14ac:dyDescent="0.45">
      <c r="A15190" s="1">
        <v>42939</v>
      </c>
      <c r="B15190">
        <v>1.88</v>
      </c>
      <c r="C15190" s="7">
        <v>36591.269999999997</v>
      </c>
      <c r="D15190">
        <v>87.93</v>
      </c>
      <c r="E15190">
        <v>31152.43</v>
      </c>
      <c r="F15190">
        <v>0</v>
      </c>
      <c r="G15190">
        <v>5350.91</v>
      </c>
      <c r="H15190">
        <v>5350.91</v>
      </c>
      <c r="I15190">
        <v>0</v>
      </c>
      <c r="J15190">
        <v>0</v>
      </c>
      <c r="K15190" t="s">
        <v>62</v>
      </c>
      <c r="L15190">
        <v>2017</v>
      </c>
      <c r="M15190" t="s">
        <v>16</v>
      </c>
    </row>
    <row r="15191" spans="1:13" x14ac:dyDescent="0.45">
      <c r="A15191" s="1">
        <v>42932</v>
      </c>
      <c r="B15191">
        <v>1.83</v>
      </c>
      <c r="C15191" s="7">
        <v>43700.57</v>
      </c>
      <c r="D15191">
        <v>84.45</v>
      </c>
      <c r="E15191">
        <v>35396.03</v>
      </c>
      <c r="F15191">
        <v>0</v>
      </c>
      <c r="G15191">
        <v>8192.1200000000008</v>
      </c>
      <c r="H15191">
        <v>8192.1200000000008</v>
      </c>
      <c r="I15191">
        <v>0</v>
      </c>
      <c r="J15191">
        <v>0</v>
      </c>
      <c r="K15191" t="s">
        <v>62</v>
      </c>
      <c r="L15191">
        <v>2017</v>
      </c>
      <c r="M15191" t="s">
        <v>16</v>
      </c>
    </row>
    <row r="15192" spans="1:13" x14ac:dyDescent="0.45">
      <c r="A15192" s="1">
        <v>42925</v>
      </c>
      <c r="B15192">
        <v>1.99</v>
      </c>
      <c r="C15192" s="7">
        <v>34529.39</v>
      </c>
      <c r="D15192">
        <v>101.56</v>
      </c>
      <c r="E15192">
        <v>33439.5</v>
      </c>
      <c r="F15192">
        <v>0</v>
      </c>
      <c r="G15192">
        <v>988.33</v>
      </c>
      <c r="H15192">
        <v>988.33</v>
      </c>
      <c r="I15192">
        <v>0</v>
      </c>
      <c r="J15192">
        <v>0</v>
      </c>
      <c r="K15192" t="s">
        <v>62</v>
      </c>
      <c r="L15192">
        <v>2017</v>
      </c>
      <c r="M15192" t="s">
        <v>16</v>
      </c>
    </row>
    <row r="15193" spans="1:13" x14ac:dyDescent="0.45">
      <c r="A15193" s="1">
        <v>42918</v>
      </c>
      <c r="B15193">
        <v>1.98</v>
      </c>
      <c r="C15193" s="7">
        <v>34696.480000000003</v>
      </c>
      <c r="D15193">
        <v>88.99</v>
      </c>
      <c r="E15193">
        <v>33041.800000000003</v>
      </c>
      <c r="F15193">
        <v>0</v>
      </c>
      <c r="G15193">
        <v>1565.69</v>
      </c>
      <c r="H15193">
        <v>1565.69</v>
      </c>
      <c r="I15193">
        <v>0</v>
      </c>
      <c r="J15193">
        <v>0</v>
      </c>
      <c r="K15193" t="s">
        <v>62</v>
      </c>
      <c r="L15193">
        <v>2017</v>
      </c>
      <c r="M15193" t="s">
        <v>16</v>
      </c>
    </row>
    <row r="15194" spans="1:13" x14ac:dyDescent="0.45">
      <c r="A15194" s="1">
        <v>42911</v>
      </c>
      <c r="B15194">
        <v>1.98</v>
      </c>
      <c r="C15194" s="7">
        <v>34223.93</v>
      </c>
      <c r="D15194">
        <v>151.52000000000001</v>
      </c>
      <c r="E15194">
        <v>33077.68</v>
      </c>
      <c r="F15194">
        <v>0</v>
      </c>
      <c r="G15194">
        <v>994.73</v>
      </c>
      <c r="H15194">
        <v>991.4</v>
      </c>
      <c r="I15194">
        <v>3.33</v>
      </c>
      <c r="J15194">
        <v>0</v>
      </c>
      <c r="K15194" t="s">
        <v>62</v>
      </c>
      <c r="L15194">
        <v>2017</v>
      </c>
      <c r="M15194" t="s">
        <v>16</v>
      </c>
    </row>
    <row r="15195" spans="1:13" x14ac:dyDescent="0.45">
      <c r="A15195" s="1">
        <v>42904</v>
      </c>
      <c r="B15195">
        <v>1.98</v>
      </c>
      <c r="C15195" s="7">
        <v>36015.839999999997</v>
      </c>
      <c r="D15195">
        <v>47.8</v>
      </c>
      <c r="E15195">
        <v>34824.050000000003</v>
      </c>
      <c r="F15195">
        <v>0</v>
      </c>
      <c r="G15195">
        <v>1143.99</v>
      </c>
      <c r="H15195">
        <v>1143.99</v>
      </c>
      <c r="I15195">
        <v>0</v>
      </c>
      <c r="J15195">
        <v>0</v>
      </c>
      <c r="K15195" t="s">
        <v>62</v>
      </c>
      <c r="L15195">
        <v>2017</v>
      </c>
      <c r="M15195" t="s">
        <v>16</v>
      </c>
    </row>
    <row r="15196" spans="1:13" x14ac:dyDescent="0.45">
      <c r="A15196" s="1">
        <v>42897</v>
      </c>
      <c r="B15196">
        <v>1.96</v>
      </c>
      <c r="C15196" s="7">
        <v>44859.81</v>
      </c>
      <c r="D15196">
        <v>68.64</v>
      </c>
      <c r="E15196">
        <v>42911.11</v>
      </c>
      <c r="F15196">
        <v>0</v>
      </c>
      <c r="G15196">
        <v>1880.06</v>
      </c>
      <c r="H15196">
        <v>1880.06</v>
      </c>
      <c r="I15196">
        <v>0</v>
      </c>
      <c r="J15196">
        <v>0</v>
      </c>
      <c r="K15196" t="s">
        <v>62</v>
      </c>
      <c r="L15196">
        <v>2017</v>
      </c>
      <c r="M15196" t="s">
        <v>16</v>
      </c>
    </row>
    <row r="15197" spans="1:13" x14ac:dyDescent="0.45">
      <c r="A15197" s="1">
        <v>42890</v>
      </c>
      <c r="B15197">
        <v>1.94</v>
      </c>
      <c r="C15197" s="7">
        <v>46993.63</v>
      </c>
      <c r="D15197">
        <v>41.82</v>
      </c>
      <c r="E15197">
        <v>43896.68</v>
      </c>
      <c r="F15197">
        <v>0</v>
      </c>
      <c r="G15197">
        <v>3055.13</v>
      </c>
      <c r="H15197">
        <v>3050.69</v>
      </c>
      <c r="I15197">
        <v>4.4400000000000004</v>
      </c>
      <c r="J15197">
        <v>0</v>
      </c>
      <c r="K15197" t="s">
        <v>62</v>
      </c>
      <c r="L15197">
        <v>2017</v>
      </c>
      <c r="M15197" t="s">
        <v>16</v>
      </c>
    </row>
    <row r="15198" spans="1:13" x14ac:dyDescent="0.45">
      <c r="A15198" s="1">
        <v>42883</v>
      </c>
      <c r="B15198">
        <v>1.93</v>
      </c>
      <c r="C15198" s="7">
        <v>48877.42</v>
      </c>
      <c r="D15198">
        <v>61.8</v>
      </c>
      <c r="E15198">
        <v>43856.32</v>
      </c>
      <c r="F15198">
        <v>0</v>
      </c>
      <c r="G15198">
        <v>4959.3</v>
      </c>
      <c r="H15198">
        <v>4959.3</v>
      </c>
      <c r="I15198">
        <v>0</v>
      </c>
      <c r="J15198">
        <v>0</v>
      </c>
      <c r="K15198" t="s">
        <v>62</v>
      </c>
      <c r="L15198">
        <v>2017</v>
      </c>
      <c r="M15198" t="s">
        <v>16</v>
      </c>
    </row>
    <row r="15199" spans="1:13" x14ac:dyDescent="0.45">
      <c r="A15199" s="1">
        <v>42876</v>
      </c>
      <c r="B15199">
        <v>1.94</v>
      </c>
      <c r="C15199" s="7">
        <v>44591.86</v>
      </c>
      <c r="D15199">
        <v>34.840000000000003</v>
      </c>
      <c r="E15199">
        <v>40715.22</v>
      </c>
      <c r="F15199">
        <v>0</v>
      </c>
      <c r="G15199">
        <v>3841.8</v>
      </c>
      <c r="H15199">
        <v>3841.8</v>
      </c>
      <c r="I15199">
        <v>0</v>
      </c>
      <c r="J15199">
        <v>0</v>
      </c>
      <c r="K15199" t="s">
        <v>62</v>
      </c>
      <c r="L15199">
        <v>2017</v>
      </c>
      <c r="M15199" t="s">
        <v>16</v>
      </c>
    </row>
    <row r="15200" spans="1:13" x14ac:dyDescent="0.45">
      <c r="A15200" s="1">
        <v>42869</v>
      </c>
      <c r="B15200">
        <v>1.93</v>
      </c>
      <c r="C15200" s="7">
        <v>40490.25</v>
      </c>
      <c r="D15200">
        <v>71.709999999999994</v>
      </c>
      <c r="E15200">
        <v>36510.68</v>
      </c>
      <c r="F15200">
        <v>0</v>
      </c>
      <c r="G15200">
        <v>3907.86</v>
      </c>
      <c r="H15200">
        <v>3907.86</v>
      </c>
      <c r="I15200">
        <v>0</v>
      </c>
      <c r="J15200">
        <v>0</v>
      </c>
      <c r="K15200" t="s">
        <v>62</v>
      </c>
      <c r="L15200">
        <v>2017</v>
      </c>
      <c r="M15200" t="s">
        <v>16</v>
      </c>
    </row>
    <row r="15201" spans="1:13" x14ac:dyDescent="0.45">
      <c r="A15201" s="1">
        <v>42862</v>
      </c>
      <c r="B15201">
        <v>1.95</v>
      </c>
      <c r="C15201" s="7">
        <v>42798.67</v>
      </c>
      <c r="D15201">
        <v>42.84</v>
      </c>
      <c r="E15201">
        <v>39979.019999999997</v>
      </c>
      <c r="F15201">
        <v>0</v>
      </c>
      <c r="G15201">
        <v>2776.81</v>
      </c>
      <c r="H15201">
        <v>2776.81</v>
      </c>
      <c r="I15201">
        <v>0</v>
      </c>
      <c r="J15201">
        <v>0</v>
      </c>
      <c r="K15201" t="s">
        <v>62</v>
      </c>
      <c r="L15201">
        <v>2017</v>
      </c>
      <c r="M15201" t="s">
        <v>16</v>
      </c>
    </row>
    <row r="15202" spans="1:13" x14ac:dyDescent="0.45">
      <c r="A15202" s="1">
        <v>42855</v>
      </c>
      <c r="B15202">
        <v>1.97</v>
      </c>
      <c r="C15202" s="7">
        <v>46274.23</v>
      </c>
      <c r="D15202">
        <v>39.74</v>
      </c>
      <c r="E15202">
        <v>44553.79</v>
      </c>
      <c r="F15202">
        <v>0</v>
      </c>
      <c r="G15202">
        <v>1680.7</v>
      </c>
      <c r="H15202">
        <v>1680.7</v>
      </c>
      <c r="I15202">
        <v>0</v>
      </c>
      <c r="J15202">
        <v>0</v>
      </c>
      <c r="K15202" t="s">
        <v>62</v>
      </c>
      <c r="L15202">
        <v>2017</v>
      </c>
      <c r="M15202" t="s">
        <v>16</v>
      </c>
    </row>
    <row r="15203" spans="1:13" x14ac:dyDescent="0.45">
      <c r="A15203" s="1">
        <v>42848</v>
      </c>
      <c r="B15203">
        <v>1.67</v>
      </c>
      <c r="C15203" s="7">
        <v>50574.879999999997</v>
      </c>
      <c r="D15203">
        <v>144.02000000000001</v>
      </c>
      <c r="E15203">
        <v>46354.05</v>
      </c>
      <c r="F15203">
        <v>0</v>
      </c>
      <c r="G15203">
        <v>4076.81</v>
      </c>
      <c r="H15203">
        <v>4072.37</v>
      </c>
      <c r="I15203">
        <v>4.4400000000000004</v>
      </c>
      <c r="J15203">
        <v>0</v>
      </c>
      <c r="K15203" t="s">
        <v>62</v>
      </c>
      <c r="L15203">
        <v>2017</v>
      </c>
      <c r="M15203" t="s">
        <v>16</v>
      </c>
    </row>
    <row r="15204" spans="1:13" x14ac:dyDescent="0.45">
      <c r="A15204" s="1">
        <v>42841</v>
      </c>
      <c r="B15204">
        <v>1.74</v>
      </c>
      <c r="C15204" s="7">
        <v>68194.97</v>
      </c>
      <c r="D15204">
        <v>189.55</v>
      </c>
      <c r="E15204">
        <v>63660.83</v>
      </c>
      <c r="F15204">
        <v>0</v>
      </c>
      <c r="G15204">
        <v>4344.59</v>
      </c>
      <c r="H15204">
        <v>4344.59</v>
      </c>
      <c r="I15204">
        <v>0</v>
      </c>
      <c r="J15204">
        <v>0</v>
      </c>
      <c r="K15204" t="s">
        <v>62</v>
      </c>
      <c r="L15204">
        <v>2017</v>
      </c>
      <c r="M15204" t="s">
        <v>16</v>
      </c>
    </row>
    <row r="15205" spans="1:13" x14ac:dyDescent="0.45">
      <c r="A15205" s="1">
        <v>42834</v>
      </c>
      <c r="B15205">
        <v>1.95</v>
      </c>
      <c r="C15205" s="7">
        <v>57024.53</v>
      </c>
      <c r="D15205">
        <v>298.8</v>
      </c>
      <c r="E15205">
        <v>53040.02</v>
      </c>
      <c r="F15205">
        <v>0</v>
      </c>
      <c r="G15205">
        <v>3685.71</v>
      </c>
      <c r="H15205">
        <v>3685.71</v>
      </c>
      <c r="I15205">
        <v>0</v>
      </c>
      <c r="J15205">
        <v>0</v>
      </c>
      <c r="K15205" t="s">
        <v>62</v>
      </c>
      <c r="L15205">
        <v>2017</v>
      </c>
      <c r="M15205" t="s">
        <v>16</v>
      </c>
    </row>
    <row r="15206" spans="1:13" x14ac:dyDescent="0.45">
      <c r="A15206" s="1">
        <v>42827</v>
      </c>
      <c r="B15206">
        <v>1.94</v>
      </c>
      <c r="C15206" s="7">
        <v>56046.879999999997</v>
      </c>
      <c r="D15206">
        <v>538.54</v>
      </c>
      <c r="E15206">
        <v>51259.58</v>
      </c>
      <c r="F15206">
        <v>0</v>
      </c>
      <c r="G15206">
        <v>4248.76</v>
      </c>
      <c r="H15206">
        <v>4248.76</v>
      </c>
      <c r="I15206">
        <v>0</v>
      </c>
      <c r="J15206">
        <v>0</v>
      </c>
      <c r="K15206" t="s">
        <v>62</v>
      </c>
      <c r="L15206">
        <v>2017</v>
      </c>
      <c r="M15206" t="s">
        <v>16</v>
      </c>
    </row>
    <row r="15207" spans="1:13" x14ac:dyDescent="0.45">
      <c r="A15207" s="1">
        <v>42820</v>
      </c>
      <c r="B15207">
        <v>1.67</v>
      </c>
      <c r="C15207" s="7">
        <v>48330.46</v>
      </c>
      <c r="D15207">
        <v>1252.26</v>
      </c>
      <c r="E15207">
        <v>43428.38</v>
      </c>
      <c r="F15207">
        <v>0</v>
      </c>
      <c r="G15207">
        <v>3649.82</v>
      </c>
      <c r="H15207">
        <v>3645.38</v>
      </c>
      <c r="I15207">
        <v>4.4400000000000004</v>
      </c>
      <c r="J15207">
        <v>0</v>
      </c>
      <c r="K15207" t="s">
        <v>62</v>
      </c>
      <c r="L15207">
        <v>2017</v>
      </c>
      <c r="M15207" t="s">
        <v>16</v>
      </c>
    </row>
    <row r="15208" spans="1:13" x14ac:dyDescent="0.45">
      <c r="A15208" s="1">
        <v>42813</v>
      </c>
      <c r="B15208">
        <v>1.68</v>
      </c>
      <c r="C15208" s="7">
        <v>45989.07</v>
      </c>
      <c r="D15208">
        <v>1720.14</v>
      </c>
      <c r="E15208">
        <v>40737.11</v>
      </c>
      <c r="F15208">
        <v>0</v>
      </c>
      <c r="G15208">
        <v>3531.82</v>
      </c>
      <c r="H15208">
        <v>3527.38</v>
      </c>
      <c r="I15208">
        <v>4.4400000000000004</v>
      </c>
      <c r="J15208">
        <v>0</v>
      </c>
      <c r="K15208" t="s">
        <v>62</v>
      </c>
      <c r="L15208">
        <v>2017</v>
      </c>
      <c r="M15208" t="s">
        <v>16</v>
      </c>
    </row>
    <row r="15209" spans="1:13" x14ac:dyDescent="0.45">
      <c r="A15209" s="1">
        <v>42806</v>
      </c>
      <c r="B15209">
        <v>1.93</v>
      </c>
      <c r="C15209" s="7">
        <v>33185.31</v>
      </c>
      <c r="D15209">
        <v>262.35000000000002</v>
      </c>
      <c r="E15209">
        <v>29577.439999999999</v>
      </c>
      <c r="F15209">
        <v>0</v>
      </c>
      <c r="G15209">
        <v>3345.52</v>
      </c>
      <c r="H15209">
        <v>3345.52</v>
      </c>
      <c r="I15209">
        <v>0</v>
      </c>
      <c r="J15209">
        <v>0</v>
      </c>
      <c r="K15209" t="s">
        <v>62</v>
      </c>
      <c r="L15209">
        <v>2017</v>
      </c>
      <c r="M15209" t="s">
        <v>16</v>
      </c>
    </row>
    <row r="15210" spans="1:13" x14ac:dyDescent="0.45">
      <c r="A15210" s="1">
        <v>42799</v>
      </c>
      <c r="B15210">
        <v>1.64</v>
      </c>
      <c r="C15210" s="7">
        <v>47884.05</v>
      </c>
      <c r="D15210">
        <v>444.51</v>
      </c>
      <c r="E15210">
        <v>42428.17</v>
      </c>
      <c r="F15210">
        <v>0</v>
      </c>
      <c r="G15210">
        <v>5011.37</v>
      </c>
      <c r="H15210">
        <v>5011.37</v>
      </c>
      <c r="I15210">
        <v>0</v>
      </c>
      <c r="J15210">
        <v>0</v>
      </c>
      <c r="K15210" t="s">
        <v>62</v>
      </c>
      <c r="L15210">
        <v>2017</v>
      </c>
      <c r="M15210" t="s">
        <v>16</v>
      </c>
    </row>
    <row r="15211" spans="1:13" x14ac:dyDescent="0.45">
      <c r="A15211" s="1">
        <v>42792</v>
      </c>
      <c r="B15211">
        <v>1.69</v>
      </c>
      <c r="C15211" s="7">
        <v>46602.16</v>
      </c>
      <c r="D15211">
        <v>799.29</v>
      </c>
      <c r="E15211">
        <v>37768.660000000003</v>
      </c>
      <c r="F15211">
        <v>0</v>
      </c>
      <c r="G15211">
        <v>8034.21</v>
      </c>
      <c r="H15211">
        <v>8029.77</v>
      </c>
      <c r="I15211">
        <v>4.4400000000000004</v>
      </c>
      <c r="J15211">
        <v>0</v>
      </c>
      <c r="K15211" t="s">
        <v>62</v>
      </c>
      <c r="L15211">
        <v>2017</v>
      </c>
      <c r="M15211" t="s">
        <v>16</v>
      </c>
    </row>
    <row r="15212" spans="1:13" x14ac:dyDescent="0.45">
      <c r="A15212" s="1">
        <v>42785</v>
      </c>
      <c r="B15212">
        <v>1.6</v>
      </c>
      <c r="C15212" s="7">
        <v>36645.699999999997</v>
      </c>
      <c r="D15212">
        <v>324.95999999999998</v>
      </c>
      <c r="E15212">
        <v>28155.69</v>
      </c>
      <c r="F15212">
        <v>0</v>
      </c>
      <c r="G15212">
        <v>8165.05</v>
      </c>
      <c r="H15212">
        <v>8165.05</v>
      </c>
      <c r="I15212">
        <v>0</v>
      </c>
      <c r="J15212">
        <v>0</v>
      </c>
      <c r="K15212" t="s">
        <v>62</v>
      </c>
      <c r="L15212">
        <v>2017</v>
      </c>
      <c r="M15212" t="s">
        <v>16</v>
      </c>
    </row>
    <row r="15213" spans="1:13" x14ac:dyDescent="0.45">
      <c r="A15213" s="1">
        <v>42778</v>
      </c>
      <c r="B15213">
        <v>1.53</v>
      </c>
      <c r="C15213" s="7">
        <v>35870.49</v>
      </c>
      <c r="D15213">
        <v>49</v>
      </c>
      <c r="E15213">
        <v>32792.61</v>
      </c>
      <c r="F15213">
        <v>0</v>
      </c>
      <c r="G15213">
        <v>3028.88</v>
      </c>
      <c r="H15213">
        <v>3028.88</v>
      </c>
      <c r="I15213">
        <v>0</v>
      </c>
      <c r="J15213">
        <v>0</v>
      </c>
      <c r="K15213" t="s">
        <v>62</v>
      </c>
      <c r="L15213">
        <v>2017</v>
      </c>
      <c r="M15213" t="s">
        <v>16</v>
      </c>
    </row>
    <row r="15214" spans="1:13" x14ac:dyDescent="0.45">
      <c r="A15214" s="1">
        <v>42771</v>
      </c>
      <c r="B15214">
        <v>1.49</v>
      </c>
      <c r="C15214" s="7">
        <v>42439.11</v>
      </c>
      <c r="D15214">
        <v>82.09</v>
      </c>
      <c r="E15214">
        <v>39288.550000000003</v>
      </c>
      <c r="F15214">
        <v>0</v>
      </c>
      <c r="G15214">
        <v>3068.47</v>
      </c>
      <c r="H15214">
        <v>3068.47</v>
      </c>
      <c r="I15214">
        <v>0</v>
      </c>
      <c r="J15214">
        <v>0</v>
      </c>
      <c r="K15214" t="s">
        <v>62</v>
      </c>
      <c r="L15214">
        <v>2017</v>
      </c>
      <c r="M15214" t="s">
        <v>16</v>
      </c>
    </row>
    <row r="15215" spans="1:13" x14ac:dyDescent="0.45">
      <c r="A15215" s="1">
        <v>42764</v>
      </c>
      <c r="B15215">
        <v>1.51</v>
      </c>
      <c r="C15215" s="7">
        <v>44735.4</v>
      </c>
      <c r="D15215">
        <v>87.33</v>
      </c>
      <c r="E15215">
        <v>40554.730000000003</v>
      </c>
      <c r="F15215">
        <v>0</v>
      </c>
      <c r="G15215">
        <v>4093.34</v>
      </c>
      <c r="H15215">
        <v>4088.9</v>
      </c>
      <c r="I15215">
        <v>4.4400000000000004</v>
      </c>
      <c r="J15215">
        <v>0</v>
      </c>
      <c r="K15215" t="s">
        <v>62</v>
      </c>
      <c r="L15215">
        <v>2017</v>
      </c>
      <c r="M15215" t="s">
        <v>16</v>
      </c>
    </row>
    <row r="15216" spans="1:13" x14ac:dyDescent="0.45">
      <c r="A15216" s="1">
        <v>42757</v>
      </c>
      <c r="B15216">
        <v>1.51</v>
      </c>
      <c r="C15216" s="7">
        <v>47561.03</v>
      </c>
      <c r="D15216">
        <v>52.69</v>
      </c>
      <c r="E15216">
        <v>43587.09</v>
      </c>
      <c r="F15216">
        <v>0</v>
      </c>
      <c r="G15216">
        <v>3921.25</v>
      </c>
      <c r="H15216">
        <v>3921.25</v>
      </c>
      <c r="I15216">
        <v>0</v>
      </c>
      <c r="J15216">
        <v>0</v>
      </c>
      <c r="K15216" t="s">
        <v>62</v>
      </c>
      <c r="L15216">
        <v>2017</v>
      </c>
      <c r="M15216" t="s">
        <v>16</v>
      </c>
    </row>
    <row r="15217" spans="1:13" x14ac:dyDescent="0.45">
      <c r="A15217" s="1">
        <v>42750</v>
      </c>
      <c r="B15217">
        <v>1.85</v>
      </c>
      <c r="C15217" s="7">
        <v>38542.5</v>
      </c>
      <c r="D15217">
        <v>78.31</v>
      </c>
      <c r="E15217">
        <v>34378.080000000002</v>
      </c>
      <c r="F15217">
        <v>0</v>
      </c>
      <c r="G15217">
        <v>4086.11</v>
      </c>
      <c r="H15217">
        <v>4086.11</v>
      </c>
      <c r="I15217">
        <v>0</v>
      </c>
      <c r="J15217">
        <v>0</v>
      </c>
      <c r="K15217" t="s">
        <v>62</v>
      </c>
      <c r="L15217">
        <v>2017</v>
      </c>
      <c r="M15217" t="s">
        <v>16</v>
      </c>
    </row>
    <row r="15218" spans="1:13" x14ac:dyDescent="0.45">
      <c r="A15218" s="1">
        <v>42743</v>
      </c>
      <c r="B15218">
        <v>1.81</v>
      </c>
      <c r="C15218" s="7">
        <v>28099.34</v>
      </c>
      <c r="D15218">
        <v>70.760000000000005</v>
      </c>
      <c r="E15218">
        <v>23893.31</v>
      </c>
      <c r="F15218">
        <v>0</v>
      </c>
      <c r="G15218">
        <v>4135.2700000000004</v>
      </c>
      <c r="H15218">
        <v>4135.2700000000004</v>
      </c>
      <c r="I15218">
        <v>0</v>
      </c>
      <c r="J15218">
        <v>0</v>
      </c>
      <c r="K15218" t="s">
        <v>62</v>
      </c>
      <c r="L15218">
        <v>2017</v>
      </c>
      <c r="M15218" t="s">
        <v>16</v>
      </c>
    </row>
    <row r="15219" spans="1:13" x14ac:dyDescent="0.45">
      <c r="A15219" s="1">
        <v>42736</v>
      </c>
      <c r="B15219">
        <v>1.34</v>
      </c>
      <c r="C15219" s="7">
        <v>36915.870000000003</v>
      </c>
      <c r="D15219">
        <v>36.67</v>
      </c>
      <c r="E15219">
        <v>34076.57</v>
      </c>
      <c r="F15219">
        <v>0</v>
      </c>
      <c r="G15219">
        <v>2802.63</v>
      </c>
      <c r="H15219">
        <v>2802.63</v>
      </c>
      <c r="I15219">
        <v>0</v>
      </c>
      <c r="J15219">
        <v>0</v>
      </c>
      <c r="K15219" t="s">
        <v>62</v>
      </c>
      <c r="L15219">
        <v>2017</v>
      </c>
      <c r="M15219" t="s">
        <v>16</v>
      </c>
    </row>
    <row r="15220" spans="1:13" x14ac:dyDescent="0.45">
      <c r="A15220" s="1">
        <v>43100</v>
      </c>
      <c r="B15220">
        <v>1.36</v>
      </c>
      <c r="C15220" s="7">
        <v>14495.2</v>
      </c>
      <c r="D15220">
        <v>483.32</v>
      </c>
      <c r="E15220">
        <v>4217.8599999999997</v>
      </c>
      <c r="F15220">
        <v>0</v>
      </c>
      <c r="G15220">
        <v>9794.02</v>
      </c>
      <c r="H15220">
        <v>7802.06</v>
      </c>
      <c r="I15220">
        <v>1991.96</v>
      </c>
      <c r="J15220">
        <v>0</v>
      </c>
      <c r="K15220" t="s">
        <v>62</v>
      </c>
      <c r="L15220">
        <v>2017</v>
      </c>
      <c r="M15220" t="s">
        <v>17</v>
      </c>
    </row>
    <row r="15221" spans="1:13" x14ac:dyDescent="0.45">
      <c r="A15221" s="1">
        <v>43093</v>
      </c>
      <c r="B15221">
        <v>1.73</v>
      </c>
      <c r="C15221" s="7">
        <v>13218.13</v>
      </c>
      <c r="D15221">
        <v>444.01</v>
      </c>
      <c r="E15221">
        <v>5455.3</v>
      </c>
      <c r="F15221">
        <v>0</v>
      </c>
      <c r="G15221">
        <v>7318.82</v>
      </c>
      <c r="H15221">
        <v>3411.75</v>
      </c>
      <c r="I15221">
        <v>3907.07</v>
      </c>
      <c r="J15221">
        <v>0</v>
      </c>
      <c r="K15221" t="s">
        <v>62</v>
      </c>
      <c r="L15221">
        <v>2017</v>
      </c>
      <c r="M15221" t="s">
        <v>17</v>
      </c>
    </row>
    <row r="15222" spans="1:13" x14ac:dyDescent="0.45">
      <c r="A15222" s="1">
        <v>43086</v>
      </c>
      <c r="B15222">
        <v>1.73</v>
      </c>
      <c r="C15222" s="7">
        <v>9465.99</v>
      </c>
      <c r="D15222">
        <v>371.48</v>
      </c>
      <c r="E15222">
        <v>4597.17</v>
      </c>
      <c r="F15222">
        <v>0</v>
      </c>
      <c r="G15222">
        <v>4497.34</v>
      </c>
      <c r="H15222">
        <v>2324.92</v>
      </c>
      <c r="I15222">
        <v>2172.42</v>
      </c>
      <c r="J15222">
        <v>0</v>
      </c>
      <c r="K15222" t="s">
        <v>62</v>
      </c>
      <c r="L15222">
        <v>2017</v>
      </c>
      <c r="M15222" t="s">
        <v>17</v>
      </c>
    </row>
    <row r="15223" spans="1:13" x14ac:dyDescent="0.45">
      <c r="A15223" s="1">
        <v>43079</v>
      </c>
      <c r="B15223">
        <v>1.69</v>
      </c>
      <c r="C15223" s="7">
        <v>8238.7800000000007</v>
      </c>
      <c r="D15223">
        <v>253.36</v>
      </c>
      <c r="E15223">
        <v>4171.8</v>
      </c>
      <c r="F15223">
        <v>0</v>
      </c>
      <c r="G15223">
        <v>3813.62</v>
      </c>
      <c r="H15223">
        <v>2864.13</v>
      </c>
      <c r="I15223">
        <v>949.49</v>
      </c>
      <c r="J15223">
        <v>0</v>
      </c>
      <c r="K15223" t="s">
        <v>62</v>
      </c>
      <c r="L15223">
        <v>2017</v>
      </c>
      <c r="M15223" t="s">
        <v>17</v>
      </c>
    </row>
    <row r="15224" spans="1:13" x14ac:dyDescent="0.45">
      <c r="A15224" s="1">
        <v>43072</v>
      </c>
      <c r="B15224">
        <v>1.72</v>
      </c>
      <c r="C15224" s="7">
        <v>6856.14</v>
      </c>
      <c r="D15224">
        <v>184.1</v>
      </c>
      <c r="E15224">
        <v>3716.8</v>
      </c>
      <c r="F15224">
        <v>0</v>
      </c>
      <c r="G15224">
        <v>2955.24</v>
      </c>
      <c r="H15224">
        <v>2570.98</v>
      </c>
      <c r="I15224">
        <v>384.26</v>
      </c>
      <c r="J15224">
        <v>0</v>
      </c>
      <c r="K15224" t="s">
        <v>62</v>
      </c>
      <c r="L15224">
        <v>2017</v>
      </c>
      <c r="M15224" t="s">
        <v>17</v>
      </c>
    </row>
    <row r="15225" spans="1:13" x14ac:dyDescent="0.45">
      <c r="A15225" s="1">
        <v>43065</v>
      </c>
      <c r="B15225">
        <v>1.69</v>
      </c>
      <c r="C15225" s="7">
        <v>8466.4599999999991</v>
      </c>
      <c r="D15225">
        <v>133.12</v>
      </c>
      <c r="E15225">
        <v>2991.52</v>
      </c>
      <c r="F15225">
        <v>0</v>
      </c>
      <c r="G15225">
        <v>5341.82</v>
      </c>
      <c r="H15225">
        <v>3958.95</v>
      </c>
      <c r="I15225">
        <v>1382.87</v>
      </c>
      <c r="J15225">
        <v>0</v>
      </c>
      <c r="K15225" t="s">
        <v>62</v>
      </c>
      <c r="L15225">
        <v>2017</v>
      </c>
      <c r="M15225" t="s">
        <v>17</v>
      </c>
    </row>
    <row r="15226" spans="1:13" x14ac:dyDescent="0.45">
      <c r="A15226" s="1">
        <v>43058</v>
      </c>
      <c r="B15226">
        <v>1.66</v>
      </c>
      <c r="C15226" s="7">
        <v>7514.34</v>
      </c>
      <c r="D15226">
        <v>293.63</v>
      </c>
      <c r="E15226">
        <v>3450.25</v>
      </c>
      <c r="F15226">
        <v>0</v>
      </c>
      <c r="G15226">
        <v>3770.46</v>
      </c>
      <c r="H15226">
        <v>3342.66</v>
      </c>
      <c r="I15226">
        <v>427.8</v>
      </c>
      <c r="J15226">
        <v>0</v>
      </c>
      <c r="K15226" t="s">
        <v>62</v>
      </c>
      <c r="L15226">
        <v>2017</v>
      </c>
      <c r="M15226" t="s">
        <v>17</v>
      </c>
    </row>
    <row r="15227" spans="1:13" x14ac:dyDescent="0.45">
      <c r="A15227" s="1">
        <v>43051</v>
      </c>
      <c r="B15227">
        <v>1.67</v>
      </c>
      <c r="C15227" s="7">
        <v>12271.52</v>
      </c>
      <c r="D15227">
        <v>203.73</v>
      </c>
      <c r="E15227">
        <v>3368.13</v>
      </c>
      <c r="F15227">
        <v>0</v>
      </c>
      <c r="G15227">
        <v>8699.66</v>
      </c>
      <c r="H15227">
        <v>5085.49</v>
      </c>
      <c r="I15227">
        <v>3614.17</v>
      </c>
      <c r="J15227">
        <v>0</v>
      </c>
      <c r="K15227" t="s">
        <v>62</v>
      </c>
      <c r="L15227">
        <v>2017</v>
      </c>
      <c r="M15227" t="s">
        <v>17</v>
      </c>
    </row>
    <row r="15228" spans="1:13" x14ac:dyDescent="0.45">
      <c r="A15228" s="1">
        <v>43044</v>
      </c>
      <c r="B15228">
        <v>1.92</v>
      </c>
      <c r="C15228" s="7">
        <v>13199.3</v>
      </c>
      <c r="D15228">
        <v>194.06</v>
      </c>
      <c r="E15228">
        <v>2940.82</v>
      </c>
      <c r="F15228">
        <v>0</v>
      </c>
      <c r="G15228">
        <v>10064.42</v>
      </c>
      <c r="H15228">
        <v>3749.04</v>
      </c>
      <c r="I15228">
        <v>6315.38</v>
      </c>
      <c r="J15228">
        <v>0</v>
      </c>
      <c r="K15228" t="s">
        <v>62</v>
      </c>
      <c r="L15228">
        <v>2017</v>
      </c>
      <c r="M15228" t="s">
        <v>17</v>
      </c>
    </row>
    <row r="15229" spans="1:13" x14ac:dyDescent="0.45">
      <c r="A15229" s="1">
        <v>43037</v>
      </c>
      <c r="B15229">
        <v>1.87</v>
      </c>
      <c r="C15229" s="7">
        <v>12170.52</v>
      </c>
      <c r="D15229">
        <v>171.76</v>
      </c>
      <c r="E15229">
        <v>3285.31</v>
      </c>
      <c r="F15229">
        <v>0</v>
      </c>
      <c r="G15229">
        <v>8713.4500000000007</v>
      </c>
      <c r="H15229">
        <v>3873.14</v>
      </c>
      <c r="I15229">
        <v>4840.3100000000004</v>
      </c>
      <c r="J15229">
        <v>0</v>
      </c>
      <c r="K15229" t="s">
        <v>62</v>
      </c>
      <c r="L15229">
        <v>2017</v>
      </c>
      <c r="M15229" t="s">
        <v>17</v>
      </c>
    </row>
    <row r="15230" spans="1:13" x14ac:dyDescent="0.45">
      <c r="A15230" s="1">
        <v>43030</v>
      </c>
      <c r="B15230">
        <v>1.86</v>
      </c>
      <c r="C15230" s="7">
        <v>14482.57</v>
      </c>
      <c r="D15230">
        <v>265.14999999999998</v>
      </c>
      <c r="E15230">
        <v>3671.03</v>
      </c>
      <c r="F15230">
        <v>0</v>
      </c>
      <c r="G15230">
        <v>10546.39</v>
      </c>
      <c r="H15230">
        <v>5671.95</v>
      </c>
      <c r="I15230">
        <v>4874.4399999999996</v>
      </c>
      <c r="J15230">
        <v>0</v>
      </c>
      <c r="K15230" t="s">
        <v>62</v>
      </c>
      <c r="L15230">
        <v>2017</v>
      </c>
      <c r="M15230" t="s">
        <v>17</v>
      </c>
    </row>
    <row r="15231" spans="1:13" x14ac:dyDescent="0.45">
      <c r="A15231" s="1">
        <v>43023</v>
      </c>
      <c r="B15231">
        <v>1.81</v>
      </c>
      <c r="C15231" s="7">
        <v>10382.51</v>
      </c>
      <c r="D15231">
        <v>258.44</v>
      </c>
      <c r="E15231">
        <v>4239.9399999999996</v>
      </c>
      <c r="F15231">
        <v>0</v>
      </c>
      <c r="G15231">
        <v>5884.13</v>
      </c>
      <c r="H15231">
        <v>5540.93</v>
      </c>
      <c r="I15231">
        <v>343.2</v>
      </c>
      <c r="J15231">
        <v>0</v>
      </c>
      <c r="K15231" t="s">
        <v>62</v>
      </c>
      <c r="L15231">
        <v>2017</v>
      </c>
      <c r="M15231" t="s">
        <v>17</v>
      </c>
    </row>
    <row r="15232" spans="1:13" x14ac:dyDescent="0.45">
      <c r="A15232" s="1">
        <v>43016</v>
      </c>
      <c r="B15232">
        <v>1.94</v>
      </c>
      <c r="C15232" s="7">
        <v>8459.92</v>
      </c>
      <c r="D15232">
        <v>246.84</v>
      </c>
      <c r="E15232">
        <v>4265.5</v>
      </c>
      <c r="F15232">
        <v>0</v>
      </c>
      <c r="G15232">
        <v>3947.58</v>
      </c>
      <c r="H15232">
        <v>3897.2</v>
      </c>
      <c r="I15232">
        <v>50.38</v>
      </c>
      <c r="J15232">
        <v>0</v>
      </c>
      <c r="K15232" t="s">
        <v>62</v>
      </c>
      <c r="L15232">
        <v>2017</v>
      </c>
      <c r="M15232" t="s">
        <v>17</v>
      </c>
    </row>
    <row r="15233" spans="1:13" x14ac:dyDescent="0.45">
      <c r="A15233" s="1">
        <v>43009</v>
      </c>
      <c r="B15233">
        <v>2.0099999999999998</v>
      </c>
      <c r="C15233" s="7">
        <v>12767.55</v>
      </c>
      <c r="D15233">
        <v>398.22</v>
      </c>
      <c r="E15233">
        <v>4418.33</v>
      </c>
      <c r="F15233">
        <v>0</v>
      </c>
      <c r="G15233">
        <v>7940.18</v>
      </c>
      <c r="H15233">
        <v>6126.77</v>
      </c>
      <c r="I15233">
        <v>1813.41</v>
      </c>
      <c r="J15233">
        <v>0</v>
      </c>
      <c r="K15233" t="s">
        <v>62</v>
      </c>
      <c r="L15233">
        <v>2017</v>
      </c>
      <c r="M15233" t="s">
        <v>17</v>
      </c>
    </row>
    <row r="15234" spans="1:13" x14ac:dyDescent="0.45">
      <c r="A15234" s="1">
        <v>43002</v>
      </c>
      <c r="B15234">
        <v>2.2000000000000002</v>
      </c>
      <c r="C15234" s="7">
        <v>16058.2</v>
      </c>
      <c r="D15234">
        <v>351.12</v>
      </c>
      <c r="E15234">
        <v>3638.62</v>
      </c>
      <c r="F15234">
        <v>0</v>
      </c>
      <c r="G15234">
        <v>12068.46</v>
      </c>
      <c r="H15234">
        <v>2048.66</v>
      </c>
      <c r="I15234">
        <v>10019.799999999999</v>
      </c>
      <c r="J15234">
        <v>0</v>
      </c>
      <c r="K15234" t="s">
        <v>62</v>
      </c>
      <c r="L15234">
        <v>2017</v>
      </c>
      <c r="M15234" t="s">
        <v>17</v>
      </c>
    </row>
    <row r="15235" spans="1:13" x14ac:dyDescent="0.45">
      <c r="A15235" s="1">
        <v>42995</v>
      </c>
      <c r="B15235">
        <v>2.14</v>
      </c>
      <c r="C15235" s="7">
        <v>11956.98</v>
      </c>
      <c r="D15235">
        <v>294.89</v>
      </c>
      <c r="E15235">
        <v>3982.86</v>
      </c>
      <c r="F15235">
        <v>0</v>
      </c>
      <c r="G15235">
        <v>7679.23</v>
      </c>
      <c r="H15235">
        <v>2517.66</v>
      </c>
      <c r="I15235">
        <v>5161.57</v>
      </c>
      <c r="J15235">
        <v>0</v>
      </c>
      <c r="K15235" t="s">
        <v>62</v>
      </c>
      <c r="L15235">
        <v>2017</v>
      </c>
      <c r="M15235" t="s">
        <v>17</v>
      </c>
    </row>
    <row r="15236" spans="1:13" x14ac:dyDescent="0.45">
      <c r="A15236" s="1">
        <v>42988</v>
      </c>
      <c r="B15236">
        <v>2.15</v>
      </c>
      <c r="C15236" s="7">
        <v>9883.59</v>
      </c>
      <c r="D15236">
        <v>313.75</v>
      </c>
      <c r="E15236">
        <v>4230.58</v>
      </c>
      <c r="F15236">
        <v>0</v>
      </c>
      <c r="G15236">
        <v>5339.26</v>
      </c>
      <c r="H15236">
        <v>2166.91</v>
      </c>
      <c r="I15236">
        <v>3172.35</v>
      </c>
      <c r="J15236">
        <v>0</v>
      </c>
      <c r="K15236" t="s">
        <v>62</v>
      </c>
      <c r="L15236">
        <v>2017</v>
      </c>
      <c r="M15236" t="s">
        <v>17</v>
      </c>
    </row>
    <row r="15237" spans="1:13" x14ac:dyDescent="0.45">
      <c r="A15237" s="1">
        <v>42981</v>
      </c>
      <c r="B15237">
        <v>2.17</v>
      </c>
      <c r="C15237" s="7">
        <v>13962.6</v>
      </c>
      <c r="D15237">
        <v>341.19</v>
      </c>
      <c r="E15237">
        <v>3270.17</v>
      </c>
      <c r="F15237">
        <v>0</v>
      </c>
      <c r="G15237">
        <v>10351.24</v>
      </c>
      <c r="H15237">
        <v>2220.0700000000002</v>
      </c>
      <c r="I15237">
        <v>8131.17</v>
      </c>
      <c r="J15237">
        <v>0</v>
      </c>
      <c r="K15237" t="s">
        <v>62</v>
      </c>
      <c r="L15237">
        <v>2017</v>
      </c>
      <c r="M15237" t="s">
        <v>17</v>
      </c>
    </row>
    <row r="15238" spans="1:13" x14ac:dyDescent="0.45">
      <c r="A15238" s="1">
        <v>42974</v>
      </c>
      <c r="B15238">
        <v>1.95</v>
      </c>
      <c r="C15238" s="7">
        <v>11994.71</v>
      </c>
      <c r="D15238">
        <v>270.33</v>
      </c>
      <c r="E15238">
        <v>3292.5</v>
      </c>
      <c r="F15238">
        <v>0</v>
      </c>
      <c r="G15238">
        <v>8389.08</v>
      </c>
      <c r="H15238">
        <v>2503.08</v>
      </c>
      <c r="I15238">
        <v>5886</v>
      </c>
      <c r="J15238">
        <v>0</v>
      </c>
      <c r="K15238" t="s">
        <v>62</v>
      </c>
      <c r="L15238">
        <v>2017</v>
      </c>
      <c r="M15238" t="s">
        <v>17</v>
      </c>
    </row>
    <row r="15239" spans="1:13" x14ac:dyDescent="0.45">
      <c r="A15239" s="1">
        <v>42967</v>
      </c>
      <c r="B15239">
        <v>1.92</v>
      </c>
      <c r="C15239" s="7">
        <v>8698.91</v>
      </c>
      <c r="D15239">
        <v>249.33</v>
      </c>
      <c r="E15239">
        <v>3687.59</v>
      </c>
      <c r="F15239">
        <v>0</v>
      </c>
      <c r="G15239">
        <v>4705</v>
      </c>
      <c r="H15239">
        <v>1706.12</v>
      </c>
      <c r="I15239">
        <v>2998.88</v>
      </c>
      <c r="J15239">
        <v>0</v>
      </c>
      <c r="K15239" t="s">
        <v>62</v>
      </c>
      <c r="L15239">
        <v>2017</v>
      </c>
      <c r="M15239" t="s">
        <v>17</v>
      </c>
    </row>
    <row r="15240" spans="1:13" x14ac:dyDescent="0.45">
      <c r="A15240" s="1">
        <v>42960</v>
      </c>
      <c r="B15240">
        <v>1.97</v>
      </c>
      <c r="C15240" s="7">
        <v>7797.08</v>
      </c>
      <c r="D15240">
        <v>219.37</v>
      </c>
      <c r="E15240">
        <v>4075.78</v>
      </c>
      <c r="F15240">
        <v>0</v>
      </c>
      <c r="G15240">
        <v>3432.91</v>
      </c>
      <c r="H15240">
        <v>2701.68</v>
      </c>
      <c r="I15240">
        <v>731.23</v>
      </c>
      <c r="J15240">
        <v>0</v>
      </c>
      <c r="K15240" t="s">
        <v>62</v>
      </c>
      <c r="L15240">
        <v>2017</v>
      </c>
      <c r="M15240" t="s">
        <v>17</v>
      </c>
    </row>
    <row r="15241" spans="1:13" x14ac:dyDescent="0.45">
      <c r="A15241" s="1">
        <v>42953</v>
      </c>
      <c r="B15241">
        <v>2.06</v>
      </c>
      <c r="C15241" s="7">
        <v>10853.28</v>
      </c>
      <c r="D15241">
        <v>221.48</v>
      </c>
      <c r="E15241">
        <v>4752.99</v>
      </c>
      <c r="F15241">
        <v>0</v>
      </c>
      <c r="G15241">
        <v>5808.95</v>
      </c>
      <c r="H15241">
        <v>3807.57</v>
      </c>
      <c r="I15241">
        <v>2001.38</v>
      </c>
      <c r="J15241">
        <v>0</v>
      </c>
      <c r="K15241" t="s">
        <v>62</v>
      </c>
      <c r="L15241">
        <v>2017</v>
      </c>
      <c r="M15241" t="s">
        <v>17</v>
      </c>
    </row>
    <row r="15242" spans="1:13" x14ac:dyDescent="0.45">
      <c r="A15242" s="1">
        <v>42946</v>
      </c>
      <c r="B15242">
        <v>1.85</v>
      </c>
      <c r="C15242" s="7">
        <v>14874.38</v>
      </c>
      <c r="D15242">
        <v>286.35000000000002</v>
      </c>
      <c r="E15242">
        <v>6566.23</v>
      </c>
      <c r="F15242">
        <v>0</v>
      </c>
      <c r="G15242">
        <v>7882.3</v>
      </c>
      <c r="H15242">
        <v>2278.7800000000002</v>
      </c>
      <c r="I15242">
        <v>5603.52</v>
      </c>
      <c r="J15242">
        <v>0</v>
      </c>
      <c r="K15242" t="s">
        <v>62</v>
      </c>
      <c r="L15242">
        <v>2017</v>
      </c>
      <c r="M15242" t="s">
        <v>17</v>
      </c>
    </row>
    <row r="15243" spans="1:13" x14ac:dyDescent="0.45">
      <c r="A15243" s="1">
        <v>42939</v>
      </c>
      <c r="B15243">
        <v>1.82</v>
      </c>
      <c r="C15243" s="7">
        <v>26748.23</v>
      </c>
      <c r="D15243">
        <v>364.87</v>
      </c>
      <c r="E15243">
        <v>11735.45</v>
      </c>
      <c r="F15243">
        <v>0</v>
      </c>
      <c r="G15243">
        <v>14543.55</v>
      </c>
      <c r="H15243">
        <v>1647.58</v>
      </c>
      <c r="I15243">
        <v>12895.97</v>
      </c>
      <c r="J15243">
        <v>0</v>
      </c>
      <c r="K15243" t="s">
        <v>62</v>
      </c>
      <c r="L15243">
        <v>2017</v>
      </c>
      <c r="M15243" t="s">
        <v>17</v>
      </c>
    </row>
    <row r="15244" spans="1:13" x14ac:dyDescent="0.45">
      <c r="A15244" s="1">
        <v>42932</v>
      </c>
      <c r="B15244">
        <v>1.82</v>
      </c>
      <c r="C15244" s="7">
        <v>22784.26</v>
      </c>
      <c r="D15244">
        <v>201.83</v>
      </c>
      <c r="E15244">
        <v>5849.35</v>
      </c>
      <c r="F15244">
        <v>0</v>
      </c>
      <c r="G15244">
        <v>16507.04</v>
      </c>
      <c r="H15244">
        <v>2066.65</v>
      </c>
      <c r="I15244">
        <v>14440.39</v>
      </c>
      <c r="J15244">
        <v>0</v>
      </c>
      <c r="K15244" t="s">
        <v>62</v>
      </c>
      <c r="L15244">
        <v>2017</v>
      </c>
      <c r="M15244" t="s">
        <v>17</v>
      </c>
    </row>
    <row r="15245" spans="1:13" x14ac:dyDescent="0.45">
      <c r="A15245" s="1">
        <v>42925</v>
      </c>
      <c r="B15245">
        <v>1.29</v>
      </c>
      <c r="C15245" s="7">
        <v>21313.42</v>
      </c>
      <c r="D15245">
        <v>172.45</v>
      </c>
      <c r="E15245">
        <v>4678.2</v>
      </c>
      <c r="F15245">
        <v>0</v>
      </c>
      <c r="G15245">
        <v>16462.77</v>
      </c>
      <c r="H15245">
        <v>250.82</v>
      </c>
      <c r="I15245">
        <v>16211.95</v>
      </c>
      <c r="J15245">
        <v>0</v>
      </c>
      <c r="K15245" t="s">
        <v>62</v>
      </c>
      <c r="L15245">
        <v>2017</v>
      </c>
      <c r="M15245" t="s">
        <v>17</v>
      </c>
    </row>
    <row r="15246" spans="1:13" x14ac:dyDescent="0.45">
      <c r="A15246" s="1">
        <v>42918</v>
      </c>
      <c r="B15246">
        <v>1.28</v>
      </c>
      <c r="C15246" s="7">
        <v>27470.57</v>
      </c>
      <c r="D15246">
        <v>201.06</v>
      </c>
      <c r="E15246">
        <v>4916.62</v>
      </c>
      <c r="F15246">
        <v>0</v>
      </c>
      <c r="G15246">
        <v>22352.89</v>
      </c>
      <c r="H15246">
        <v>718.47</v>
      </c>
      <c r="I15246">
        <v>21634.42</v>
      </c>
      <c r="J15246">
        <v>0</v>
      </c>
      <c r="K15246" t="s">
        <v>62</v>
      </c>
      <c r="L15246">
        <v>2017</v>
      </c>
      <c r="M15246" t="s">
        <v>17</v>
      </c>
    </row>
    <row r="15247" spans="1:13" x14ac:dyDescent="0.45">
      <c r="A15247" s="1">
        <v>42911</v>
      </c>
      <c r="B15247">
        <v>1.46</v>
      </c>
      <c r="C15247" s="7">
        <v>18586.45</v>
      </c>
      <c r="D15247">
        <v>235.62</v>
      </c>
      <c r="E15247">
        <v>4991.16</v>
      </c>
      <c r="F15247">
        <v>0</v>
      </c>
      <c r="G15247">
        <v>13359.67</v>
      </c>
      <c r="H15247">
        <v>467.15</v>
      </c>
      <c r="I15247">
        <v>12892.52</v>
      </c>
      <c r="J15247">
        <v>0</v>
      </c>
      <c r="K15247" t="s">
        <v>62</v>
      </c>
      <c r="L15247">
        <v>2017</v>
      </c>
      <c r="M15247" t="s">
        <v>17</v>
      </c>
    </row>
    <row r="15248" spans="1:13" x14ac:dyDescent="0.45">
      <c r="A15248" s="1">
        <v>42904</v>
      </c>
      <c r="B15248">
        <v>1.55</v>
      </c>
      <c r="C15248" s="7">
        <v>18169.689999999999</v>
      </c>
      <c r="D15248">
        <v>342.79</v>
      </c>
      <c r="E15248">
        <v>8331.42</v>
      </c>
      <c r="F15248">
        <v>0</v>
      </c>
      <c r="G15248">
        <v>9495.48</v>
      </c>
      <c r="H15248">
        <v>182.36</v>
      </c>
      <c r="I15248">
        <v>9313.1200000000008</v>
      </c>
      <c r="J15248">
        <v>0</v>
      </c>
      <c r="K15248" t="s">
        <v>62</v>
      </c>
      <c r="L15248">
        <v>2017</v>
      </c>
      <c r="M15248" t="s">
        <v>17</v>
      </c>
    </row>
    <row r="15249" spans="1:13" x14ac:dyDescent="0.45">
      <c r="A15249" s="1">
        <v>42897</v>
      </c>
      <c r="B15249">
        <v>0.77</v>
      </c>
      <c r="C15249" s="7">
        <v>42520.88</v>
      </c>
      <c r="D15249">
        <v>297.52</v>
      </c>
      <c r="E15249">
        <v>5882.5</v>
      </c>
      <c r="F15249">
        <v>0</v>
      </c>
      <c r="G15249">
        <v>36340.86</v>
      </c>
      <c r="H15249">
        <v>495.81</v>
      </c>
      <c r="I15249">
        <v>35845.050000000003</v>
      </c>
      <c r="J15249">
        <v>0</v>
      </c>
      <c r="K15249" t="s">
        <v>62</v>
      </c>
      <c r="L15249">
        <v>2017</v>
      </c>
      <c r="M15249" t="s">
        <v>17</v>
      </c>
    </row>
    <row r="15250" spans="1:13" x14ac:dyDescent="0.45">
      <c r="A15250" s="1">
        <v>42890</v>
      </c>
      <c r="B15250">
        <v>1.65</v>
      </c>
      <c r="C15250" s="7">
        <v>12883.22</v>
      </c>
      <c r="D15250">
        <v>307.24</v>
      </c>
      <c r="E15250">
        <v>4899.8100000000004</v>
      </c>
      <c r="F15250">
        <v>0</v>
      </c>
      <c r="G15250">
        <v>7676.17</v>
      </c>
      <c r="H15250">
        <v>829.24</v>
      </c>
      <c r="I15250">
        <v>6846.93</v>
      </c>
      <c r="J15250">
        <v>0</v>
      </c>
      <c r="K15250" t="s">
        <v>62</v>
      </c>
      <c r="L15250">
        <v>2017</v>
      </c>
      <c r="M15250" t="s">
        <v>17</v>
      </c>
    </row>
    <row r="15251" spans="1:13" x14ac:dyDescent="0.45">
      <c r="A15251" s="1">
        <v>42883</v>
      </c>
      <c r="B15251">
        <v>1.78</v>
      </c>
      <c r="C15251" s="7">
        <v>12161.37</v>
      </c>
      <c r="D15251">
        <v>325.7</v>
      </c>
      <c r="E15251">
        <v>4912.8900000000003</v>
      </c>
      <c r="F15251">
        <v>0</v>
      </c>
      <c r="G15251">
        <v>6922.78</v>
      </c>
      <c r="H15251">
        <v>975.95</v>
      </c>
      <c r="I15251">
        <v>5946.83</v>
      </c>
      <c r="J15251">
        <v>0</v>
      </c>
      <c r="K15251" t="s">
        <v>62</v>
      </c>
      <c r="L15251">
        <v>2017</v>
      </c>
      <c r="M15251" t="s">
        <v>17</v>
      </c>
    </row>
    <row r="15252" spans="1:13" x14ac:dyDescent="0.45">
      <c r="A15252" s="1">
        <v>42876</v>
      </c>
      <c r="B15252">
        <v>1.66</v>
      </c>
      <c r="C15252" s="7">
        <v>14138.36</v>
      </c>
      <c r="D15252">
        <v>257.41000000000003</v>
      </c>
      <c r="E15252">
        <v>5819.7</v>
      </c>
      <c r="F15252">
        <v>0</v>
      </c>
      <c r="G15252">
        <v>8061.25</v>
      </c>
      <c r="H15252">
        <v>1103.03</v>
      </c>
      <c r="I15252">
        <v>6958.22</v>
      </c>
      <c r="J15252">
        <v>0</v>
      </c>
      <c r="K15252" t="s">
        <v>62</v>
      </c>
      <c r="L15252">
        <v>2017</v>
      </c>
      <c r="M15252" t="s">
        <v>17</v>
      </c>
    </row>
    <row r="15253" spans="1:13" x14ac:dyDescent="0.45">
      <c r="A15253" s="1">
        <v>42869</v>
      </c>
      <c r="B15253">
        <v>1.41</v>
      </c>
      <c r="C15253" s="7">
        <v>22296.61</v>
      </c>
      <c r="D15253">
        <v>239.72</v>
      </c>
      <c r="E15253">
        <v>5966.79</v>
      </c>
      <c r="F15253">
        <v>0</v>
      </c>
      <c r="G15253">
        <v>16090.1</v>
      </c>
      <c r="H15253">
        <v>802.37</v>
      </c>
      <c r="I15253">
        <v>15287.73</v>
      </c>
      <c r="J15253">
        <v>0</v>
      </c>
      <c r="K15253" t="s">
        <v>62</v>
      </c>
      <c r="L15253">
        <v>2017</v>
      </c>
      <c r="M15253" t="s">
        <v>17</v>
      </c>
    </row>
    <row r="15254" spans="1:13" x14ac:dyDescent="0.45">
      <c r="A15254" s="1">
        <v>42862</v>
      </c>
      <c r="B15254">
        <v>1.48</v>
      </c>
      <c r="C15254" s="7">
        <v>19989.189999999999</v>
      </c>
      <c r="D15254">
        <v>287.33999999999997</v>
      </c>
      <c r="E15254">
        <v>7274.84</v>
      </c>
      <c r="F15254">
        <v>0</v>
      </c>
      <c r="G15254">
        <v>12427.01</v>
      </c>
      <c r="H15254">
        <v>925.23</v>
      </c>
      <c r="I15254">
        <v>11501.78</v>
      </c>
      <c r="J15254">
        <v>0</v>
      </c>
      <c r="K15254" t="s">
        <v>62</v>
      </c>
      <c r="L15254">
        <v>2017</v>
      </c>
      <c r="M15254" t="s">
        <v>17</v>
      </c>
    </row>
    <row r="15255" spans="1:13" x14ac:dyDescent="0.45">
      <c r="A15255" s="1">
        <v>42855</v>
      </c>
      <c r="B15255">
        <v>1.66</v>
      </c>
      <c r="C15255" s="7">
        <v>13924.31</v>
      </c>
      <c r="D15255">
        <v>243.48</v>
      </c>
      <c r="E15255">
        <v>4877.17</v>
      </c>
      <c r="F15255">
        <v>0</v>
      </c>
      <c r="G15255">
        <v>8803.66</v>
      </c>
      <c r="H15255">
        <v>882.46</v>
      </c>
      <c r="I15255">
        <v>7921.2</v>
      </c>
      <c r="J15255">
        <v>0</v>
      </c>
      <c r="K15255" t="s">
        <v>62</v>
      </c>
      <c r="L15255">
        <v>2017</v>
      </c>
      <c r="M15255" t="s">
        <v>17</v>
      </c>
    </row>
    <row r="15256" spans="1:13" x14ac:dyDescent="0.45">
      <c r="A15256" s="1">
        <v>42848</v>
      </c>
      <c r="B15256">
        <v>1.92</v>
      </c>
      <c r="C15256" s="7">
        <v>8616.1</v>
      </c>
      <c r="D15256">
        <v>195.2</v>
      </c>
      <c r="E15256">
        <v>4322.55</v>
      </c>
      <c r="F15256">
        <v>0</v>
      </c>
      <c r="G15256">
        <v>4098.3500000000004</v>
      </c>
      <c r="H15256">
        <v>1158.8800000000001</v>
      </c>
      <c r="I15256">
        <v>2939.47</v>
      </c>
      <c r="J15256">
        <v>0</v>
      </c>
      <c r="K15256" t="s">
        <v>62</v>
      </c>
      <c r="L15256">
        <v>2017</v>
      </c>
      <c r="M15256" t="s">
        <v>17</v>
      </c>
    </row>
    <row r="15257" spans="1:13" x14ac:dyDescent="0.45">
      <c r="A15257" s="1">
        <v>42841</v>
      </c>
      <c r="B15257">
        <v>0.98</v>
      </c>
      <c r="C15257" s="7">
        <v>19269.21</v>
      </c>
      <c r="D15257">
        <v>290.18</v>
      </c>
      <c r="E15257">
        <v>4390.45</v>
      </c>
      <c r="F15257">
        <v>0</v>
      </c>
      <c r="G15257">
        <v>14588.58</v>
      </c>
      <c r="H15257">
        <v>1115.74</v>
      </c>
      <c r="I15257">
        <v>13472.84</v>
      </c>
      <c r="J15257">
        <v>0</v>
      </c>
      <c r="K15257" t="s">
        <v>62</v>
      </c>
      <c r="L15257">
        <v>2017</v>
      </c>
      <c r="M15257" t="s">
        <v>17</v>
      </c>
    </row>
    <row r="15258" spans="1:13" x14ac:dyDescent="0.45">
      <c r="A15258" s="1">
        <v>42834</v>
      </c>
      <c r="B15258">
        <v>0.86</v>
      </c>
      <c r="C15258" s="7">
        <v>24184.04</v>
      </c>
      <c r="D15258">
        <v>252.45</v>
      </c>
      <c r="E15258">
        <v>4493.92</v>
      </c>
      <c r="F15258">
        <v>0</v>
      </c>
      <c r="G15258">
        <v>19437.669999999998</v>
      </c>
      <c r="H15258">
        <v>1003.96</v>
      </c>
      <c r="I15258">
        <v>18433.71</v>
      </c>
      <c r="J15258">
        <v>0</v>
      </c>
      <c r="K15258" t="s">
        <v>62</v>
      </c>
      <c r="L15258">
        <v>2017</v>
      </c>
      <c r="M15258" t="s">
        <v>17</v>
      </c>
    </row>
    <row r="15259" spans="1:13" x14ac:dyDescent="0.45">
      <c r="A15259" s="1">
        <v>42827</v>
      </c>
      <c r="B15259">
        <v>0.83</v>
      </c>
      <c r="C15259" s="7">
        <v>25025</v>
      </c>
      <c r="D15259">
        <v>303.25</v>
      </c>
      <c r="E15259">
        <v>4768.12</v>
      </c>
      <c r="F15259">
        <v>0</v>
      </c>
      <c r="G15259">
        <v>19953.63</v>
      </c>
      <c r="H15259">
        <v>996.03</v>
      </c>
      <c r="I15259">
        <v>18957.599999999999</v>
      </c>
      <c r="J15259">
        <v>0</v>
      </c>
      <c r="K15259" t="s">
        <v>62</v>
      </c>
      <c r="L15259">
        <v>2017</v>
      </c>
      <c r="M15259" t="s">
        <v>17</v>
      </c>
    </row>
    <row r="15260" spans="1:13" x14ac:dyDescent="0.45">
      <c r="A15260" s="1">
        <v>42820</v>
      </c>
      <c r="B15260">
        <v>1.04</v>
      </c>
      <c r="C15260" s="7">
        <v>24050.02</v>
      </c>
      <c r="D15260">
        <v>244.52</v>
      </c>
      <c r="E15260">
        <v>4884.24</v>
      </c>
      <c r="F15260">
        <v>0</v>
      </c>
      <c r="G15260">
        <v>18921.259999999998</v>
      </c>
      <c r="H15260">
        <v>958.19</v>
      </c>
      <c r="I15260">
        <v>17963.07</v>
      </c>
      <c r="J15260">
        <v>0</v>
      </c>
      <c r="K15260" t="s">
        <v>62</v>
      </c>
      <c r="L15260">
        <v>2017</v>
      </c>
      <c r="M15260" t="s">
        <v>17</v>
      </c>
    </row>
    <row r="15261" spans="1:13" x14ac:dyDescent="0.45">
      <c r="A15261" s="1">
        <v>42813</v>
      </c>
      <c r="B15261">
        <v>1.68</v>
      </c>
      <c r="C15261" s="7">
        <v>9218.0400000000009</v>
      </c>
      <c r="D15261">
        <v>303.45999999999998</v>
      </c>
      <c r="E15261">
        <v>6026.24</v>
      </c>
      <c r="F15261">
        <v>0</v>
      </c>
      <c r="G15261">
        <v>2888.34</v>
      </c>
      <c r="H15261">
        <v>1116.44</v>
      </c>
      <c r="I15261">
        <v>1771.9</v>
      </c>
      <c r="J15261">
        <v>0</v>
      </c>
      <c r="K15261" t="s">
        <v>62</v>
      </c>
      <c r="L15261">
        <v>2017</v>
      </c>
      <c r="M15261" t="s">
        <v>17</v>
      </c>
    </row>
    <row r="15262" spans="1:13" x14ac:dyDescent="0.45">
      <c r="A15262" s="1">
        <v>42806</v>
      </c>
      <c r="B15262">
        <v>0.64</v>
      </c>
      <c r="C15262" s="7">
        <v>29680.14</v>
      </c>
      <c r="D15262">
        <v>325.52999999999997</v>
      </c>
      <c r="E15262">
        <v>5300.47</v>
      </c>
      <c r="F15262">
        <v>0</v>
      </c>
      <c r="G15262">
        <v>24054.14</v>
      </c>
      <c r="H15262">
        <v>687.41</v>
      </c>
      <c r="I15262">
        <v>23366.73</v>
      </c>
      <c r="J15262">
        <v>0</v>
      </c>
      <c r="K15262" t="s">
        <v>62</v>
      </c>
      <c r="L15262">
        <v>2017</v>
      </c>
      <c r="M15262" t="s">
        <v>17</v>
      </c>
    </row>
    <row r="15263" spans="1:13" x14ac:dyDescent="0.45">
      <c r="A15263" s="1">
        <v>42799</v>
      </c>
      <c r="B15263">
        <v>0.44</v>
      </c>
      <c r="C15263" s="7">
        <v>64057.04</v>
      </c>
      <c r="D15263">
        <v>223.84</v>
      </c>
      <c r="E15263">
        <v>4748.88</v>
      </c>
      <c r="F15263">
        <v>0</v>
      </c>
      <c r="G15263">
        <v>59084.32</v>
      </c>
      <c r="H15263">
        <v>638.67999999999995</v>
      </c>
      <c r="I15263">
        <v>58445.64</v>
      </c>
      <c r="J15263">
        <v>0</v>
      </c>
      <c r="K15263" t="s">
        <v>62</v>
      </c>
      <c r="L15263">
        <v>2017</v>
      </c>
      <c r="M15263" t="s">
        <v>17</v>
      </c>
    </row>
    <row r="15264" spans="1:13" x14ac:dyDescent="0.45">
      <c r="A15264" s="1">
        <v>42792</v>
      </c>
      <c r="B15264">
        <v>0.49</v>
      </c>
      <c r="C15264" s="7">
        <v>44024.03</v>
      </c>
      <c r="D15264">
        <v>252.79</v>
      </c>
      <c r="E15264">
        <v>4472.68</v>
      </c>
      <c r="F15264">
        <v>0</v>
      </c>
      <c r="G15264">
        <v>39298.559999999998</v>
      </c>
      <c r="H15264">
        <v>600</v>
      </c>
      <c r="I15264">
        <v>38698.559999999998</v>
      </c>
      <c r="J15264">
        <v>0</v>
      </c>
      <c r="K15264" t="s">
        <v>62</v>
      </c>
      <c r="L15264">
        <v>2017</v>
      </c>
      <c r="M15264" t="s">
        <v>17</v>
      </c>
    </row>
    <row r="15265" spans="1:13" x14ac:dyDescent="0.45">
      <c r="A15265" s="1">
        <v>42785</v>
      </c>
      <c r="B15265">
        <v>0.51</v>
      </c>
      <c r="C15265" s="7">
        <v>41987.86</v>
      </c>
      <c r="D15265">
        <v>225.44</v>
      </c>
      <c r="E15265">
        <v>5734.39</v>
      </c>
      <c r="F15265">
        <v>0</v>
      </c>
      <c r="G15265">
        <v>36028.03</v>
      </c>
      <c r="H15265">
        <v>473.98</v>
      </c>
      <c r="I15265">
        <v>35554.050000000003</v>
      </c>
      <c r="J15265">
        <v>0</v>
      </c>
      <c r="K15265" t="s">
        <v>62</v>
      </c>
      <c r="L15265">
        <v>2017</v>
      </c>
      <c r="M15265" t="s">
        <v>17</v>
      </c>
    </row>
    <row r="15266" spans="1:13" x14ac:dyDescent="0.45">
      <c r="A15266" s="1">
        <v>42778</v>
      </c>
      <c r="B15266">
        <v>0.64</v>
      </c>
      <c r="C15266" s="7">
        <v>26706.48</v>
      </c>
      <c r="D15266">
        <v>287.17</v>
      </c>
      <c r="E15266">
        <v>6528.34</v>
      </c>
      <c r="F15266">
        <v>0</v>
      </c>
      <c r="G15266">
        <v>19890.97</v>
      </c>
      <c r="H15266">
        <v>487.26</v>
      </c>
      <c r="I15266">
        <v>19403.71</v>
      </c>
      <c r="J15266">
        <v>0</v>
      </c>
      <c r="K15266" t="s">
        <v>62</v>
      </c>
      <c r="L15266">
        <v>2017</v>
      </c>
      <c r="M15266" t="s">
        <v>17</v>
      </c>
    </row>
    <row r="15267" spans="1:13" x14ac:dyDescent="0.45">
      <c r="A15267" s="1">
        <v>42771</v>
      </c>
      <c r="B15267">
        <v>0.56999999999999995</v>
      </c>
      <c r="C15267" s="7">
        <v>25068.02</v>
      </c>
      <c r="D15267">
        <v>198.33</v>
      </c>
      <c r="E15267">
        <v>4655.41</v>
      </c>
      <c r="F15267">
        <v>0</v>
      </c>
      <c r="G15267">
        <v>20214.28</v>
      </c>
      <c r="H15267">
        <v>458.06</v>
      </c>
      <c r="I15267">
        <v>19756.22</v>
      </c>
      <c r="J15267">
        <v>0</v>
      </c>
      <c r="K15267" t="s">
        <v>62</v>
      </c>
      <c r="L15267">
        <v>2017</v>
      </c>
      <c r="M15267" t="s">
        <v>17</v>
      </c>
    </row>
    <row r="15268" spans="1:13" x14ac:dyDescent="0.45">
      <c r="A15268" s="1">
        <v>42764</v>
      </c>
      <c r="B15268">
        <v>0.8</v>
      </c>
      <c r="C15268" s="7">
        <v>15828</v>
      </c>
      <c r="D15268">
        <v>241.14</v>
      </c>
      <c r="E15268">
        <v>4263.6899999999996</v>
      </c>
      <c r="F15268">
        <v>0</v>
      </c>
      <c r="G15268">
        <v>11323.17</v>
      </c>
      <c r="H15268">
        <v>446.01</v>
      </c>
      <c r="I15268">
        <v>10877.16</v>
      </c>
      <c r="J15268">
        <v>0</v>
      </c>
      <c r="K15268" t="s">
        <v>62</v>
      </c>
      <c r="L15268">
        <v>2017</v>
      </c>
      <c r="M15268" t="s">
        <v>17</v>
      </c>
    </row>
    <row r="15269" spans="1:13" x14ac:dyDescent="0.45">
      <c r="A15269" s="1">
        <v>42757</v>
      </c>
      <c r="B15269">
        <v>1.58</v>
      </c>
      <c r="C15269" s="7">
        <v>7209.5</v>
      </c>
      <c r="D15269">
        <v>235.68</v>
      </c>
      <c r="E15269">
        <v>4884.3100000000004</v>
      </c>
      <c r="F15269">
        <v>0</v>
      </c>
      <c r="G15269">
        <v>2089.5100000000002</v>
      </c>
      <c r="H15269">
        <v>694.68</v>
      </c>
      <c r="I15269">
        <v>1394.83</v>
      </c>
      <c r="J15269">
        <v>0</v>
      </c>
      <c r="K15269" t="s">
        <v>62</v>
      </c>
      <c r="L15269">
        <v>2017</v>
      </c>
      <c r="M15269" t="s">
        <v>17</v>
      </c>
    </row>
    <row r="15270" spans="1:13" x14ac:dyDescent="0.45">
      <c r="A15270" s="1">
        <v>42750</v>
      </c>
      <c r="B15270">
        <v>1.88</v>
      </c>
      <c r="C15270" s="7">
        <v>6349.77</v>
      </c>
      <c r="D15270">
        <v>364.39</v>
      </c>
      <c r="E15270">
        <v>5229.29</v>
      </c>
      <c r="F15270">
        <v>0</v>
      </c>
      <c r="G15270">
        <v>756.09</v>
      </c>
      <c r="H15270">
        <v>715.87</v>
      </c>
      <c r="I15270">
        <v>40.22</v>
      </c>
      <c r="J15270">
        <v>0</v>
      </c>
      <c r="K15270" t="s">
        <v>62</v>
      </c>
      <c r="L15270">
        <v>2017</v>
      </c>
      <c r="M15270" t="s">
        <v>17</v>
      </c>
    </row>
    <row r="15271" spans="1:13" x14ac:dyDescent="0.45">
      <c r="A15271" s="1">
        <v>42743</v>
      </c>
      <c r="B15271">
        <v>1.07</v>
      </c>
      <c r="C15271" s="7">
        <v>12346.01</v>
      </c>
      <c r="D15271">
        <v>323.43</v>
      </c>
      <c r="E15271">
        <v>6801.77</v>
      </c>
      <c r="F15271">
        <v>0</v>
      </c>
      <c r="G15271">
        <v>5220.8100000000004</v>
      </c>
      <c r="H15271">
        <v>654.36</v>
      </c>
      <c r="I15271">
        <v>4566.45</v>
      </c>
      <c r="J15271">
        <v>0</v>
      </c>
      <c r="K15271" t="s">
        <v>62</v>
      </c>
      <c r="L15271">
        <v>2017</v>
      </c>
      <c r="M15271" t="s">
        <v>17</v>
      </c>
    </row>
    <row r="15272" spans="1:13" x14ac:dyDescent="0.45">
      <c r="A15272" s="1">
        <v>42736</v>
      </c>
      <c r="B15272">
        <v>1.23</v>
      </c>
      <c r="C15272" s="7">
        <v>10798.25</v>
      </c>
      <c r="D15272">
        <v>351.72</v>
      </c>
      <c r="E15272">
        <v>8558.19</v>
      </c>
      <c r="F15272">
        <v>0</v>
      </c>
      <c r="G15272">
        <v>1888.34</v>
      </c>
      <c r="H15272">
        <v>293.33</v>
      </c>
      <c r="I15272">
        <v>1595.01</v>
      </c>
      <c r="J15272">
        <v>0</v>
      </c>
      <c r="K15272" t="s">
        <v>62</v>
      </c>
      <c r="L15272">
        <v>2017</v>
      </c>
      <c r="M15272" t="s">
        <v>17</v>
      </c>
    </row>
    <row r="15273" spans="1:13" x14ac:dyDescent="0.45">
      <c r="A15273" s="1">
        <v>43100</v>
      </c>
      <c r="B15273">
        <v>1.1399999999999999</v>
      </c>
      <c r="C15273" s="7">
        <v>15852.37</v>
      </c>
      <c r="D15273">
        <v>446.28</v>
      </c>
      <c r="E15273">
        <v>1042.43</v>
      </c>
      <c r="F15273">
        <v>0</v>
      </c>
      <c r="G15273">
        <v>14363.66</v>
      </c>
      <c r="H15273">
        <v>13142.03</v>
      </c>
      <c r="I15273">
        <v>1221.6300000000001</v>
      </c>
      <c r="J15273">
        <v>0</v>
      </c>
      <c r="K15273" t="s">
        <v>62</v>
      </c>
      <c r="L15273">
        <v>2017</v>
      </c>
      <c r="M15273" t="s">
        <v>18</v>
      </c>
    </row>
    <row r="15274" spans="1:13" x14ac:dyDescent="0.45">
      <c r="A15274" s="1">
        <v>43093</v>
      </c>
      <c r="B15274">
        <v>1.54</v>
      </c>
      <c r="C15274" s="7">
        <v>7093.59</v>
      </c>
      <c r="D15274">
        <v>348.31</v>
      </c>
      <c r="E15274">
        <v>1173.8599999999999</v>
      </c>
      <c r="F15274">
        <v>0</v>
      </c>
      <c r="G15274">
        <v>5571.42</v>
      </c>
      <c r="H15274">
        <v>4651.63</v>
      </c>
      <c r="I15274">
        <v>919.79</v>
      </c>
      <c r="J15274">
        <v>0</v>
      </c>
      <c r="K15274" t="s">
        <v>62</v>
      </c>
      <c r="L15274">
        <v>2017</v>
      </c>
      <c r="M15274" t="s">
        <v>18</v>
      </c>
    </row>
    <row r="15275" spans="1:13" x14ac:dyDescent="0.45">
      <c r="A15275" s="1">
        <v>43086</v>
      </c>
      <c r="B15275">
        <v>1.56</v>
      </c>
      <c r="C15275" s="7">
        <v>6639.05</v>
      </c>
      <c r="D15275">
        <v>410.79</v>
      </c>
      <c r="E15275">
        <v>1349.75</v>
      </c>
      <c r="F15275">
        <v>1.1499999999999999</v>
      </c>
      <c r="G15275">
        <v>4877.3599999999997</v>
      </c>
      <c r="H15275">
        <v>3876.26</v>
      </c>
      <c r="I15275">
        <v>1001.1</v>
      </c>
      <c r="J15275">
        <v>0</v>
      </c>
      <c r="K15275" t="s">
        <v>62</v>
      </c>
      <c r="L15275">
        <v>2017</v>
      </c>
      <c r="M15275" t="s">
        <v>18</v>
      </c>
    </row>
    <row r="15276" spans="1:13" x14ac:dyDescent="0.45">
      <c r="A15276" s="1">
        <v>43079</v>
      </c>
      <c r="B15276">
        <v>1.52</v>
      </c>
      <c r="C15276" s="7">
        <v>6603.57</v>
      </c>
      <c r="D15276">
        <v>423.48</v>
      </c>
      <c r="E15276">
        <v>1207.97</v>
      </c>
      <c r="F15276">
        <v>0</v>
      </c>
      <c r="G15276">
        <v>4972.12</v>
      </c>
      <c r="H15276">
        <v>4523.96</v>
      </c>
      <c r="I15276">
        <v>448.16</v>
      </c>
      <c r="J15276">
        <v>0</v>
      </c>
      <c r="K15276" t="s">
        <v>62</v>
      </c>
      <c r="L15276">
        <v>2017</v>
      </c>
      <c r="M15276" t="s">
        <v>18</v>
      </c>
    </row>
    <row r="15277" spans="1:13" x14ac:dyDescent="0.45">
      <c r="A15277" s="1">
        <v>43072</v>
      </c>
      <c r="B15277">
        <v>1.54</v>
      </c>
      <c r="C15277" s="7">
        <v>6026.57</v>
      </c>
      <c r="D15277">
        <v>412.51</v>
      </c>
      <c r="E15277">
        <v>1265.18</v>
      </c>
      <c r="F15277">
        <v>0</v>
      </c>
      <c r="G15277">
        <v>4348.88</v>
      </c>
      <c r="H15277">
        <v>4313.54</v>
      </c>
      <c r="I15277">
        <v>35.340000000000003</v>
      </c>
      <c r="J15277">
        <v>0</v>
      </c>
      <c r="K15277" t="s">
        <v>62</v>
      </c>
      <c r="L15277">
        <v>2017</v>
      </c>
      <c r="M15277" t="s">
        <v>18</v>
      </c>
    </row>
    <row r="15278" spans="1:13" x14ac:dyDescent="0.45">
      <c r="A15278" s="1">
        <v>43065</v>
      </c>
      <c r="B15278">
        <v>1.54</v>
      </c>
      <c r="C15278" s="7">
        <v>7737.55</v>
      </c>
      <c r="D15278">
        <v>427.63</v>
      </c>
      <c r="E15278">
        <v>1500.8</v>
      </c>
      <c r="F15278">
        <v>0</v>
      </c>
      <c r="G15278">
        <v>5809.12</v>
      </c>
      <c r="H15278">
        <v>5052.8</v>
      </c>
      <c r="I15278">
        <v>756.32</v>
      </c>
      <c r="J15278">
        <v>0</v>
      </c>
      <c r="K15278" t="s">
        <v>62</v>
      </c>
      <c r="L15278">
        <v>2017</v>
      </c>
      <c r="M15278" t="s">
        <v>18</v>
      </c>
    </row>
    <row r="15279" spans="1:13" x14ac:dyDescent="0.45">
      <c r="A15279" s="1">
        <v>43058</v>
      </c>
      <c r="B15279">
        <v>1.47</v>
      </c>
      <c r="C15279" s="7">
        <v>7723.38</v>
      </c>
      <c r="D15279">
        <v>538.89</v>
      </c>
      <c r="E15279">
        <v>1545.36</v>
      </c>
      <c r="F15279">
        <v>0</v>
      </c>
      <c r="G15279">
        <v>5639.13</v>
      </c>
      <c r="H15279">
        <v>5289.74</v>
      </c>
      <c r="I15279">
        <v>349.39</v>
      </c>
      <c r="J15279">
        <v>0</v>
      </c>
      <c r="K15279" t="s">
        <v>62</v>
      </c>
      <c r="L15279">
        <v>2017</v>
      </c>
      <c r="M15279" t="s">
        <v>18</v>
      </c>
    </row>
    <row r="15280" spans="1:13" x14ac:dyDescent="0.45">
      <c r="A15280" s="1">
        <v>43051</v>
      </c>
      <c r="B15280">
        <v>1.53</v>
      </c>
      <c r="C15280" s="7">
        <v>8438.61</v>
      </c>
      <c r="D15280">
        <v>590.03</v>
      </c>
      <c r="E15280">
        <v>1463.98</v>
      </c>
      <c r="F15280">
        <v>0</v>
      </c>
      <c r="G15280">
        <v>6384.6</v>
      </c>
      <c r="H15280">
        <v>6057.45</v>
      </c>
      <c r="I15280">
        <v>327.14999999999998</v>
      </c>
      <c r="J15280">
        <v>0</v>
      </c>
      <c r="K15280" t="s">
        <v>62</v>
      </c>
      <c r="L15280">
        <v>2017</v>
      </c>
      <c r="M15280" t="s">
        <v>18</v>
      </c>
    </row>
    <row r="15281" spans="1:13" x14ac:dyDescent="0.45">
      <c r="A15281" s="1">
        <v>43044</v>
      </c>
      <c r="B15281">
        <v>1.67</v>
      </c>
      <c r="C15281" s="7">
        <v>7478.89</v>
      </c>
      <c r="D15281">
        <v>569.29</v>
      </c>
      <c r="E15281">
        <v>1069.47</v>
      </c>
      <c r="F15281">
        <v>0</v>
      </c>
      <c r="G15281">
        <v>5840.13</v>
      </c>
      <c r="H15281">
        <v>5688.86</v>
      </c>
      <c r="I15281">
        <v>151.27000000000001</v>
      </c>
      <c r="J15281">
        <v>0</v>
      </c>
      <c r="K15281" t="s">
        <v>62</v>
      </c>
      <c r="L15281">
        <v>2017</v>
      </c>
      <c r="M15281" t="s">
        <v>18</v>
      </c>
    </row>
    <row r="15282" spans="1:13" x14ac:dyDescent="0.45">
      <c r="A15282" s="1">
        <v>43037</v>
      </c>
      <c r="B15282">
        <v>1.73</v>
      </c>
      <c r="C15282" s="7">
        <v>9202.76</v>
      </c>
      <c r="D15282">
        <v>549.86</v>
      </c>
      <c r="E15282">
        <v>1472.16</v>
      </c>
      <c r="F15282">
        <v>0</v>
      </c>
      <c r="G15282">
        <v>7180.74</v>
      </c>
      <c r="H15282">
        <v>6422.28</v>
      </c>
      <c r="I15282">
        <v>758.46</v>
      </c>
      <c r="J15282">
        <v>0</v>
      </c>
      <c r="K15282" t="s">
        <v>62</v>
      </c>
      <c r="L15282">
        <v>2017</v>
      </c>
      <c r="M15282" t="s">
        <v>18</v>
      </c>
    </row>
    <row r="15283" spans="1:13" x14ac:dyDescent="0.45">
      <c r="A15283" s="1">
        <v>43030</v>
      </c>
      <c r="B15283">
        <v>1.68</v>
      </c>
      <c r="C15283" s="7">
        <v>12206.22</v>
      </c>
      <c r="D15283">
        <v>546.92999999999995</v>
      </c>
      <c r="E15283">
        <v>1829.34</v>
      </c>
      <c r="F15283">
        <v>0</v>
      </c>
      <c r="G15283">
        <v>9829.9500000000007</v>
      </c>
      <c r="H15283">
        <v>8496.5400000000009</v>
      </c>
      <c r="I15283">
        <v>1333.41</v>
      </c>
      <c r="J15283">
        <v>0</v>
      </c>
      <c r="K15283" t="s">
        <v>62</v>
      </c>
      <c r="L15283">
        <v>2017</v>
      </c>
      <c r="M15283" t="s">
        <v>18</v>
      </c>
    </row>
    <row r="15284" spans="1:13" x14ac:dyDescent="0.45">
      <c r="A15284" s="1">
        <v>43023</v>
      </c>
      <c r="B15284">
        <v>1.78</v>
      </c>
      <c r="C15284" s="7">
        <v>10715.93</v>
      </c>
      <c r="D15284">
        <v>583.79999999999995</v>
      </c>
      <c r="E15284">
        <v>1787.74</v>
      </c>
      <c r="F15284">
        <v>0</v>
      </c>
      <c r="G15284">
        <v>8344.39</v>
      </c>
      <c r="H15284">
        <v>7285.43</v>
      </c>
      <c r="I15284">
        <v>1058.96</v>
      </c>
      <c r="J15284">
        <v>0</v>
      </c>
      <c r="K15284" t="s">
        <v>62</v>
      </c>
      <c r="L15284">
        <v>2017</v>
      </c>
      <c r="M15284" t="s">
        <v>18</v>
      </c>
    </row>
    <row r="15285" spans="1:13" x14ac:dyDescent="0.45">
      <c r="A15285" s="1">
        <v>43016</v>
      </c>
      <c r="B15285">
        <v>1.89</v>
      </c>
      <c r="C15285" s="7">
        <v>9142.31</v>
      </c>
      <c r="D15285">
        <v>583.62</v>
      </c>
      <c r="E15285">
        <v>1941.13</v>
      </c>
      <c r="F15285">
        <v>0</v>
      </c>
      <c r="G15285">
        <v>6617.56</v>
      </c>
      <c r="H15285">
        <v>6597.37</v>
      </c>
      <c r="I15285">
        <v>20.190000000000001</v>
      </c>
      <c r="J15285">
        <v>0</v>
      </c>
      <c r="K15285" t="s">
        <v>62</v>
      </c>
      <c r="L15285">
        <v>2017</v>
      </c>
      <c r="M15285" t="s">
        <v>18</v>
      </c>
    </row>
    <row r="15286" spans="1:13" x14ac:dyDescent="0.45">
      <c r="A15286" s="1">
        <v>43009</v>
      </c>
      <c r="B15286">
        <v>1.91</v>
      </c>
      <c r="C15286" s="7">
        <v>9352.24</v>
      </c>
      <c r="D15286">
        <v>599.9</v>
      </c>
      <c r="E15286">
        <v>2055.8000000000002</v>
      </c>
      <c r="F15286">
        <v>0</v>
      </c>
      <c r="G15286">
        <v>6696.54</v>
      </c>
      <c r="H15286">
        <v>6061.17</v>
      </c>
      <c r="I15286">
        <v>635.37</v>
      </c>
      <c r="J15286">
        <v>0</v>
      </c>
      <c r="K15286" t="s">
        <v>62</v>
      </c>
      <c r="L15286">
        <v>2017</v>
      </c>
      <c r="M15286" t="s">
        <v>18</v>
      </c>
    </row>
    <row r="15287" spans="1:13" x14ac:dyDescent="0.45">
      <c r="A15287" s="1">
        <v>43002</v>
      </c>
      <c r="B15287">
        <v>2.2200000000000002</v>
      </c>
      <c r="C15287" s="7">
        <v>10488.79</v>
      </c>
      <c r="D15287">
        <v>571.88</v>
      </c>
      <c r="E15287">
        <v>1881.72</v>
      </c>
      <c r="F15287">
        <v>0</v>
      </c>
      <c r="G15287">
        <v>8035.19</v>
      </c>
      <c r="H15287">
        <v>4142.07</v>
      </c>
      <c r="I15287">
        <v>3893.12</v>
      </c>
      <c r="J15287">
        <v>0</v>
      </c>
      <c r="K15287" t="s">
        <v>62</v>
      </c>
      <c r="L15287">
        <v>2017</v>
      </c>
      <c r="M15287" t="s">
        <v>18</v>
      </c>
    </row>
    <row r="15288" spans="1:13" x14ac:dyDescent="0.45">
      <c r="A15288" s="1">
        <v>42995</v>
      </c>
      <c r="B15288">
        <v>2.0299999999999998</v>
      </c>
      <c r="C15288" s="7">
        <v>7548.1</v>
      </c>
      <c r="D15288">
        <v>655.57</v>
      </c>
      <c r="E15288">
        <v>1881.57</v>
      </c>
      <c r="F15288">
        <v>0</v>
      </c>
      <c r="G15288">
        <v>5010.96</v>
      </c>
      <c r="H15288">
        <v>4019.43</v>
      </c>
      <c r="I15288">
        <v>991.53</v>
      </c>
      <c r="J15288">
        <v>0</v>
      </c>
      <c r="K15288" t="s">
        <v>62</v>
      </c>
      <c r="L15288">
        <v>2017</v>
      </c>
      <c r="M15288" t="s">
        <v>18</v>
      </c>
    </row>
    <row r="15289" spans="1:13" x14ac:dyDescent="0.45">
      <c r="A15289" s="1">
        <v>42988</v>
      </c>
      <c r="B15289">
        <v>2.13</v>
      </c>
      <c r="C15289" s="7">
        <v>7365.42</v>
      </c>
      <c r="D15289">
        <v>647.46</v>
      </c>
      <c r="E15289">
        <v>2091.71</v>
      </c>
      <c r="F15289">
        <v>0</v>
      </c>
      <c r="G15289">
        <v>4626.25</v>
      </c>
      <c r="H15289">
        <v>3489.47</v>
      </c>
      <c r="I15289">
        <v>1136.78</v>
      </c>
      <c r="J15289">
        <v>0</v>
      </c>
      <c r="K15289" t="s">
        <v>62</v>
      </c>
      <c r="L15289">
        <v>2017</v>
      </c>
      <c r="M15289" t="s">
        <v>18</v>
      </c>
    </row>
    <row r="15290" spans="1:13" x14ac:dyDescent="0.45">
      <c r="A15290" s="1">
        <v>42981</v>
      </c>
      <c r="B15290">
        <v>2.1</v>
      </c>
      <c r="C15290" s="7">
        <v>9058.74</v>
      </c>
      <c r="D15290">
        <v>525.02</v>
      </c>
      <c r="E15290">
        <v>1736.52</v>
      </c>
      <c r="F15290">
        <v>0</v>
      </c>
      <c r="G15290">
        <v>6797.2</v>
      </c>
      <c r="H15290">
        <v>4338.58</v>
      </c>
      <c r="I15290">
        <v>2458.62</v>
      </c>
      <c r="J15290">
        <v>0</v>
      </c>
      <c r="K15290" t="s">
        <v>62</v>
      </c>
      <c r="L15290">
        <v>2017</v>
      </c>
      <c r="M15290" t="s">
        <v>18</v>
      </c>
    </row>
    <row r="15291" spans="1:13" x14ac:dyDescent="0.45">
      <c r="A15291" s="1">
        <v>42974</v>
      </c>
      <c r="B15291">
        <v>1.87</v>
      </c>
      <c r="C15291" s="7">
        <v>7110.89</v>
      </c>
      <c r="D15291">
        <v>547.66999999999996</v>
      </c>
      <c r="E15291">
        <v>1241.77</v>
      </c>
      <c r="F15291">
        <v>0</v>
      </c>
      <c r="G15291">
        <v>5321.45</v>
      </c>
      <c r="H15291">
        <v>4030.1</v>
      </c>
      <c r="I15291">
        <v>1291.3499999999999</v>
      </c>
      <c r="J15291">
        <v>0</v>
      </c>
      <c r="K15291" t="s">
        <v>62</v>
      </c>
      <c r="L15291">
        <v>2017</v>
      </c>
      <c r="M15291" t="s">
        <v>18</v>
      </c>
    </row>
    <row r="15292" spans="1:13" x14ac:dyDescent="0.45">
      <c r="A15292" s="1">
        <v>42967</v>
      </c>
      <c r="B15292">
        <v>1.8</v>
      </c>
      <c r="C15292" s="7">
        <v>7563.59</v>
      </c>
      <c r="D15292">
        <v>580.62</v>
      </c>
      <c r="E15292">
        <v>1815.88</v>
      </c>
      <c r="F15292">
        <v>0</v>
      </c>
      <c r="G15292">
        <v>5167.09</v>
      </c>
      <c r="H15292">
        <v>4049.02</v>
      </c>
      <c r="I15292">
        <v>1118.07</v>
      </c>
      <c r="J15292">
        <v>0</v>
      </c>
      <c r="K15292" t="s">
        <v>62</v>
      </c>
      <c r="L15292">
        <v>2017</v>
      </c>
      <c r="M15292" t="s">
        <v>18</v>
      </c>
    </row>
    <row r="15293" spans="1:13" x14ac:dyDescent="0.45">
      <c r="A15293" s="1">
        <v>42960</v>
      </c>
      <c r="B15293">
        <v>1.73</v>
      </c>
      <c r="C15293" s="7">
        <v>7525.56</v>
      </c>
      <c r="D15293">
        <v>745.58</v>
      </c>
      <c r="E15293">
        <v>2180.1799999999998</v>
      </c>
      <c r="F15293">
        <v>0</v>
      </c>
      <c r="G15293">
        <v>4599.8</v>
      </c>
      <c r="H15293">
        <v>4463.8599999999997</v>
      </c>
      <c r="I15293">
        <v>135.94</v>
      </c>
      <c r="J15293">
        <v>0</v>
      </c>
      <c r="K15293" t="s">
        <v>62</v>
      </c>
      <c r="L15293">
        <v>2017</v>
      </c>
      <c r="M15293" t="s">
        <v>18</v>
      </c>
    </row>
    <row r="15294" spans="1:13" x14ac:dyDescent="0.45">
      <c r="A15294" s="1">
        <v>42953</v>
      </c>
      <c r="B15294">
        <v>1.72</v>
      </c>
      <c r="C15294" s="7">
        <v>7587.69</v>
      </c>
      <c r="D15294">
        <v>559.74</v>
      </c>
      <c r="E15294">
        <v>1980.71</v>
      </c>
      <c r="F15294">
        <v>0</v>
      </c>
      <c r="G15294">
        <v>5047.24</v>
      </c>
      <c r="H15294">
        <v>4024.59</v>
      </c>
      <c r="I15294">
        <v>1022.65</v>
      </c>
      <c r="J15294">
        <v>0</v>
      </c>
      <c r="K15294" t="s">
        <v>62</v>
      </c>
      <c r="L15294">
        <v>2017</v>
      </c>
      <c r="M15294" t="s">
        <v>18</v>
      </c>
    </row>
    <row r="15295" spans="1:13" x14ac:dyDescent="0.45">
      <c r="A15295" s="1">
        <v>42946</v>
      </c>
      <c r="B15295">
        <v>1.61</v>
      </c>
      <c r="C15295" s="7">
        <v>9033.15</v>
      </c>
      <c r="D15295">
        <v>639.15</v>
      </c>
      <c r="E15295">
        <v>2112.71</v>
      </c>
      <c r="F15295">
        <v>0</v>
      </c>
      <c r="G15295">
        <v>6281.29</v>
      </c>
      <c r="H15295">
        <v>4054.92</v>
      </c>
      <c r="I15295">
        <v>2226.37</v>
      </c>
      <c r="J15295">
        <v>0</v>
      </c>
      <c r="K15295" t="s">
        <v>62</v>
      </c>
      <c r="L15295">
        <v>2017</v>
      </c>
      <c r="M15295" t="s">
        <v>18</v>
      </c>
    </row>
    <row r="15296" spans="1:13" x14ac:dyDescent="0.45">
      <c r="A15296" s="1">
        <v>42939</v>
      </c>
      <c r="B15296">
        <v>1.73</v>
      </c>
      <c r="C15296" s="7">
        <v>12071.52</v>
      </c>
      <c r="D15296">
        <v>506.35</v>
      </c>
      <c r="E15296">
        <v>3600.62</v>
      </c>
      <c r="F15296">
        <v>0</v>
      </c>
      <c r="G15296">
        <v>7964.55</v>
      </c>
      <c r="H15296">
        <v>2960.83</v>
      </c>
      <c r="I15296">
        <v>5003.72</v>
      </c>
      <c r="J15296">
        <v>0</v>
      </c>
      <c r="K15296" t="s">
        <v>62</v>
      </c>
      <c r="L15296">
        <v>2017</v>
      </c>
      <c r="M15296" t="s">
        <v>18</v>
      </c>
    </row>
    <row r="15297" spans="1:13" x14ac:dyDescent="0.45">
      <c r="A15297" s="1">
        <v>42932</v>
      </c>
      <c r="B15297">
        <v>1.69</v>
      </c>
      <c r="C15297" s="7">
        <v>10483.39</v>
      </c>
      <c r="D15297">
        <v>693.51</v>
      </c>
      <c r="E15297">
        <v>3253.63</v>
      </c>
      <c r="F15297">
        <v>0</v>
      </c>
      <c r="G15297">
        <v>6444.01</v>
      </c>
      <c r="H15297">
        <v>3221.18</v>
      </c>
      <c r="I15297">
        <v>3222.83</v>
      </c>
      <c r="J15297">
        <v>0</v>
      </c>
      <c r="K15297" t="s">
        <v>62</v>
      </c>
      <c r="L15297">
        <v>2017</v>
      </c>
      <c r="M15297" t="s">
        <v>18</v>
      </c>
    </row>
    <row r="15298" spans="1:13" x14ac:dyDescent="0.45">
      <c r="A15298" s="1">
        <v>42925</v>
      </c>
      <c r="B15298">
        <v>1.38</v>
      </c>
      <c r="C15298" s="7">
        <v>9167.98</v>
      </c>
      <c r="D15298">
        <v>584.28</v>
      </c>
      <c r="E15298">
        <v>2285.4499999999998</v>
      </c>
      <c r="F15298">
        <v>0</v>
      </c>
      <c r="G15298">
        <v>6298.25</v>
      </c>
      <c r="H15298">
        <v>1024.3399999999999</v>
      </c>
      <c r="I15298">
        <v>5273.91</v>
      </c>
      <c r="J15298">
        <v>0</v>
      </c>
      <c r="K15298" t="s">
        <v>62</v>
      </c>
      <c r="L15298">
        <v>2017</v>
      </c>
      <c r="M15298" t="s">
        <v>18</v>
      </c>
    </row>
    <row r="15299" spans="1:13" x14ac:dyDescent="0.45">
      <c r="A15299" s="1">
        <v>42918</v>
      </c>
      <c r="B15299">
        <v>1.46</v>
      </c>
      <c r="C15299" s="7">
        <v>8676.42</v>
      </c>
      <c r="D15299">
        <v>477.25</v>
      </c>
      <c r="E15299">
        <v>1907.85</v>
      </c>
      <c r="F15299">
        <v>0</v>
      </c>
      <c r="G15299">
        <v>6291.32</v>
      </c>
      <c r="H15299">
        <v>1828.76</v>
      </c>
      <c r="I15299">
        <v>4462.5600000000004</v>
      </c>
      <c r="J15299">
        <v>0</v>
      </c>
      <c r="K15299" t="s">
        <v>62</v>
      </c>
      <c r="L15299">
        <v>2017</v>
      </c>
      <c r="M15299" t="s">
        <v>18</v>
      </c>
    </row>
    <row r="15300" spans="1:13" x14ac:dyDescent="0.45">
      <c r="A15300" s="1">
        <v>42911</v>
      </c>
      <c r="B15300">
        <v>1.28</v>
      </c>
      <c r="C15300" s="7">
        <v>6043.34</v>
      </c>
      <c r="D15300">
        <v>327.31</v>
      </c>
      <c r="E15300">
        <v>1745.64</v>
      </c>
      <c r="F15300">
        <v>0</v>
      </c>
      <c r="G15300">
        <v>3970.39</v>
      </c>
      <c r="H15300">
        <v>418.74</v>
      </c>
      <c r="I15300">
        <v>3551.65</v>
      </c>
      <c r="J15300">
        <v>0</v>
      </c>
      <c r="K15300" t="s">
        <v>62</v>
      </c>
      <c r="L15300">
        <v>2017</v>
      </c>
      <c r="M15300" t="s">
        <v>18</v>
      </c>
    </row>
    <row r="15301" spans="1:13" x14ac:dyDescent="0.45">
      <c r="A15301" s="1">
        <v>42904</v>
      </c>
      <c r="B15301">
        <v>1.1399999999999999</v>
      </c>
      <c r="C15301" s="7">
        <v>8654.94</v>
      </c>
      <c r="D15301">
        <v>463.9</v>
      </c>
      <c r="E15301">
        <v>2943.06</v>
      </c>
      <c r="F15301">
        <v>0</v>
      </c>
      <c r="G15301">
        <v>5247.98</v>
      </c>
      <c r="H15301">
        <v>784.38</v>
      </c>
      <c r="I15301">
        <v>4463.6000000000004</v>
      </c>
      <c r="J15301">
        <v>0</v>
      </c>
      <c r="K15301" t="s">
        <v>62</v>
      </c>
      <c r="L15301">
        <v>2017</v>
      </c>
      <c r="M15301" t="s">
        <v>18</v>
      </c>
    </row>
    <row r="15302" spans="1:13" x14ac:dyDescent="0.45">
      <c r="A15302" s="1">
        <v>42897</v>
      </c>
      <c r="B15302">
        <v>0.83</v>
      </c>
      <c r="C15302" s="7">
        <v>21264.93</v>
      </c>
      <c r="D15302">
        <v>596.80999999999995</v>
      </c>
      <c r="E15302">
        <v>3255</v>
      </c>
      <c r="F15302">
        <v>0</v>
      </c>
      <c r="G15302">
        <v>17413.12</v>
      </c>
      <c r="H15302">
        <v>1650.58</v>
      </c>
      <c r="I15302">
        <v>15762.54</v>
      </c>
      <c r="J15302">
        <v>0</v>
      </c>
      <c r="K15302" t="s">
        <v>62</v>
      </c>
      <c r="L15302">
        <v>2017</v>
      </c>
      <c r="M15302" t="s">
        <v>18</v>
      </c>
    </row>
    <row r="15303" spans="1:13" x14ac:dyDescent="0.45">
      <c r="A15303" s="1">
        <v>42890</v>
      </c>
      <c r="B15303">
        <v>1.44</v>
      </c>
      <c r="C15303" s="7">
        <v>10383.540000000001</v>
      </c>
      <c r="D15303">
        <v>726.95</v>
      </c>
      <c r="E15303">
        <v>3262.43</v>
      </c>
      <c r="F15303">
        <v>0</v>
      </c>
      <c r="G15303">
        <v>6394.16</v>
      </c>
      <c r="H15303">
        <v>2168.35</v>
      </c>
      <c r="I15303">
        <v>4225.8100000000004</v>
      </c>
      <c r="J15303">
        <v>0</v>
      </c>
      <c r="K15303" t="s">
        <v>62</v>
      </c>
      <c r="L15303">
        <v>2017</v>
      </c>
      <c r="M15303" t="s">
        <v>18</v>
      </c>
    </row>
    <row r="15304" spans="1:13" x14ac:dyDescent="0.45">
      <c r="A15304" s="1">
        <v>42883</v>
      </c>
      <c r="B15304">
        <v>1.51</v>
      </c>
      <c r="C15304" s="7">
        <v>12422.96</v>
      </c>
      <c r="D15304">
        <v>644.63</v>
      </c>
      <c r="E15304">
        <v>3161.32</v>
      </c>
      <c r="F15304">
        <v>0</v>
      </c>
      <c r="G15304">
        <v>8617.01</v>
      </c>
      <c r="H15304">
        <v>2471.9899999999998</v>
      </c>
      <c r="I15304">
        <v>6145.02</v>
      </c>
      <c r="J15304">
        <v>0</v>
      </c>
      <c r="K15304" t="s">
        <v>62</v>
      </c>
      <c r="L15304">
        <v>2017</v>
      </c>
      <c r="M15304" t="s">
        <v>18</v>
      </c>
    </row>
    <row r="15305" spans="1:13" x14ac:dyDescent="0.45">
      <c r="A15305" s="1">
        <v>42876</v>
      </c>
      <c r="B15305">
        <v>1.44</v>
      </c>
      <c r="C15305" s="7">
        <v>9530.25</v>
      </c>
      <c r="D15305">
        <v>641.47</v>
      </c>
      <c r="E15305">
        <v>3255.48</v>
      </c>
      <c r="F15305">
        <v>0</v>
      </c>
      <c r="G15305">
        <v>5633.3</v>
      </c>
      <c r="H15305">
        <v>1630.95</v>
      </c>
      <c r="I15305">
        <v>4002.35</v>
      </c>
      <c r="J15305">
        <v>0</v>
      </c>
      <c r="K15305" t="s">
        <v>62</v>
      </c>
      <c r="L15305">
        <v>2017</v>
      </c>
      <c r="M15305" t="s">
        <v>18</v>
      </c>
    </row>
    <row r="15306" spans="1:13" x14ac:dyDescent="0.45">
      <c r="A15306" s="1">
        <v>42869</v>
      </c>
      <c r="B15306">
        <v>1.64</v>
      </c>
      <c r="C15306" s="7">
        <v>8117.63</v>
      </c>
      <c r="D15306">
        <v>665.81</v>
      </c>
      <c r="E15306">
        <v>3417.68</v>
      </c>
      <c r="F15306">
        <v>0</v>
      </c>
      <c r="G15306">
        <v>4034.14</v>
      </c>
      <c r="H15306">
        <v>2226.4699999999998</v>
      </c>
      <c r="I15306">
        <v>1807.67</v>
      </c>
      <c r="J15306">
        <v>0</v>
      </c>
      <c r="K15306" t="s">
        <v>62</v>
      </c>
      <c r="L15306">
        <v>2017</v>
      </c>
      <c r="M15306" t="s">
        <v>18</v>
      </c>
    </row>
    <row r="15307" spans="1:13" x14ac:dyDescent="0.45">
      <c r="A15307" s="1">
        <v>42862</v>
      </c>
      <c r="B15307">
        <v>1.61</v>
      </c>
      <c r="C15307" s="7">
        <v>9940.4699999999993</v>
      </c>
      <c r="D15307">
        <v>695.6</v>
      </c>
      <c r="E15307">
        <v>3430.4</v>
      </c>
      <c r="F15307">
        <v>0</v>
      </c>
      <c r="G15307">
        <v>5814.47</v>
      </c>
      <c r="H15307">
        <v>1994.78</v>
      </c>
      <c r="I15307">
        <v>3819.69</v>
      </c>
      <c r="J15307">
        <v>0</v>
      </c>
      <c r="K15307" t="s">
        <v>62</v>
      </c>
      <c r="L15307">
        <v>2017</v>
      </c>
      <c r="M15307" t="s">
        <v>18</v>
      </c>
    </row>
    <row r="15308" spans="1:13" x14ac:dyDescent="0.45">
      <c r="A15308" s="1">
        <v>42855</v>
      </c>
      <c r="B15308">
        <v>1.7</v>
      </c>
      <c r="C15308" s="7">
        <v>10632.86</v>
      </c>
      <c r="D15308">
        <v>784.09</v>
      </c>
      <c r="E15308">
        <v>3774.05</v>
      </c>
      <c r="F15308">
        <v>0</v>
      </c>
      <c r="G15308">
        <v>6074.72</v>
      </c>
      <c r="H15308">
        <v>2554.0700000000002</v>
      </c>
      <c r="I15308">
        <v>3520.65</v>
      </c>
      <c r="J15308">
        <v>0</v>
      </c>
      <c r="K15308" t="s">
        <v>62</v>
      </c>
      <c r="L15308">
        <v>2017</v>
      </c>
      <c r="M15308" t="s">
        <v>18</v>
      </c>
    </row>
    <row r="15309" spans="1:13" x14ac:dyDescent="0.45">
      <c r="A15309" s="1">
        <v>42848</v>
      </c>
      <c r="B15309">
        <v>1.63</v>
      </c>
      <c r="C15309" s="7">
        <v>7379.24</v>
      </c>
      <c r="D15309">
        <v>710.33</v>
      </c>
      <c r="E15309">
        <v>2797.09</v>
      </c>
      <c r="F15309">
        <v>0</v>
      </c>
      <c r="G15309">
        <v>3871.82</v>
      </c>
      <c r="H15309">
        <v>2811.5</v>
      </c>
      <c r="I15309">
        <v>1060.32</v>
      </c>
      <c r="J15309">
        <v>0</v>
      </c>
      <c r="K15309" t="s">
        <v>62</v>
      </c>
      <c r="L15309">
        <v>2017</v>
      </c>
      <c r="M15309" t="s">
        <v>18</v>
      </c>
    </row>
    <row r="15310" spans="1:13" x14ac:dyDescent="0.45">
      <c r="A15310" s="1">
        <v>42841</v>
      </c>
      <c r="B15310">
        <v>1.03</v>
      </c>
      <c r="C15310" s="7">
        <v>14081.94</v>
      </c>
      <c r="D15310">
        <v>763.69</v>
      </c>
      <c r="E15310">
        <v>2797.15</v>
      </c>
      <c r="F15310">
        <v>0</v>
      </c>
      <c r="G15310">
        <v>10521.1</v>
      </c>
      <c r="H15310">
        <v>2641.36</v>
      </c>
      <c r="I15310">
        <v>7879.74</v>
      </c>
      <c r="J15310">
        <v>0</v>
      </c>
      <c r="K15310" t="s">
        <v>62</v>
      </c>
      <c r="L15310">
        <v>2017</v>
      </c>
      <c r="M15310" t="s">
        <v>18</v>
      </c>
    </row>
    <row r="15311" spans="1:13" x14ac:dyDescent="0.45">
      <c r="A15311" s="1">
        <v>42834</v>
      </c>
      <c r="B15311">
        <v>0.97</v>
      </c>
      <c r="C15311" s="7">
        <v>13309.12</v>
      </c>
      <c r="D15311">
        <v>757.42</v>
      </c>
      <c r="E15311">
        <v>3086.88</v>
      </c>
      <c r="F15311">
        <v>0</v>
      </c>
      <c r="G15311">
        <v>9464.82</v>
      </c>
      <c r="H15311">
        <v>2634.32</v>
      </c>
      <c r="I15311">
        <v>6830.5</v>
      </c>
      <c r="J15311">
        <v>0</v>
      </c>
      <c r="K15311" t="s">
        <v>62</v>
      </c>
      <c r="L15311">
        <v>2017</v>
      </c>
      <c r="M15311" t="s">
        <v>18</v>
      </c>
    </row>
    <row r="15312" spans="1:13" x14ac:dyDescent="0.45">
      <c r="A15312" s="1">
        <v>42827</v>
      </c>
      <c r="B15312">
        <v>1.39</v>
      </c>
      <c r="C15312" s="7">
        <v>9701.51</v>
      </c>
      <c r="D15312">
        <v>801.09</v>
      </c>
      <c r="E15312">
        <v>3979.66</v>
      </c>
      <c r="F15312">
        <v>0</v>
      </c>
      <c r="G15312">
        <v>4920.76</v>
      </c>
      <c r="H15312">
        <v>2329.41</v>
      </c>
      <c r="I15312">
        <v>2591.35</v>
      </c>
      <c r="J15312">
        <v>0</v>
      </c>
      <c r="K15312" t="s">
        <v>62</v>
      </c>
      <c r="L15312">
        <v>2017</v>
      </c>
      <c r="M15312" t="s">
        <v>18</v>
      </c>
    </row>
    <row r="15313" spans="1:13" x14ac:dyDescent="0.45">
      <c r="A15313" s="1">
        <v>42820</v>
      </c>
      <c r="B15313">
        <v>0.72</v>
      </c>
      <c r="C15313" s="7">
        <v>22560.01</v>
      </c>
      <c r="D15313">
        <v>631.66999999999996</v>
      </c>
      <c r="E15313">
        <v>3717.06</v>
      </c>
      <c r="F15313">
        <v>0</v>
      </c>
      <c r="G15313">
        <v>18211.28</v>
      </c>
      <c r="H15313">
        <v>2514.9499999999998</v>
      </c>
      <c r="I15313">
        <v>15696.33</v>
      </c>
      <c r="J15313">
        <v>0</v>
      </c>
      <c r="K15313" t="s">
        <v>62</v>
      </c>
      <c r="L15313">
        <v>2017</v>
      </c>
      <c r="M15313" t="s">
        <v>18</v>
      </c>
    </row>
    <row r="15314" spans="1:13" x14ac:dyDescent="0.45">
      <c r="A15314" s="1">
        <v>42813</v>
      </c>
      <c r="B15314">
        <v>1.5</v>
      </c>
      <c r="C15314" s="7">
        <v>7892.34</v>
      </c>
      <c r="D15314">
        <v>695.09</v>
      </c>
      <c r="E15314">
        <v>3641</v>
      </c>
      <c r="F15314">
        <v>0</v>
      </c>
      <c r="G15314">
        <v>3556.25</v>
      </c>
      <c r="H15314">
        <v>2434.3000000000002</v>
      </c>
      <c r="I15314">
        <v>1121.95</v>
      </c>
      <c r="J15314">
        <v>0</v>
      </c>
      <c r="K15314" t="s">
        <v>62</v>
      </c>
      <c r="L15314">
        <v>2017</v>
      </c>
      <c r="M15314" t="s">
        <v>18</v>
      </c>
    </row>
    <row r="15315" spans="1:13" x14ac:dyDescent="0.45">
      <c r="A15315" s="1">
        <v>42806</v>
      </c>
      <c r="B15315">
        <v>0.83</v>
      </c>
      <c r="C15315" s="7">
        <v>17118.8</v>
      </c>
      <c r="D15315">
        <v>656.68</v>
      </c>
      <c r="E15315">
        <v>3678.24</v>
      </c>
      <c r="F15315">
        <v>0</v>
      </c>
      <c r="G15315">
        <v>12783.88</v>
      </c>
      <c r="H15315">
        <v>2148.56</v>
      </c>
      <c r="I15315">
        <v>10635.32</v>
      </c>
      <c r="J15315">
        <v>0</v>
      </c>
      <c r="K15315" t="s">
        <v>62</v>
      </c>
      <c r="L15315">
        <v>2017</v>
      </c>
      <c r="M15315" t="s">
        <v>18</v>
      </c>
    </row>
    <row r="15316" spans="1:13" x14ac:dyDescent="0.45">
      <c r="A15316" s="1">
        <v>42799</v>
      </c>
      <c r="B15316">
        <v>0.52</v>
      </c>
      <c r="C15316" s="7">
        <v>32113.68</v>
      </c>
      <c r="D15316">
        <v>702.06</v>
      </c>
      <c r="E15316">
        <v>3007.87</v>
      </c>
      <c r="F15316">
        <v>0</v>
      </c>
      <c r="G15316">
        <v>28403.75</v>
      </c>
      <c r="H15316">
        <v>1850.64</v>
      </c>
      <c r="I15316">
        <v>26553.11</v>
      </c>
      <c r="J15316">
        <v>0</v>
      </c>
      <c r="K15316" t="s">
        <v>62</v>
      </c>
      <c r="L15316">
        <v>2017</v>
      </c>
      <c r="M15316" t="s">
        <v>18</v>
      </c>
    </row>
    <row r="15317" spans="1:13" x14ac:dyDescent="0.45">
      <c r="A15317" s="1">
        <v>42792</v>
      </c>
      <c r="B15317">
        <v>0.66</v>
      </c>
      <c r="C15317" s="7">
        <v>19772.8</v>
      </c>
      <c r="D15317">
        <v>658.91</v>
      </c>
      <c r="E15317">
        <v>3386.42</v>
      </c>
      <c r="F15317">
        <v>0</v>
      </c>
      <c r="G15317">
        <v>15727.47</v>
      </c>
      <c r="H15317">
        <v>1483.15</v>
      </c>
      <c r="I15317">
        <v>14244.32</v>
      </c>
      <c r="J15317">
        <v>0</v>
      </c>
      <c r="K15317" t="s">
        <v>62</v>
      </c>
      <c r="L15317">
        <v>2017</v>
      </c>
      <c r="M15317" t="s">
        <v>18</v>
      </c>
    </row>
    <row r="15318" spans="1:13" x14ac:dyDescent="0.45">
      <c r="A15318" s="1">
        <v>42785</v>
      </c>
      <c r="B15318">
        <v>0.74</v>
      </c>
      <c r="C15318" s="7">
        <v>17517.849999999999</v>
      </c>
      <c r="D15318">
        <v>682.11</v>
      </c>
      <c r="E15318">
        <v>3152.62</v>
      </c>
      <c r="F15318">
        <v>0</v>
      </c>
      <c r="G15318">
        <v>13683.12</v>
      </c>
      <c r="H15318">
        <v>1933.01</v>
      </c>
      <c r="I15318">
        <v>11750.11</v>
      </c>
      <c r="J15318">
        <v>0</v>
      </c>
      <c r="K15318" t="s">
        <v>62</v>
      </c>
      <c r="L15318">
        <v>2017</v>
      </c>
      <c r="M15318" t="s">
        <v>18</v>
      </c>
    </row>
    <row r="15319" spans="1:13" x14ac:dyDescent="0.45">
      <c r="A15319" s="1">
        <v>42778</v>
      </c>
      <c r="B15319">
        <v>1</v>
      </c>
      <c r="C15319" s="7">
        <v>10853.5</v>
      </c>
      <c r="D15319">
        <v>750.39</v>
      </c>
      <c r="E15319">
        <v>2489.67</v>
      </c>
      <c r="F15319">
        <v>0</v>
      </c>
      <c r="G15319">
        <v>7613.44</v>
      </c>
      <c r="H15319">
        <v>1835.85</v>
      </c>
      <c r="I15319">
        <v>5777.59</v>
      </c>
      <c r="J15319">
        <v>0</v>
      </c>
      <c r="K15319" t="s">
        <v>62</v>
      </c>
      <c r="L15319">
        <v>2017</v>
      </c>
      <c r="M15319" t="s">
        <v>18</v>
      </c>
    </row>
    <row r="15320" spans="1:13" x14ac:dyDescent="0.45">
      <c r="A15320" s="1">
        <v>42771</v>
      </c>
      <c r="B15320">
        <v>0.98</v>
      </c>
      <c r="C15320" s="7">
        <v>10382.58</v>
      </c>
      <c r="D15320">
        <v>688.17</v>
      </c>
      <c r="E15320">
        <v>2992.09</v>
      </c>
      <c r="F15320">
        <v>0</v>
      </c>
      <c r="G15320">
        <v>6702.32</v>
      </c>
      <c r="H15320">
        <v>1755.71</v>
      </c>
      <c r="I15320">
        <v>4946.6099999999997</v>
      </c>
      <c r="J15320">
        <v>0</v>
      </c>
      <c r="K15320" t="s">
        <v>62</v>
      </c>
      <c r="L15320">
        <v>2017</v>
      </c>
      <c r="M15320" t="s">
        <v>18</v>
      </c>
    </row>
    <row r="15321" spans="1:13" x14ac:dyDescent="0.45">
      <c r="A15321" s="1">
        <v>42764</v>
      </c>
      <c r="B15321">
        <v>1.49</v>
      </c>
      <c r="C15321" s="7">
        <v>6971.41</v>
      </c>
      <c r="D15321">
        <v>801.47</v>
      </c>
      <c r="E15321">
        <v>3370.23</v>
      </c>
      <c r="F15321">
        <v>0</v>
      </c>
      <c r="G15321">
        <v>2799.71</v>
      </c>
      <c r="H15321">
        <v>2039.28</v>
      </c>
      <c r="I15321">
        <v>760.43</v>
      </c>
      <c r="J15321">
        <v>0</v>
      </c>
      <c r="K15321" t="s">
        <v>62</v>
      </c>
      <c r="L15321">
        <v>2017</v>
      </c>
      <c r="M15321" t="s">
        <v>18</v>
      </c>
    </row>
    <row r="15322" spans="1:13" x14ac:dyDescent="0.45">
      <c r="A15322" s="1">
        <v>42757</v>
      </c>
      <c r="B15322">
        <v>0.94</v>
      </c>
      <c r="C15322" s="7">
        <v>11258.65</v>
      </c>
      <c r="D15322">
        <v>627.36</v>
      </c>
      <c r="E15322">
        <v>2305.21</v>
      </c>
      <c r="F15322">
        <v>0</v>
      </c>
      <c r="G15322">
        <v>8326.08</v>
      </c>
      <c r="H15322">
        <v>2082.6799999999998</v>
      </c>
      <c r="I15322">
        <v>6243.4</v>
      </c>
      <c r="J15322">
        <v>0</v>
      </c>
      <c r="K15322" t="s">
        <v>62</v>
      </c>
      <c r="L15322">
        <v>2017</v>
      </c>
      <c r="M15322" t="s">
        <v>18</v>
      </c>
    </row>
    <row r="15323" spans="1:13" x14ac:dyDescent="0.45">
      <c r="A15323" s="1">
        <v>42750</v>
      </c>
      <c r="B15323">
        <v>1.73</v>
      </c>
      <c r="C15323" s="7">
        <v>5148.9799999999996</v>
      </c>
      <c r="D15323">
        <v>626.05999999999995</v>
      </c>
      <c r="E15323">
        <v>2307.2600000000002</v>
      </c>
      <c r="F15323">
        <v>0</v>
      </c>
      <c r="G15323">
        <v>2215.66</v>
      </c>
      <c r="H15323">
        <v>2172.89</v>
      </c>
      <c r="I15323">
        <v>42.77</v>
      </c>
      <c r="J15323">
        <v>0</v>
      </c>
      <c r="K15323" t="s">
        <v>62</v>
      </c>
      <c r="L15323">
        <v>2017</v>
      </c>
      <c r="M15323" t="s">
        <v>18</v>
      </c>
    </row>
    <row r="15324" spans="1:13" x14ac:dyDescent="0.45">
      <c r="A15324" s="1">
        <v>42743</v>
      </c>
      <c r="B15324">
        <v>1.56</v>
      </c>
      <c r="C15324" s="7">
        <v>4991.6899999999996</v>
      </c>
      <c r="D15324">
        <v>579.66999999999996</v>
      </c>
      <c r="E15324">
        <v>2132.29</v>
      </c>
      <c r="F15324">
        <v>0</v>
      </c>
      <c r="G15324">
        <v>2279.73</v>
      </c>
      <c r="H15324">
        <v>2139.81</v>
      </c>
      <c r="I15324">
        <v>139.91999999999999</v>
      </c>
      <c r="J15324">
        <v>0</v>
      </c>
      <c r="K15324" t="s">
        <v>62</v>
      </c>
      <c r="L15324">
        <v>2017</v>
      </c>
      <c r="M15324" t="s">
        <v>18</v>
      </c>
    </row>
    <row r="15325" spans="1:13" x14ac:dyDescent="0.45">
      <c r="A15325" s="1">
        <v>42736</v>
      </c>
      <c r="B15325">
        <v>1.58</v>
      </c>
      <c r="C15325" s="7">
        <v>5948.66</v>
      </c>
      <c r="D15325">
        <v>772.98</v>
      </c>
      <c r="E15325">
        <v>2724.28</v>
      </c>
      <c r="F15325">
        <v>0</v>
      </c>
      <c r="G15325">
        <v>2451.4</v>
      </c>
      <c r="H15325">
        <v>2273.79</v>
      </c>
      <c r="I15325">
        <v>177.61</v>
      </c>
      <c r="J15325">
        <v>0</v>
      </c>
      <c r="K15325" t="s">
        <v>62</v>
      </c>
      <c r="L15325">
        <v>2017</v>
      </c>
      <c r="M15325" t="s">
        <v>18</v>
      </c>
    </row>
    <row r="15326" spans="1:13" x14ac:dyDescent="0.45">
      <c r="A15326" s="1">
        <v>43100</v>
      </c>
      <c r="B15326">
        <v>1.48</v>
      </c>
      <c r="C15326" s="7">
        <v>21181.05</v>
      </c>
      <c r="D15326">
        <v>3745.98</v>
      </c>
      <c r="E15326">
        <v>326.83</v>
      </c>
      <c r="F15326">
        <v>0</v>
      </c>
      <c r="G15326">
        <v>17108.240000000002</v>
      </c>
      <c r="H15326">
        <v>15338.34</v>
      </c>
      <c r="I15326">
        <v>1769.9</v>
      </c>
      <c r="J15326">
        <v>0</v>
      </c>
      <c r="K15326" t="s">
        <v>62</v>
      </c>
      <c r="L15326">
        <v>2017</v>
      </c>
      <c r="M15326" t="s">
        <v>19</v>
      </c>
    </row>
    <row r="15327" spans="1:13" x14ac:dyDescent="0.45">
      <c r="A15327" s="1">
        <v>43093</v>
      </c>
      <c r="B15327">
        <v>1.44</v>
      </c>
      <c r="C15327" s="7">
        <v>24924.27</v>
      </c>
      <c r="D15327">
        <v>4617.3</v>
      </c>
      <c r="E15327">
        <v>479.07</v>
      </c>
      <c r="F15327">
        <v>0</v>
      </c>
      <c r="G15327">
        <v>19827.900000000001</v>
      </c>
      <c r="H15327">
        <v>19024.189999999999</v>
      </c>
      <c r="I15327">
        <v>803.71</v>
      </c>
      <c r="J15327">
        <v>0</v>
      </c>
      <c r="K15327" t="s">
        <v>62</v>
      </c>
      <c r="L15327">
        <v>2017</v>
      </c>
      <c r="M15327" t="s">
        <v>19</v>
      </c>
    </row>
    <row r="15328" spans="1:13" x14ac:dyDescent="0.45">
      <c r="A15328" s="1">
        <v>43086</v>
      </c>
      <c r="B15328">
        <v>1.41</v>
      </c>
      <c r="C15328" s="7">
        <v>20247.87</v>
      </c>
      <c r="D15328">
        <v>3363.72</v>
      </c>
      <c r="E15328">
        <v>338.36</v>
      </c>
      <c r="F15328">
        <v>0</v>
      </c>
      <c r="G15328">
        <v>16545.79</v>
      </c>
      <c r="H15328">
        <v>16349.13</v>
      </c>
      <c r="I15328">
        <v>196.66</v>
      </c>
      <c r="J15328">
        <v>0</v>
      </c>
      <c r="K15328" t="s">
        <v>62</v>
      </c>
      <c r="L15328">
        <v>2017</v>
      </c>
      <c r="M15328" t="s">
        <v>19</v>
      </c>
    </row>
    <row r="15329" spans="1:13" x14ac:dyDescent="0.45">
      <c r="A15329" s="1">
        <v>43079</v>
      </c>
      <c r="B15329">
        <v>1.53</v>
      </c>
      <c r="C15329" s="7">
        <v>16639.95</v>
      </c>
      <c r="D15329">
        <v>3195.45</v>
      </c>
      <c r="E15329">
        <v>333.74</v>
      </c>
      <c r="F15329">
        <v>0</v>
      </c>
      <c r="G15329">
        <v>13110.76</v>
      </c>
      <c r="H15329">
        <v>9916.06</v>
      </c>
      <c r="I15329">
        <v>3194.7</v>
      </c>
      <c r="J15329">
        <v>0</v>
      </c>
      <c r="K15329" t="s">
        <v>62</v>
      </c>
      <c r="L15329">
        <v>2017</v>
      </c>
      <c r="M15329" t="s">
        <v>19</v>
      </c>
    </row>
    <row r="15330" spans="1:13" x14ac:dyDescent="0.45">
      <c r="A15330" s="1">
        <v>43072</v>
      </c>
      <c r="B15330">
        <v>1.66</v>
      </c>
      <c r="C15330" s="7">
        <v>18538.919999999998</v>
      </c>
      <c r="D15330">
        <v>4177.1000000000004</v>
      </c>
      <c r="E15330">
        <v>330.35</v>
      </c>
      <c r="F15330">
        <v>0</v>
      </c>
      <c r="G15330">
        <v>14031.47</v>
      </c>
      <c r="H15330">
        <v>10610.18</v>
      </c>
      <c r="I15330">
        <v>3421.29</v>
      </c>
      <c r="J15330">
        <v>0</v>
      </c>
      <c r="K15330" t="s">
        <v>62</v>
      </c>
      <c r="L15330">
        <v>2017</v>
      </c>
      <c r="M15330" t="s">
        <v>19</v>
      </c>
    </row>
    <row r="15331" spans="1:13" x14ac:dyDescent="0.45">
      <c r="A15331" s="1">
        <v>43065</v>
      </c>
      <c r="B15331">
        <v>1.65</v>
      </c>
      <c r="C15331" s="7">
        <v>15521.5</v>
      </c>
      <c r="D15331">
        <v>3562.36</v>
      </c>
      <c r="E15331">
        <v>249.22</v>
      </c>
      <c r="F15331">
        <v>0</v>
      </c>
      <c r="G15331">
        <v>11709.92</v>
      </c>
      <c r="H15331">
        <v>11661.84</v>
      </c>
      <c r="I15331">
        <v>48.08</v>
      </c>
      <c r="J15331">
        <v>0</v>
      </c>
      <c r="K15331" t="s">
        <v>62</v>
      </c>
      <c r="L15331">
        <v>2017</v>
      </c>
      <c r="M15331" t="s">
        <v>19</v>
      </c>
    </row>
    <row r="15332" spans="1:13" x14ac:dyDescent="0.45">
      <c r="A15332" s="1">
        <v>43058</v>
      </c>
      <c r="B15332">
        <v>1.63</v>
      </c>
      <c r="C15332" s="7">
        <v>21044.41</v>
      </c>
      <c r="D15332">
        <v>5229.4399999999996</v>
      </c>
      <c r="E15332">
        <v>295.54000000000002</v>
      </c>
      <c r="F15332">
        <v>0</v>
      </c>
      <c r="G15332">
        <v>15519.43</v>
      </c>
      <c r="H15332">
        <v>15488.25</v>
      </c>
      <c r="I15332">
        <v>31.18</v>
      </c>
      <c r="J15332">
        <v>0</v>
      </c>
      <c r="K15332" t="s">
        <v>62</v>
      </c>
      <c r="L15332">
        <v>2017</v>
      </c>
      <c r="M15332" t="s">
        <v>19</v>
      </c>
    </row>
    <row r="15333" spans="1:13" x14ac:dyDescent="0.45">
      <c r="A15333" s="1">
        <v>43051</v>
      </c>
      <c r="B15333">
        <v>1.7</v>
      </c>
      <c r="C15333" s="7">
        <v>20245.580000000002</v>
      </c>
      <c r="D15333">
        <v>5898.74</v>
      </c>
      <c r="E15333">
        <v>416.95</v>
      </c>
      <c r="F15333">
        <v>0</v>
      </c>
      <c r="G15333">
        <v>13929.89</v>
      </c>
      <c r="H15333">
        <v>13895.16</v>
      </c>
      <c r="I15333">
        <v>34.729999999999997</v>
      </c>
      <c r="J15333">
        <v>0</v>
      </c>
      <c r="K15333" t="s">
        <v>62</v>
      </c>
      <c r="L15333">
        <v>2017</v>
      </c>
      <c r="M15333" t="s">
        <v>19</v>
      </c>
    </row>
    <row r="15334" spans="1:13" x14ac:dyDescent="0.45">
      <c r="A15334" s="1">
        <v>43044</v>
      </c>
      <c r="B15334">
        <v>1.64</v>
      </c>
      <c r="C15334" s="7">
        <v>18268.650000000001</v>
      </c>
      <c r="D15334">
        <v>4533.05</v>
      </c>
      <c r="E15334">
        <v>324.41000000000003</v>
      </c>
      <c r="F15334">
        <v>0</v>
      </c>
      <c r="G15334">
        <v>13411.19</v>
      </c>
      <c r="H15334">
        <v>13307.8</v>
      </c>
      <c r="I15334">
        <v>103.39</v>
      </c>
      <c r="J15334">
        <v>0</v>
      </c>
      <c r="K15334" t="s">
        <v>62</v>
      </c>
      <c r="L15334">
        <v>2017</v>
      </c>
      <c r="M15334" t="s">
        <v>19</v>
      </c>
    </row>
    <row r="15335" spans="1:13" x14ac:dyDescent="0.45">
      <c r="A15335" s="1">
        <v>43037</v>
      </c>
      <c r="B15335">
        <v>1.67</v>
      </c>
      <c r="C15335" s="7">
        <v>20558.95</v>
      </c>
      <c r="D15335">
        <v>4525.3100000000004</v>
      </c>
      <c r="E15335">
        <v>322.02</v>
      </c>
      <c r="F15335">
        <v>0</v>
      </c>
      <c r="G15335">
        <v>15711.62</v>
      </c>
      <c r="H15335">
        <v>15694.95</v>
      </c>
      <c r="I15335">
        <v>16.670000000000002</v>
      </c>
      <c r="J15335">
        <v>0</v>
      </c>
      <c r="K15335" t="s">
        <v>62</v>
      </c>
      <c r="L15335">
        <v>2017</v>
      </c>
      <c r="M15335" t="s">
        <v>19</v>
      </c>
    </row>
    <row r="15336" spans="1:13" x14ac:dyDescent="0.45">
      <c r="A15336" s="1">
        <v>43030</v>
      </c>
      <c r="B15336">
        <v>1.69</v>
      </c>
      <c r="C15336" s="7">
        <v>19214.84</v>
      </c>
      <c r="D15336">
        <v>3989.78</v>
      </c>
      <c r="E15336">
        <v>395.07</v>
      </c>
      <c r="F15336">
        <v>0</v>
      </c>
      <c r="G15336">
        <v>14829.99</v>
      </c>
      <c r="H15336">
        <v>14806.66</v>
      </c>
      <c r="I15336">
        <v>23.33</v>
      </c>
      <c r="J15336">
        <v>0</v>
      </c>
      <c r="K15336" t="s">
        <v>62</v>
      </c>
      <c r="L15336">
        <v>2017</v>
      </c>
      <c r="M15336" t="s">
        <v>19</v>
      </c>
    </row>
    <row r="15337" spans="1:13" x14ac:dyDescent="0.45">
      <c r="A15337" s="1">
        <v>43023</v>
      </c>
      <c r="B15337">
        <v>1.71</v>
      </c>
      <c r="C15337" s="7">
        <v>21260.97</v>
      </c>
      <c r="D15337">
        <v>5297.31</v>
      </c>
      <c r="E15337">
        <v>449.51</v>
      </c>
      <c r="F15337">
        <v>0</v>
      </c>
      <c r="G15337">
        <v>15514.15</v>
      </c>
      <c r="H15337">
        <v>15504.15</v>
      </c>
      <c r="I15337">
        <v>10</v>
      </c>
      <c r="J15337">
        <v>0</v>
      </c>
      <c r="K15337" t="s">
        <v>62</v>
      </c>
      <c r="L15337">
        <v>2017</v>
      </c>
      <c r="M15337" t="s">
        <v>19</v>
      </c>
    </row>
    <row r="15338" spans="1:13" x14ac:dyDescent="0.45">
      <c r="A15338" s="1">
        <v>43016</v>
      </c>
      <c r="B15338">
        <v>1.73</v>
      </c>
      <c r="C15338" s="7">
        <v>19807.919999999998</v>
      </c>
      <c r="D15338">
        <v>5943.03</v>
      </c>
      <c r="E15338">
        <v>470.54</v>
      </c>
      <c r="F15338">
        <v>0</v>
      </c>
      <c r="G15338">
        <v>13394.35</v>
      </c>
      <c r="H15338">
        <v>13391.02</v>
      </c>
      <c r="I15338">
        <v>3.33</v>
      </c>
      <c r="J15338">
        <v>0</v>
      </c>
      <c r="K15338" t="s">
        <v>62</v>
      </c>
      <c r="L15338">
        <v>2017</v>
      </c>
      <c r="M15338" t="s">
        <v>19</v>
      </c>
    </row>
    <row r="15339" spans="1:13" x14ac:dyDescent="0.45">
      <c r="A15339" s="1">
        <v>43009</v>
      </c>
      <c r="B15339">
        <v>1.7</v>
      </c>
      <c r="C15339" s="7">
        <v>21220.62</v>
      </c>
      <c r="D15339">
        <v>5442.96</v>
      </c>
      <c r="E15339">
        <v>387.86</v>
      </c>
      <c r="F15339">
        <v>0</v>
      </c>
      <c r="G15339">
        <v>15389.8</v>
      </c>
      <c r="H15339">
        <v>15386.47</v>
      </c>
      <c r="I15339">
        <v>3.33</v>
      </c>
      <c r="J15339">
        <v>0</v>
      </c>
      <c r="K15339" t="s">
        <v>62</v>
      </c>
      <c r="L15339">
        <v>2017</v>
      </c>
      <c r="M15339" t="s">
        <v>19</v>
      </c>
    </row>
    <row r="15340" spans="1:13" x14ac:dyDescent="0.45">
      <c r="A15340" s="1">
        <v>43002</v>
      </c>
      <c r="B15340">
        <v>1.68</v>
      </c>
      <c r="C15340" s="7">
        <v>21508.67</v>
      </c>
      <c r="D15340">
        <v>5819.22</v>
      </c>
      <c r="E15340">
        <v>535.85</v>
      </c>
      <c r="F15340">
        <v>0</v>
      </c>
      <c r="G15340">
        <v>15153.6</v>
      </c>
      <c r="H15340">
        <v>15146.93</v>
      </c>
      <c r="I15340">
        <v>6.67</v>
      </c>
      <c r="J15340">
        <v>0</v>
      </c>
      <c r="K15340" t="s">
        <v>62</v>
      </c>
      <c r="L15340">
        <v>2017</v>
      </c>
      <c r="M15340" t="s">
        <v>19</v>
      </c>
    </row>
    <row r="15341" spans="1:13" x14ac:dyDescent="0.45">
      <c r="A15341" s="1">
        <v>42995</v>
      </c>
      <c r="B15341">
        <v>1.79</v>
      </c>
      <c r="C15341" s="7">
        <v>20021.490000000002</v>
      </c>
      <c r="D15341">
        <v>6047.16</v>
      </c>
      <c r="E15341">
        <v>554.4</v>
      </c>
      <c r="F15341">
        <v>0</v>
      </c>
      <c r="G15341">
        <v>13419.93</v>
      </c>
      <c r="H15341">
        <v>13403.27</v>
      </c>
      <c r="I15341">
        <v>16.66</v>
      </c>
      <c r="J15341">
        <v>0</v>
      </c>
      <c r="K15341" t="s">
        <v>62</v>
      </c>
      <c r="L15341">
        <v>2017</v>
      </c>
      <c r="M15341" t="s">
        <v>19</v>
      </c>
    </row>
    <row r="15342" spans="1:13" x14ac:dyDescent="0.45">
      <c r="A15342" s="1">
        <v>42988</v>
      </c>
      <c r="B15342">
        <v>1.81</v>
      </c>
      <c r="C15342" s="7">
        <v>24831.19</v>
      </c>
      <c r="D15342">
        <v>8554.15</v>
      </c>
      <c r="E15342">
        <v>657.97</v>
      </c>
      <c r="F15342">
        <v>0</v>
      </c>
      <c r="G15342">
        <v>15619.07</v>
      </c>
      <c r="H15342">
        <v>15605.74</v>
      </c>
      <c r="I15342">
        <v>13.33</v>
      </c>
      <c r="J15342">
        <v>0</v>
      </c>
      <c r="K15342" t="s">
        <v>62</v>
      </c>
      <c r="L15342">
        <v>2017</v>
      </c>
      <c r="M15342" t="s">
        <v>19</v>
      </c>
    </row>
    <row r="15343" spans="1:13" x14ac:dyDescent="0.45">
      <c r="A15343" s="1">
        <v>42981</v>
      </c>
      <c r="B15343">
        <v>1.81</v>
      </c>
      <c r="C15343" s="7">
        <v>23372.37</v>
      </c>
      <c r="D15343">
        <v>8362.93</v>
      </c>
      <c r="E15343">
        <v>686.97</v>
      </c>
      <c r="F15343">
        <v>0</v>
      </c>
      <c r="G15343">
        <v>14322.47</v>
      </c>
      <c r="H15343">
        <v>14294.15</v>
      </c>
      <c r="I15343">
        <v>28.32</v>
      </c>
      <c r="J15343">
        <v>0</v>
      </c>
      <c r="K15343" t="s">
        <v>62</v>
      </c>
      <c r="L15343">
        <v>2017</v>
      </c>
      <c r="M15343" t="s">
        <v>19</v>
      </c>
    </row>
    <row r="15344" spans="1:13" x14ac:dyDescent="0.45">
      <c r="A15344" s="1">
        <v>42974</v>
      </c>
      <c r="B15344">
        <v>1.9</v>
      </c>
      <c r="C15344" s="7">
        <v>20709.86</v>
      </c>
      <c r="D15344">
        <v>7685.44</v>
      </c>
      <c r="E15344">
        <v>483.04</v>
      </c>
      <c r="F15344">
        <v>0</v>
      </c>
      <c r="G15344">
        <v>12541.38</v>
      </c>
      <c r="H15344">
        <v>12421.38</v>
      </c>
      <c r="I15344">
        <v>120</v>
      </c>
      <c r="J15344">
        <v>0</v>
      </c>
      <c r="K15344" t="s">
        <v>62</v>
      </c>
      <c r="L15344">
        <v>2017</v>
      </c>
      <c r="M15344" t="s">
        <v>19</v>
      </c>
    </row>
    <row r="15345" spans="1:13" x14ac:dyDescent="0.45">
      <c r="A15345" s="1">
        <v>42967</v>
      </c>
      <c r="B15345">
        <v>1.8</v>
      </c>
      <c r="C15345" s="7">
        <v>21150.35</v>
      </c>
      <c r="D15345">
        <v>7818.39</v>
      </c>
      <c r="E15345">
        <v>694.46</v>
      </c>
      <c r="F15345">
        <v>0</v>
      </c>
      <c r="G15345">
        <v>12637.5</v>
      </c>
      <c r="H15345">
        <v>12022.52</v>
      </c>
      <c r="I15345">
        <v>614.98</v>
      </c>
      <c r="J15345">
        <v>0</v>
      </c>
      <c r="K15345" t="s">
        <v>62</v>
      </c>
      <c r="L15345">
        <v>2017</v>
      </c>
      <c r="M15345" t="s">
        <v>19</v>
      </c>
    </row>
    <row r="15346" spans="1:13" x14ac:dyDescent="0.45">
      <c r="A15346" s="1">
        <v>42960</v>
      </c>
      <c r="B15346">
        <v>1.68</v>
      </c>
      <c r="C15346" s="7">
        <v>18826.43</v>
      </c>
      <c r="D15346">
        <v>5364.59</v>
      </c>
      <c r="E15346">
        <v>322.73</v>
      </c>
      <c r="F15346">
        <v>0</v>
      </c>
      <c r="G15346">
        <v>13139.11</v>
      </c>
      <c r="H15346">
        <v>13044.16</v>
      </c>
      <c r="I15346">
        <v>94.95</v>
      </c>
      <c r="J15346">
        <v>0</v>
      </c>
      <c r="K15346" t="s">
        <v>62</v>
      </c>
      <c r="L15346">
        <v>2017</v>
      </c>
      <c r="M15346" t="s">
        <v>19</v>
      </c>
    </row>
    <row r="15347" spans="1:13" x14ac:dyDescent="0.45">
      <c r="A15347" s="1">
        <v>42953</v>
      </c>
      <c r="B15347">
        <v>1.63</v>
      </c>
      <c r="C15347" s="7">
        <v>21766.05</v>
      </c>
      <c r="D15347">
        <v>6944.17</v>
      </c>
      <c r="E15347">
        <v>440.45</v>
      </c>
      <c r="F15347">
        <v>0</v>
      </c>
      <c r="G15347">
        <v>14381.43</v>
      </c>
      <c r="H15347">
        <v>14378.1</v>
      </c>
      <c r="I15347">
        <v>3.33</v>
      </c>
      <c r="J15347">
        <v>0</v>
      </c>
      <c r="K15347" t="s">
        <v>62</v>
      </c>
      <c r="L15347">
        <v>2017</v>
      </c>
      <c r="M15347" t="s">
        <v>19</v>
      </c>
    </row>
    <row r="15348" spans="1:13" x14ac:dyDescent="0.45">
      <c r="A15348" s="1">
        <v>42946</v>
      </c>
      <c r="B15348">
        <v>1.62</v>
      </c>
      <c r="C15348" s="7">
        <v>20300</v>
      </c>
      <c r="D15348">
        <v>7498.76</v>
      </c>
      <c r="E15348">
        <v>747.2</v>
      </c>
      <c r="F15348">
        <v>0</v>
      </c>
      <c r="G15348">
        <v>12054.04</v>
      </c>
      <c r="H15348">
        <v>12034.04</v>
      </c>
      <c r="I15348">
        <v>20</v>
      </c>
      <c r="J15348">
        <v>0</v>
      </c>
      <c r="K15348" t="s">
        <v>62</v>
      </c>
      <c r="L15348">
        <v>2017</v>
      </c>
      <c r="M15348" t="s">
        <v>19</v>
      </c>
    </row>
    <row r="15349" spans="1:13" x14ac:dyDescent="0.45">
      <c r="A15349" s="1">
        <v>42939</v>
      </c>
      <c r="B15349">
        <v>1.57</v>
      </c>
      <c r="C15349" s="7">
        <v>21376.74</v>
      </c>
      <c r="D15349">
        <v>11038.45</v>
      </c>
      <c r="E15349">
        <v>468.58</v>
      </c>
      <c r="F15349">
        <v>0</v>
      </c>
      <c r="G15349">
        <v>9869.7099999999991</v>
      </c>
      <c r="H15349">
        <v>9851.49</v>
      </c>
      <c r="I15349">
        <v>18.22</v>
      </c>
      <c r="J15349">
        <v>0</v>
      </c>
      <c r="K15349" t="s">
        <v>62</v>
      </c>
      <c r="L15349">
        <v>2017</v>
      </c>
      <c r="M15349" t="s">
        <v>19</v>
      </c>
    </row>
    <row r="15350" spans="1:13" x14ac:dyDescent="0.45">
      <c r="A15350" s="1">
        <v>42932</v>
      </c>
      <c r="B15350">
        <v>1.49</v>
      </c>
      <c r="C15350" s="7">
        <v>24811.57</v>
      </c>
      <c r="D15350">
        <v>6649.58</v>
      </c>
      <c r="E15350">
        <v>451.46</v>
      </c>
      <c r="F15350">
        <v>0</v>
      </c>
      <c r="G15350">
        <v>17710.53</v>
      </c>
      <c r="H15350">
        <v>17684.5</v>
      </c>
      <c r="I15350">
        <v>26.03</v>
      </c>
      <c r="J15350">
        <v>0</v>
      </c>
      <c r="K15350" t="s">
        <v>62</v>
      </c>
      <c r="L15350">
        <v>2017</v>
      </c>
      <c r="M15350" t="s">
        <v>19</v>
      </c>
    </row>
    <row r="15351" spans="1:13" x14ac:dyDescent="0.45">
      <c r="A15351" s="1">
        <v>42925</v>
      </c>
      <c r="B15351">
        <v>1.06</v>
      </c>
      <c r="C15351" s="7">
        <v>39591.120000000003</v>
      </c>
      <c r="D15351">
        <v>8288.59</v>
      </c>
      <c r="E15351">
        <v>577.48</v>
      </c>
      <c r="F15351">
        <v>0</v>
      </c>
      <c r="G15351">
        <v>30725.05</v>
      </c>
      <c r="H15351">
        <v>30660.35</v>
      </c>
      <c r="I15351">
        <v>64.7</v>
      </c>
      <c r="J15351">
        <v>0</v>
      </c>
      <c r="K15351" t="s">
        <v>62</v>
      </c>
      <c r="L15351">
        <v>2017</v>
      </c>
      <c r="M15351" t="s">
        <v>19</v>
      </c>
    </row>
    <row r="15352" spans="1:13" x14ac:dyDescent="0.45">
      <c r="A15352" s="1">
        <v>42918</v>
      </c>
      <c r="B15352">
        <v>1.02</v>
      </c>
      <c r="C15352" s="7">
        <v>32953.660000000003</v>
      </c>
      <c r="D15352">
        <v>8791.93</v>
      </c>
      <c r="E15352">
        <v>475.31</v>
      </c>
      <c r="F15352">
        <v>0</v>
      </c>
      <c r="G15352">
        <v>23686.42</v>
      </c>
      <c r="H15352">
        <v>23602.46</v>
      </c>
      <c r="I15352">
        <v>83.96</v>
      </c>
      <c r="J15352">
        <v>0</v>
      </c>
      <c r="K15352" t="s">
        <v>62</v>
      </c>
      <c r="L15352">
        <v>2017</v>
      </c>
      <c r="M15352" t="s">
        <v>19</v>
      </c>
    </row>
    <row r="15353" spans="1:13" x14ac:dyDescent="0.45">
      <c r="A15353" s="1">
        <v>42911</v>
      </c>
      <c r="B15353">
        <v>1.33</v>
      </c>
      <c r="C15353" s="7">
        <v>24915.38</v>
      </c>
      <c r="D15353">
        <v>13719.82</v>
      </c>
      <c r="E15353">
        <v>845.15</v>
      </c>
      <c r="F15353">
        <v>0</v>
      </c>
      <c r="G15353">
        <v>10350.41</v>
      </c>
      <c r="H15353">
        <v>10240.83</v>
      </c>
      <c r="I15353">
        <v>109.58</v>
      </c>
      <c r="J15353">
        <v>0</v>
      </c>
      <c r="K15353" t="s">
        <v>62</v>
      </c>
      <c r="L15353">
        <v>2017</v>
      </c>
      <c r="M15353" t="s">
        <v>19</v>
      </c>
    </row>
    <row r="15354" spans="1:13" x14ac:dyDescent="0.45">
      <c r="A15354" s="1">
        <v>42904</v>
      </c>
      <c r="B15354">
        <v>1.44</v>
      </c>
      <c r="C15354" s="7">
        <v>26885.4</v>
      </c>
      <c r="D15354">
        <v>9426.9500000000007</v>
      </c>
      <c r="E15354">
        <v>1997.32</v>
      </c>
      <c r="F15354">
        <v>0</v>
      </c>
      <c r="G15354">
        <v>15461.13</v>
      </c>
      <c r="H15354">
        <v>15370.96</v>
      </c>
      <c r="I15354">
        <v>90.17</v>
      </c>
      <c r="J15354">
        <v>0</v>
      </c>
      <c r="K15354" t="s">
        <v>62</v>
      </c>
      <c r="L15354">
        <v>2017</v>
      </c>
      <c r="M15354" t="s">
        <v>19</v>
      </c>
    </row>
    <row r="15355" spans="1:13" x14ac:dyDescent="0.45">
      <c r="A15355" s="1">
        <v>42897</v>
      </c>
      <c r="B15355">
        <v>1.35</v>
      </c>
      <c r="C15355" s="7">
        <v>28393.54</v>
      </c>
      <c r="D15355">
        <v>7249.87</v>
      </c>
      <c r="E15355">
        <v>2371.12</v>
      </c>
      <c r="F15355">
        <v>0</v>
      </c>
      <c r="G15355">
        <v>18772.55</v>
      </c>
      <c r="H15355">
        <v>18632.169999999998</v>
      </c>
      <c r="I15355">
        <v>140.38</v>
      </c>
      <c r="J15355">
        <v>0</v>
      </c>
      <c r="K15355" t="s">
        <v>62</v>
      </c>
      <c r="L15355">
        <v>2017</v>
      </c>
      <c r="M15355" t="s">
        <v>19</v>
      </c>
    </row>
    <row r="15356" spans="1:13" x14ac:dyDescent="0.45">
      <c r="A15356" s="1">
        <v>42890</v>
      </c>
      <c r="B15356">
        <v>1.08</v>
      </c>
      <c r="C15356" s="7">
        <v>42392.08</v>
      </c>
      <c r="D15356">
        <v>6369.58</v>
      </c>
      <c r="E15356">
        <v>4490.33</v>
      </c>
      <c r="F15356">
        <v>0</v>
      </c>
      <c r="G15356">
        <v>31532.17</v>
      </c>
      <c r="H15356">
        <v>31403.21</v>
      </c>
      <c r="I15356">
        <v>128.96</v>
      </c>
      <c r="J15356">
        <v>0</v>
      </c>
      <c r="K15356" t="s">
        <v>62</v>
      </c>
      <c r="L15356">
        <v>2017</v>
      </c>
      <c r="M15356" t="s">
        <v>19</v>
      </c>
    </row>
    <row r="15357" spans="1:13" x14ac:dyDescent="0.45">
      <c r="A15357" s="1">
        <v>42883</v>
      </c>
      <c r="B15357">
        <v>1.1299999999999999</v>
      </c>
      <c r="C15357" s="7">
        <v>42244.7</v>
      </c>
      <c r="D15357">
        <v>5642.86</v>
      </c>
      <c r="E15357">
        <v>6595.91</v>
      </c>
      <c r="F15357">
        <v>0</v>
      </c>
      <c r="G15357">
        <v>30005.93</v>
      </c>
      <c r="H15357">
        <v>29825.13</v>
      </c>
      <c r="I15357">
        <v>180.8</v>
      </c>
      <c r="J15357">
        <v>0</v>
      </c>
      <c r="K15357" t="s">
        <v>62</v>
      </c>
      <c r="L15357">
        <v>2017</v>
      </c>
      <c r="M15357" t="s">
        <v>19</v>
      </c>
    </row>
    <row r="15358" spans="1:13" x14ac:dyDescent="0.45">
      <c r="A15358" s="1">
        <v>42876</v>
      </c>
      <c r="B15358">
        <v>1.46</v>
      </c>
      <c r="C15358" s="7">
        <v>28683.15</v>
      </c>
      <c r="D15358">
        <v>5639.42</v>
      </c>
      <c r="E15358">
        <v>4903.99</v>
      </c>
      <c r="F15358">
        <v>0</v>
      </c>
      <c r="G15358">
        <v>18139.740000000002</v>
      </c>
      <c r="H15358">
        <v>18036.96</v>
      </c>
      <c r="I15358">
        <v>102.78</v>
      </c>
      <c r="J15358">
        <v>0</v>
      </c>
      <c r="K15358" t="s">
        <v>62</v>
      </c>
      <c r="L15358">
        <v>2017</v>
      </c>
      <c r="M15358" t="s">
        <v>19</v>
      </c>
    </row>
    <row r="15359" spans="1:13" x14ac:dyDescent="0.45">
      <c r="A15359" s="1">
        <v>42869</v>
      </c>
      <c r="B15359">
        <v>1.45</v>
      </c>
      <c r="C15359" s="7">
        <v>28735.11</v>
      </c>
      <c r="D15359">
        <v>5498.44</v>
      </c>
      <c r="E15359">
        <v>4103.53</v>
      </c>
      <c r="F15359">
        <v>0</v>
      </c>
      <c r="G15359">
        <v>19133.14</v>
      </c>
      <c r="H15359">
        <v>18976.419999999998</v>
      </c>
      <c r="I15359">
        <v>156.72</v>
      </c>
      <c r="J15359">
        <v>0</v>
      </c>
      <c r="K15359" t="s">
        <v>62</v>
      </c>
      <c r="L15359">
        <v>2017</v>
      </c>
      <c r="M15359" t="s">
        <v>19</v>
      </c>
    </row>
    <row r="15360" spans="1:13" x14ac:dyDescent="0.45">
      <c r="A15360" s="1">
        <v>42862</v>
      </c>
      <c r="B15360">
        <v>1.35</v>
      </c>
      <c r="C15360" s="7">
        <v>26262.54</v>
      </c>
      <c r="D15360">
        <v>5808</v>
      </c>
      <c r="E15360">
        <v>3693.92</v>
      </c>
      <c r="F15360">
        <v>0</v>
      </c>
      <c r="G15360">
        <v>16760.62</v>
      </c>
      <c r="H15360">
        <v>16631.95</v>
      </c>
      <c r="I15360">
        <v>128.66999999999999</v>
      </c>
      <c r="J15360">
        <v>0</v>
      </c>
      <c r="K15360" t="s">
        <v>62</v>
      </c>
      <c r="L15360">
        <v>2017</v>
      </c>
      <c r="M15360" t="s">
        <v>19</v>
      </c>
    </row>
    <row r="15361" spans="1:13" x14ac:dyDescent="0.45">
      <c r="A15361" s="1">
        <v>42855</v>
      </c>
      <c r="B15361">
        <v>1.28</v>
      </c>
      <c r="C15361" s="7">
        <v>27768.13</v>
      </c>
      <c r="D15361">
        <v>11119.74</v>
      </c>
      <c r="E15361">
        <v>1806.22</v>
      </c>
      <c r="F15361">
        <v>0</v>
      </c>
      <c r="G15361">
        <v>14842.17</v>
      </c>
      <c r="H15361">
        <v>14724.98</v>
      </c>
      <c r="I15361">
        <v>117.19</v>
      </c>
      <c r="J15361">
        <v>0</v>
      </c>
      <c r="K15361" t="s">
        <v>62</v>
      </c>
      <c r="L15361">
        <v>2017</v>
      </c>
      <c r="M15361" t="s">
        <v>19</v>
      </c>
    </row>
    <row r="15362" spans="1:13" x14ac:dyDescent="0.45">
      <c r="A15362" s="1">
        <v>42848</v>
      </c>
      <c r="B15362">
        <v>1.34</v>
      </c>
      <c r="C15362" s="7">
        <v>21958.14</v>
      </c>
      <c r="D15362">
        <v>10749.84</v>
      </c>
      <c r="E15362">
        <v>560.70000000000005</v>
      </c>
      <c r="F15362">
        <v>0</v>
      </c>
      <c r="G15362">
        <v>10647.6</v>
      </c>
      <c r="H15362">
        <v>10470.540000000001</v>
      </c>
      <c r="I15362">
        <v>177.06</v>
      </c>
      <c r="J15362">
        <v>0</v>
      </c>
      <c r="K15362" t="s">
        <v>62</v>
      </c>
      <c r="L15362">
        <v>2017</v>
      </c>
      <c r="M15362" t="s">
        <v>19</v>
      </c>
    </row>
    <row r="15363" spans="1:13" x14ac:dyDescent="0.45">
      <c r="A15363" s="1">
        <v>42841</v>
      </c>
      <c r="B15363">
        <v>1.1200000000000001</v>
      </c>
      <c r="C15363" s="7">
        <v>33122.75</v>
      </c>
      <c r="D15363">
        <v>9397.49</v>
      </c>
      <c r="E15363">
        <v>707.69</v>
      </c>
      <c r="F15363">
        <v>0</v>
      </c>
      <c r="G15363">
        <v>23017.57</v>
      </c>
      <c r="H15363">
        <v>22882.31</v>
      </c>
      <c r="I15363">
        <v>135.26</v>
      </c>
      <c r="J15363">
        <v>0</v>
      </c>
      <c r="K15363" t="s">
        <v>62</v>
      </c>
      <c r="L15363">
        <v>2017</v>
      </c>
      <c r="M15363" t="s">
        <v>19</v>
      </c>
    </row>
    <row r="15364" spans="1:13" x14ac:dyDescent="0.45">
      <c r="A15364" s="1">
        <v>42834</v>
      </c>
      <c r="B15364">
        <v>1.24</v>
      </c>
      <c r="C15364" s="7">
        <v>26121.58</v>
      </c>
      <c r="D15364">
        <v>11723.26</v>
      </c>
      <c r="E15364">
        <v>530.28</v>
      </c>
      <c r="F15364">
        <v>0</v>
      </c>
      <c r="G15364">
        <v>13868.04</v>
      </c>
      <c r="H15364">
        <v>13741.99</v>
      </c>
      <c r="I15364">
        <v>126.05</v>
      </c>
      <c r="J15364">
        <v>0</v>
      </c>
      <c r="K15364" t="s">
        <v>62</v>
      </c>
      <c r="L15364">
        <v>2017</v>
      </c>
      <c r="M15364" t="s">
        <v>19</v>
      </c>
    </row>
    <row r="15365" spans="1:13" x14ac:dyDescent="0.45">
      <c r="A15365" s="1">
        <v>42827</v>
      </c>
      <c r="B15365">
        <v>1.41</v>
      </c>
      <c r="C15365" s="7">
        <v>23747.19</v>
      </c>
      <c r="D15365">
        <v>12593.83</v>
      </c>
      <c r="E15365">
        <v>1272.81</v>
      </c>
      <c r="F15365">
        <v>0</v>
      </c>
      <c r="G15365">
        <v>9880.5499999999993</v>
      </c>
      <c r="H15365">
        <v>9589.23</v>
      </c>
      <c r="I15365">
        <v>291.32</v>
      </c>
      <c r="J15365">
        <v>0</v>
      </c>
      <c r="K15365" t="s">
        <v>62</v>
      </c>
      <c r="L15365">
        <v>2017</v>
      </c>
      <c r="M15365" t="s">
        <v>19</v>
      </c>
    </row>
    <row r="15366" spans="1:13" x14ac:dyDescent="0.45">
      <c r="A15366" s="1">
        <v>42820</v>
      </c>
      <c r="B15366">
        <v>1.1399999999999999</v>
      </c>
      <c r="C15366" s="7">
        <v>29627.87</v>
      </c>
      <c r="D15366">
        <v>9799.9599999999991</v>
      </c>
      <c r="E15366">
        <v>501.54</v>
      </c>
      <c r="F15366">
        <v>0</v>
      </c>
      <c r="G15366">
        <v>19326.37</v>
      </c>
      <c r="H15366">
        <v>19181.98</v>
      </c>
      <c r="I15366">
        <v>144.38999999999999</v>
      </c>
      <c r="J15366">
        <v>0</v>
      </c>
      <c r="K15366" t="s">
        <v>62</v>
      </c>
      <c r="L15366">
        <v>2017</v>
      </c>
      <c r="M15366" t="s">
        <v>19</v>
      </c>
    </row>
    <row r="15367" spans="1:13" x14ac:dyDescent="0.45">
      <c r="A15367" s="1">
        <v>42813</v>
      </c>
      <c r="B15367">
        <v>1.1000000000000001</v>
      </c>
      <c r="C15367" s="7">
        <v>26679.37</v>
      </c>
      <c r="D15367">
        <v>8489.39</v>
      </c>
      <c r="E15367">
        <v>509.47</v>
      </c>
      <c r="F15367">
        <v>0</v>
      </c>
      <c r="G15367">
        <v>17680.509999999998</v>
      </c>
      <c r="H15367">
        <v>17453.88</v>
      </c>
      <c r="I15367">
        <v>226.63</v>
      </c>
      <c r="J15367">
        <v>0</v>
      </c>
      <c r="K15367" t="s">
        <v>62</v>
      </c>
      <c r="L15367">
        <v>2017</v>
      </c>
      <c r="M15367" t="s">
        <v>19</v>
      </c>
    </row>
    <row r="15368" spans="1:13" x14ac:dyDescent="0.45">
      <c r="A15368" s="1">
        <v>42806</v>
      </c>
      <c r="B15368">
        <v>1.1100000000000001</v>
      </c>
      <c r="C15368" s="7">
        <v>25049.48</v>
      </c>
      <c r="D15368">
        <v>8206.31</v>
      </c>
      <c r="E15368">
        <v>408.03</v>
      </c>
      <c r="F15368">
        <v>0</v>
      </c>
      <c r="G15368">
        <v>16435.14</v>
      </c>
      <c r="H15368">
        <v>16288.26</v>
      </c>
      <c r="I15368">
        <v>146.88</v>
      </c>
      <c r="J15368">
        <v>0</v>
      </c>
      <c r="K15368" t="s">
        <v>62</v>
      </c>
      <c r="L15368">
        <v>2017</v>
      </c>
      <c r="M15368" t="s">
        <v>19</v>
      </c>
    </row>
    <row r="15369" spans="1:13" x14ac:dyDescent="0.45">
      <c r="A15369" s="1">
        <v>42799</v>
      </c>
      <c r="B15369">
        <v>1.04</v>
      </c>
      <c r="C15369" s="7">
        <v>26417.4</v>
      </c>
      <c r="D15369">
        <v>8206.7900000000009</v>
      </c>
      <c r="E15369">
        <v>345.9</v>
      </c>
      <c r="F15369">
        <v>0</v>
      </c>
      <c r="G15369">
        <v>17864.71</v>
      </c>
      <c r="H15369">
        <v>17695.650000000001</v>
      </c>
      <c r="I15369">
        <v>169.06</v>
      </c>
      <c r="J15369">
        <v>0</v>
      </c>
      <c r="K15369" t="s">
        <v>62</v>
      </c>
      <c r="L15369">
        <v>2017</v>
      </c>
      <c r="M15369" t="s">
        <v>19</v>
      </c>
    </row>
    <row r="15370" spans="1:13" x14ac:dyDescent="0.45">
      <c r="A15370" s="1">
        <v>42792</v>
      </c>
      <c r="B15370">
        <v>1.05</v>
      </c>
      <c r="C15370" s="7">
        <v>28944.94</v>
      </c>
      <c r="D15370">
        <v>7437.63</v>
      </c>
      <c r="E15370">
        <v>210.19</v>
      </c>
      <c r="F15370">
        <v>0</v>
      </c>
      <c r="G15370">
        <v>21297.119999999999</v>
      </c>
      <c r="H15370">
        <v>21167.360000000001</v>
      </c>
      <c r="I15370">
        <v>129.76</v>
      </c>
      <c r="J15370">
        <v>0</v>
      </c>
      <c r="K15370" t="s">
        <v>62</v>
      </c>
      <c r="L15370">
        <v>2017</v>
      </c>
      <c r="M15370" t="s">
        <v>19</v>
      </c>
    </row>
    <row r="15371" spans="1:13" x14ac:dyDescent="0.45">
      <c r="A15371" s="1">
        <v>42785</v>
      </c>
      <c r="B15371">
        <v>1.17</v>
      </c>
      <c r="C15371" s="7">
        <v>20393.29</v>
      </c>
      <c r="D15371">
        <v>7619.05</v>
      </c>
      <c r="E15371">
        <v>231.61</v>
      </c>
      <c r="F15371">
        <v>0</v>
      </c>
      <c r="G15371">
        <v>12542.63</v>
      </c>
      <c r="H15371">
        <v>12433.39</v>
      </c>
      <c r="I15371">
        <v>109.24</v>
      </c>
      <c r="J15371">
        <v>0</v>
      </c>
      <c r="K15371" t="s">
        <v>62</v>
      </c>
      <c r="L15371">
        <v>2017</v>
      </c>
      <c r="M15371" t="s">
        <v>19</v>
      </c>
    </row>
    <row r="15372" spans="1:13" x14ac:dyDescent="0.45">
      <c r="A15372" s="1">
        <v>42778</v>
      </c>
      <c r="B15372">
        <v>1.35</v>
      </c>
      <c r="C15372" s="7">
        <v>16249.95</v>
      </c>
      <c r="D15372">
        <v>9431.2199999999993</v>
      </c>
      <c r="E15372">
        <v>235.18</v>
      </c>
      <c r="F15372">
        <v>0</v>
      </c>
      <c r="G15372">
        <v>6583.55</v>
      </c>
      <c r="H15372">
        <v>6468.83</v>
      </c>
      <c r="I15372">
        <v>114.72</v>
      </c>
      <c r="J15372">
        <v>0</v>
      </c>
      <c r="K15372" t="s">
        <v>62</v>
      </c>
      <c r="L15372">
        <v>2017</v>
      </c>
      <c r="M15372" t="s">
        <v>19</v>
      </c>
    </row>
    <row r="15373" spans="1:13" x14ac:dyDescent="0.45">
      <c r="A15373" s="1">
        <v>42771</v>
      </c>
      <c r="B15373">
        <v>1.3</v>
      </c>
      <c r="C15373" s="7">
        <v>17169.39</v>
      </c>
      <c r="D15373">
        <v>7770.9</v>
      </c>
      <c r="E15373">
        <v>205.02</v>
      </c>
      <c r="F15373">
        <v>0</v>
      </c>
      <c r="G15373">
        <v>9193.4699999999993</v>
      </c>
      <c r="H15373">
        <v>9148.8700000000008</v>
      </c>
      <c r="I15373">
        <v>44.6</v>
      </c>
      <c r="J15373">
        <v>0</v>
      </c>
      <c r="K15373" t="s">
        <v>62</v>
      </c>
      <c r="L15373">
        <v>2017</v>
      </c>
      <c r="M15373" t="s">
        <v>19</v>
      </c>
    </row>
    <row r="15374" spans="1:13" x14ac:dyDescent="0.45">
      <c r="A15374" s="1">
        <v>42764</v>
      </c>
      <c r="B15374">
        <v>1.1599999999999999</v>
      </c>
      <c r="C15374" s="7">
        <v>23208.81</v>
      </c>
      <c r="D15374">
        <v>9611.35</v>
      </c>
      <c r="E15374">
        <v>639.38</v>
      </c>
      <c r="F15374">
        <v>0</v>
      </c>
      <c r="G15374">
        <v>12958.08</v>
      </c>
      <c r="H15374">
        <v>12862.31</v>
      </c>
      <c r="I15374">
        <v>95.77</v>
      </c>
      <c r="J15374">
        <v>0</v>
      </c>
      <c r="K15374" t="s">
        <v>62</v>
      </c>
      <c r="L15374">
        <v>2017</v>
      </c>
      <c r="M15374" t="s">
        <v>19</v>
      </c>
    </row>
    <row r="15375" spans="1:13" x14ac:dyDescent="0.45">
      <c r="A15375" s="1">
        <v>42757</v>
      </c>
      <c r="B15375">
        <v>1.03</v>
      </c>
      <c r="C15375" s="7">
        <v>29547.040000000001</v>
      </c>
      <c r="D15375">
        <v>6279.44</v>
      </c>
      <c r="E15375">
        <v>1204.4000000000001</v>
      </c>
      <c r="F15375">
        <v>0</v>
      </c>
      <c r="G15375">
        <v>22063.200000000001</v>
      </c>
      <c r="H15375">
        <v>21974.04</v>
      </c>
      <c r="I15375">
        <v>89.16</v>
      </c>
      <c r="J15375">
        <v>0</v>
      </c>
      <c r="K15375" t="s">
        <v>62</v>
      </c>
      <c r="L15375">
        <v>2017</v>
      </c>
      <c r="M15375" t="s">
        <v>19</v>
      </c>
    </row>
    <row r="15376" spans="1:13" x14ac:dyDescent="0.45">
      <c r="A15376" s="1">
        <v>42750</v>
      </c>
      <c r="B15376">
        <v>1.04</v>
      </c>
      <c r="C15376" s="7">
        <v>19472.79</v>
      </c>
      <c r="D15376">
        <v>3979.48</v>
      </c>
      <c r="E15376">
        <v>1535.52</v>
      </c>
      <c r="F15376">
        <v>0</v>
      </c>
      <c r="G15376">
        <v>13957.79</v>
      </c>
      <c r="H15376">
        <v>13871.35</v>
      </c>
      <c r="I15376">
        <v>86.44</v>
      </c>
      <c r="J15376">
        <v>0</v>
      </c>
      <c r="K15376" t="s">
        <v>62</v>
      </c>
      <c r="L15376">
        <v>2017</v>
      </c>
      <c r="M15376" t="s">
        <v>19</v>
      </c>
    </row>
    <row r="15377" spans="1:13" x14ac:dyDescent="0.45">
      <c r="A15377" s="1">
        <v>42743</v>
      </c>
      <c r="B15377">
        <v>1.02</v>
      </c>
      <c r="C15377" s="7">
        <v>24031.65</v>
      </c>
      <c r="D15377">
        <v>4931</v>
      </c>
      <c r="E15377">
        <v>1063.8599999999999</v>
      </c>
      <c r="F15377">
        <v>0</v>
      </c>
      <c r="G15377">
        <v>18036.79</v>
      </c>
      <c r="H15377">
        <v>17898.830000000002</v>
      </c>
      <c r="I15377">
        <v>137.96</v>
      </c>
      <c r="J15377">
        <v>0</v>
      </c>
      <c r="K15377" t="s">
        <v>62</v>
      </c>
      <c r="L15377">
        <v>2017</v>
      </c>
      <c r="M15377" t="s">
        <v>19</v>
      </c>
    </row>
    <row r="15378" spans="1:13" x14ac:dyDescent="0.45">
      <c r="A15378" s="1">
        <v>42736</v>
      </c>
      <c r="B15378">
        <v>1.06</v>
      </c>
      <c r="C15378" s="7">
        <v>15669.84</v>
      </c>
      <c r="D15378">
        <v>4110.67</v>
      </c>
      <c r="E15378">
        <v>312.11</v>
      </c>
      <c r="F15378">
        <v>0</v>
      </c>
      <c r="G15378">
        <v>11247.06</v>
      </c>
      <c r="H15378">
        <v>11137.36</v>
      </c>
      <c r="I15378">
        <v>109.7</v>
      </c>
      <c r="J15378">
        <v>0</v>
      </c>
      <c r="K15378" t="s">
        <v>62</v>
      </c>
      <c r="L15378">
        <v>2017</v>
      </c>
      <c r="M15378" t="s">
        <v>19</v>
      </c>
    </row>
    <row r="15379" spans="1:13" x14ac:dyDescent="0.45">
      <c r="A15379" s="1">
        <v>43100</v>
      </c>
      <c r="B15379">
        <v>1.48</v>
      </c>
      <c r="C15379" s="7">
        <v>17906.71</v>
      </c>
      <c r="D15379">
        <v>4400.9399999999996</v>
      </c>
      <c r="E15379">
        <v>482.72</v>
      </c>
      <c r="F15379">
        <v>12.67</v>
      </c>
      <c r="G15379">
        <v>13010.38</v>
      </c>
      <c r="H15379">
        <v>12128.68</v>
      </c>
      <c r="I15379">
        <v>881.7</v>
      </c>
      <c r="J15379">
        <v>0</v>
      </c>
      <c r="K15379" t="s">
        <v>62</v>
      </c>
      <c r="L15379">
        <v>2017</v>
      </c>
      <c r="M15379" t="s">
        <v>20</v>
      </c>
    </row>
    <row r="15380" spans="1:13" x14ac:dyDescent="0.45">
      <c r="A15380" s="1">
        <v>43093</v>
      </c>
      <c r="B15380">
        <v>1.61</v>
      </c>
      <c r="C15380" s="7">
        <v>29466.81</v>
      </c>
      <c r="D15380">
        <v>6227.29</v>
      </c>
      <c r="E15380">
        <v>528.01</v>
      </c>
      <c r="F15380">
        <v>30.11</v>
      </c>
      <c r="G15380">
        <v>22681.4</v>
      </c>
      <c r="H15380">
        <v>22304.32</v>
      </c>
      <c r="I15380">
        <v>377.08</v>
      </c>
      <c r="J15380">
        <v>0</v>
      </c>
      <c r="K15380" t="s">
        <v>62</v>
      </c>
      <c r="L15380">
        <v>2017</v>
      </c>
      <c r="M15380" t="s">
        <v>20</v>
      </c>
    </row>
    <row r="15381" spans="1:13" x14ac:dyDescent="0.45">
      <c r="A15381" s="1">
        <v>43086</v>
      </c>
      <c r="B15381">
        <v>1.46</v>
      </c>
      <c r="C15381" s="7">
        <v>34524.050000000003</v>
      </c>
      <c r="D15381">
        <v>5039.43</v>
      </c>
      <c r="E15381">
        <v>435.39</v>
      </c>
      <c r="F15381">
        <v>42.84</v>
      </c>
      <c r="G15381">
        <v>29006.39</v>
      </c>
      <c r="H15381">
        <v>28941.3</v>
      </c>
      <c r="I15381">
        <v>65.09</v>
      </c>
      <c r="J15381">
        <v>0</v>
      </c>
      <c r="K15381" t="s">
        <v>62</v>
      </c>
      <c r="L15381">
        <v>2017</v>
      </c>
      <c r="M15381" t="s">
        <v>20</v>
      </c>
    </row>
    <row r="15382" spans="1:13" x14ac:dyDescent="0.45">
      <c r="A15382" s="1">
        <v>43079</v>
      </c>
      <c r="B15382">
        <v>1.67</v>
      </c>
      <c r="C15382" s="7">
        <v>24471.73</v>
      </c>
      <c r="D15382">
        <v>4093.04</v>
      </c>
      <c r="E15382">
        <v>451.74</v>
      </c>
      <c r="F15382">
        <v>49.81</v>
      </c>
      <c r="G15382">
        <v>19877.14</v>
      </c>
      <c r="H15382">
        <v>19803.55</v>
      </c>
      <c r="I15382">
        <v>73.59</v>
      </c>
      <c r="J15382">
        <v>0</v>
      </c>
      <c r="K15382" t="s">
        <v>62</v>
      </c>
      <c r="L15382">
        <v>2017</v>
      </c>
      <c r="M15382" t="s">
        <v>20</v>
      </c>
    </row>
    <row r="15383" spans="1:13" x14ac:dyDescent="0.45">
      <c r="A15383" s="1">
        <v>43072</v>
      </c>
      <c r="B15383">
        <v>1.79</v>
      </c>
      <c r="C15383" s="7">
        <v>23854.79</v>
      </c>
      <c r="D15383">
        <v>4565.3</v>
      </c>
      <c r="E15383">
        <v>367.5</v>
      </c>
      <c r="F15383">
        <v>16.23</v>
      </c>
      <c r="G15383">
        <v>18905.759999999998</v>
      </c>
      <c r="H15383">
        <v>18830.060000000001</v>
      </c>
      <c r="I15383">
        <v>75.7</v>
      </c>
      <c r="J15383">
        <v>0</v>
      </c>
      <c r="K15383" t="s">
        <v>62</v>
      </c>
      <c r="L15383">
        <v>2017</v>
      </c>
      <c r="M15383" t="s">
        <v>20</v>
      </c>
    </row>
    <row r="15384" spans="1:13" x14ac:dyDescent="0.45">
      <c r="A15384" s="1">
        <v>43065</v>
      </c>
      <c r="B15384">
        <v>2.0099999999999998</v>
      </c>
      <c r="C15384" s="7">
        <v>17421.87</v>
      </c>
      <c r="D15384">
        <v>4744.62</v>
      </c>
      <c r="E15384">
        <v>393.21</v>
      </c>
      <c r="F15384">
        <v>85.58</v>
      </c>
      <c r="G15384">
        <v>12198.46</v>
      </c>
      <c r="H15384">
        <v>11998</v>
      </c>
      <c r="I15384">
        <v>200.46</v>
      </c>
      <c r="J15384">
        <v>0</v>
      </c>
      <c r="K15384" t="s">
        <v>62</v>
      </c>
      <c r="L15384">
        <v>2017</v>
      </c>
      <c r="M15384" t="s">
        <v>20</v>
      </c>
    </row>
    <row r="15385" spans="1:13" x14ac:dyDescent="0.45">
      <c r="A15385" s="1">
        <v>43058</v>
      </c>
      <c r="B15385">
        <v>2.0099999999999998</v>
      </c>
      <c r="C15385" s="7">
        <v>17640.41</v>
      </c>
      <c r="D15385">
        <v>4506.5</v>
      </c>
      <c r="E15385">
        <v>340.39</v>
      </c>
      <c r="F15385">
        <v>16.100000000000001</v>
      </c>
      <c r="G15385">
        <v>12777.42</v>
      </c>
      <c r="H15385">
        <v>12689.75</v>
      </c>
      <c r="I15385">
        <v>87.67</v>
      </c>
      <c r="J15385">
        <v>0</v>
      </c>
      <c r="K15385" t="s">
        <v>62</v>
      </c>
      <c r="L15385">
        <v>2017</v>
      </c>
      <c r="M15385" t="s">
        <v>20</v>
      </c>
    </row>
    <row r="15386" spans="1:13" x14ac:dyDescent="0.45">
      <c r="A15386" s="1">
        <v>43051</v>
      </c>
      <c r="B15386">
        <v>1.99</v>
      </c>
      <c r="C15386" s="7">
        <v>16859.849999999999</v>
      </c>
      <c r="D15386">
        <v>4294.3500000000004</v>
      </c>
      <c r="E15386">
        <v>411.81</v>
      </c>
      <c r="F15386">
        <v>20.71</v>
      </c>
      <c r="G15386">
        <v>12132.98</v>
      </c>
      <c r="H15386">
        <v>12014.56</v>
      </c>
      <c r="I15386">
        <v>118.42</v>
      </c>
      <c r="J15386">
        <v>0</v>
      </c>
      <c r="K15386" t="s">
        <v>62</v>
      </c>
      <c r="L15386">
        <v>2017</v>
      </c>
      <c r="M15386" t="s">
        <v>20</v>
      </c>
    </row>
    <row r="15387" spans="1:13" x14ac:dyDescent="0.45">
      <c r="A15387" s="1">
        <v>43044</v>
      </c>
      <c r="B15387">
        <v>2.0499999999999998</v>
      </c>
      <c r="C15387" s="7">
        <v>15794.46</v>
      </c>
      <c r="D15387">
        <v>4139</v>
      </c>
      <c r="E15387">
        <v>411.73</v>
      </c>
      <c r="F15387">
        <v>35.75</v>
      </c>
      <c r="G15387">
        <v>11207.98</v>
      </c>
      <c r="H15387">
        <v>11030.88</v>
      </c>
      <c r="I15387">
        <v>177.1</v>
      </c>
      <c r="J15387">
        <v>0</v>
      </c>
      <c r="K15387" t="s">
        <v>62</v>
      </c>
      <c r="L15387">
        <v>2017</v>
      </c>
      <c r="M15387" t="s">
        <v>20</v>
      </c>
    </row>
    <row r="15388" spans="1:13" x14ac:dyDescent="0.45">
      <c r="A15388" s="1">
        <v>43037</v>
      </c>
      <c r="B15388">
        <v>2.0099999999999998</v>
      </c>
      <c r="C15388" s="7">
        <v>16981.939999999999</v>
      </c>
      <c r="D15388">
        <v>4980.49</v>
      </c>
      <c r="E15388">
        <v>572.15</v>
      </c>
      <c r="F15388">
        <v>26.58</v>
      </c>
      <c r="G15388">
        <v>11402.72</v>
      </c>
      <c r="H15388">
        <v>11256.31</v>
      </c>
      <c r="I15388">
        <v>146.41</v>
      </c>
      <c r="J15388">
        <v>0</v>
      </c>
      <c r="K15388" t="s">
        <v>62</v>
      </c>
      <c r="L15388">
        <v>2017</v>
      </c>
      <c r="M15388" t="s">
        <v>20</v>
      </c>
    </row>
    <row r="15389" spans="1:13" x14ac:dyDescent="0.45">
      <c r="A15389" s="1">
        <v>43030</v>
      </c>
      <c r="B15389">
        <v>1.64</v>
      </c>
      <c r="C15389" s="7">
        <v>27024.28</v>
      </c>
      <c r="D15389">
        <v>5719.08</v>
      </c>
      <c r="E15389">
        <v>906.97</v>
      </c>
      <c r="F15389">
        <v>75.099999999999994</v>
      </c>
      <c r="G15389">
        <v>20323.13</v>
      </c>
      <c r="H15389">
        <v>20034.560000000001</v>
      </c>
      <c r="I15389">
        <v>288.57</v>
      </c>
      <c r="J15389">
        <v>0</v>
      </c>
      <c r="K15389" t="s">
        <v>62</v>
      </c>
      <c r="L15389">
        <v>2017</v>
      </c>
      <c r="M15389" t="s">
        <v>20</v>
      </c>
    </row>
    <row r="15390" spans="1:13" x14ac:dyDescent="0.45">
      <c r="A15390" s="1">
        <v>43023</v>
      </c>
      <c r="B15390">
        <v>1.55</v>
      </c>
      <c r="C15390" s="7">
        <v>38937.279999999999</v>
      </c>
      <c r="D15390">
        <v>11990.11</v>
      </c>
      <c r="E15390">
        <v>1114.77</v>
      </c>
      <c r="F15390">
        <v>85.48</v>
      </c>
      <c r="G15390">
        <v>25746.92</v>
      </c>
      <c r="H15390">
        <v>24092.69</v>
      </c>
      <c r="I15390">
        <v>1654.23</v>
      </c>
      <c r="J15390">
        <v>0</v>
      </c>
      <c r="K15390" t="s">
        <v>62</v>
      </c>
      <c r="L15390">
        <v>2017</v>
      </c>
      <c r="M15390" t="s">
        <v>20</v>
      </c>
    </row>
    <row r="15391" spans="1:13" x14ac:dyDescent="0.45">
      <c r="A15391" s="1">
        <v>43016</v>
      </c>
      <c r="B15391">
        <v>1.97</v>
      </c>
      <c r="C15391" s="7">
        <v>22719.75</v>
      </c>
      <c r="D15391">
        <v>7350.34</v>
      </c>
      <c r="E15391">
        <v>484.37</v>
      </c>
      <c r="F15391">
        <v>30.99</v>
      </c>
      <c r="G15391">
        <v>14854.05</v>
      </c>
      <c r="H15391">
        <v>14714.76</v>
      </c>
      <c r="I15391">
        <v>139.29</v>
      </c>
      <c r="J15391">
        <v>0</v>
      </c>
      <c r="K15391" t="s">
        <v>62</v>
      </c>
      <c r="L15391">
        <v>2017</v>
      </c>
      <c r="M15391" t="s">
        <v>20</v>
      </c>
    </row>
    <row r="15392" spans="1:13" x14ac:dyDescent="0.45">
      <c r="A15392" s="1">
        <v>43009</v>
      </c>
      <c r="B15392">
        <v>1.93</v>
      </c>
      <c r="C15392" s="7">
        <v>10632.88</v>
      </c>
      <c r="D15392">
        <v>3685.08</v>
      </c>
      <c r="E15392">
        <v>235.65</v>
      </c>
      <c r="F15392">
        <v>11.49</v>
      </c>
      <c r="G15392">
        <v>6700.66</v>
      </c>
      <c r="H15392">
        <v>6690.16</v>
      </c>
      <c r="I15392">
        <v>10.5</v>
      </c>
      <c r="J15392">
        <v>0</v>
      </c>
      <c r="K15392" t="s">
        <v>62</v>
      </c>
      <c r="L15392">
        <v>2017</v>
      </c>
      <c r="M15392" t="s">
        <v>20</v>
      </c>
    </row>
    <row r="15393" spans="1:13" x14ac:dyDescent="0.45">
      <c r="A15393" s="1">
        <v>43002</v>
      </c>
      <c r="B15393">
        <v>1.69</v>
      </c>
      <c r="C15393" s="7">
        <v>6554.93</v>
      </c>
      <c r="D15393">
        <v>3286.51</v>
      </c>
      <c r="E15393">
        <v>244.17</v>
      </c>
      <c r="F15393">
        <v>17.190000000000001</v>
      </c>
      <c r="G15393">
        <v>3007.06</v>
      </c>
      <c r="H15393">
        <v>3000.4</v>
      </c>
      <c r="I15393">
        <v>6.66</v>
      </c>
      <c r="J15393">
        <v>0</v>
      </c>
      <c r="K15393" t="s">
        <v>62</v>
      </c>
      <c r="L15393">
        <v>2017</v>
      </c>
      <c r="M15393" t="s">
        <v>20</v>
      </c>
    </row>
    <row r="15394" spans="1:13" x14ac:dyDescent="0.45">
      <c r="A15394" s="1">
        <v>42995</v>
      </c>
      <c r="B15394">
        <v>2.02</v>
      </c>
      <c r="C15394" s="7">
        <v>22029.46</v>
      </c>
      <c r="D15394">
        <v>6551.62</v>
      </c>
      <c r="E15394">
        <v>478.17</v>
      </c>
      <c r="F15394">
        <v>20.59</v>
      </c>
      <c r="G15394">
        <v>14979.08</v>
      </c>
      <c r="H15394">
        <v>14966.06</v>
      </c>
      <c r="I15394">
        <v>13.02</v>
      </c>
      <c r="J15394">
        <v>0</v>
      </c>
      <c r="K15394" t="s">
        <v>62</v>
      </c>
      <c r="L15394">
        <v>2017</v>
      </c>
      <c r="M15394" t="s">
        <v>20</v>
      </c>
    </row>
    <row r="15395" spans="1:13" x14ac:dyDescent="0.45">
      <c r="A15395" s="1">
        <v>42988</v>
      </c>
      <c r="B15395">
        <v>2.06</v>
      </c>
      <c r="C15395" s="7">
        <v>23548.78</v>
      </c>
      <c r="D15395">
        <v>6045.36</v>
      </c>
      <c r="E15395">
        <v>524.69000000000005</v>
      </c>
      <c r="F15395">
        <v>38.869999999999997</v>
      </c>
      <c r="G15395">
        <v>16939.86</v>
      </c>
      <c r="H15395">
        <v>16816.349999999999</v>
      </c>
      <c r="I15395">
        <v>123.51</v>
      </c>
      <c r="J15395">
        <v>0</v>
      </c>
      <c r="K15395" t="s">
        <v>62</v>
      </c>
      <c r="L15395">
        <v>2017</v>
      </c>
      <c r="M15395" t="s">
        <v>20</v>
      </c>
    </row>
    <row r="15396" spans="1:13" x14ac:dyDescent="0.45">
      <c r="A15396" s="1">
        <v>42981</v>
      </c>
      <c r="B15396">
        <v>2.02</v>
      </c>
      <c r="C15396" s="7">
        <v>17939.8</v>
      </c>
      <c r="D15396">
        <v>5319.9</v>
      </c>
      <c r="E15396">
        <v>499.64</v>
      </c>
      <c r="F15396">
        <v>20.53</v>
      </c>
      <c r="G15396">
        <v>12099.73</v>
      </c>
      <c r="H15396">
        <v>12016.22</v>
      </c>
      <c r="I15396">
        <v>83.51</v>
      </c>
      <c r="J15396">
        <v>0</v>
      </c>
      <c r="K15396" t="s">
        <v>62</v>
      </c>
      <c r="L15396">
        <v>2017</v>
      </c>
      <c r="M15396" t="s">
        <v>20</v>
      </c>
    </row>
    <row r="15397" spans="1:13" x14ac:dyDescent="0.45">
      <c r="A15397" s="1">
        <v>42974</v>
      </c>
      <c r="B15397">
        <v>2.16</v>
      </c>
      <c r="C15397" s="7">
        <v>20575</v>
      </c>
      <c r="D15397">
        <v>5403.05</v>
      </c>
      <c r="E15397">
        <v>507</v>
      </c>
      <c r="F15397">
        <v>21.6</v>
      </c>
      <c r="G15397">
        <v>14643.35</v>
      </c>
      <c r="H15397">
        <v>14579.72</v>
      </c>
      <c r="I15397">
        <v>63.63</v>
      </c>
      <c r="J15397">
        <v>0</v>
      </c>
      <c r="K15397" t="s">
        <v>62</v>
      </c>
      <c r="L15397">
        <v>2017</v>
      </c>
      <c r="M15397" t="s">
        <v>20</v>
      </c>
    </row>
    <row r="15398" spans="1:13" x14ac:dyDescent="0.45">
      <c r="A15398" s="1">
        <v>42967</v>
      </c>
      <c r="B15398">
        <v>2.11</v>
      </c>
      <c r="C15398" s="7">
        <v>17338.59</v>
      </c>
      <c r="D15398">
        <v>5178.3999999999996</v>
      </c>
      <c r="E15398">
        <v>520.11</v>
      </c>
      <c r="F15398">
        <v>40.880000000000003</v>
      </c>
      <c r="G15398">
        <v>11599.2</v>
      </c>
      <c r="H15398">
        <v>11414.96</v>
      </c>
      <c r="I15398">
        <v>184.24</v>
      </c>
      <c r="J15398">
        <v>0</v>
      </c>
      <c r="K15398" t="s">
        <v>62</v>
      </c>
      <c r="L15398">
        <v>2017</v>
      </c>
      <c r="M15398" t="s">
        <v>20</v>
      </c>
    </row>
    <row r="15399" spans="1:13" x14ac:dyDescent="0.45">
      <c r="A15399" s="1">
        <v>42960</v>
      </c>
      <c r="B15399">
        <v>2.08</v>
      </c>
      <c r="C15399" s="7">
        <v>22375.66</v>
      </c>
      <c r="D15399">
        <v>7525.31</v>
      </c>
      <c r="E15399">
        <v>864.59</v>
      </c>
      <c r="F15399">
        <v>58.85</v>
      </c>
      <c r="G15399">
        <v>13926.91</v>
      </c>
      <c r="H15399">
        <v>13825.94</v>
      </c>
      <c r="I15399">
        <v>100.97</v>
      </c>
      <c r="J15399">
        <v>0</v>
      </c>
      <c r="K15399" t="s">
        <v>62</v>
      </c>
      <c r="L15399">
        <v>2017</v>
      </c>
      <c r="M15399" t="s">
        <v>20</v>
      </c>
    </row>
    <row r="15400" spans="1:13" x14ac:dyDescent="0.45">
      <c r="A15400" s="1">
        <v>42953</v>
      </c>
      <c r="B15400">
        <v>1.95</v>
      </c>
      <c r="C15400" s="7">
        <v>19766</v>
      </c>
      <c r="D15400">
        <v>9900.68</v>
      </c>
      <c r="E15400">
        <v>1086.26</v>
      </c>
      <c r="F15400">
        <v>46.34</v>
      </c>
      <c r="G15400">
        <v>8732.7199999999993</v>
      </c>
      <c r="H15400">
        <v>8703.01</v>
      </c>
      <c r="I15400">
        <v>29.71</v>
      </c>
      <c r="J15400">
        <v>0</v>
      </c>
      <c r="K15400" t="s">
        <v>62</v>
      </c>
      <c r="L15400">
        <v>2017</v>
      </c>
      <c r="M15400" t="s">
        <v>20</v>
      </c>
    </row>
    <row r="15401" spans="1:13" x14ac:dyDescent="0.45">
      <c r="A15401" s="1">
        <v>42946</v>
      </c>
      <c r="B15401">
        <v>1.83</v>
      </c>
      <c r="C15401" s="7">
        <v>21925.58</v>
      </c>
      <c r="D15401">
        <v>8612.69</v>
      </c>
      <c r="E15401">
        <v>1388.86</v>
      </c>
      <c r="F15401">
        <v>54.11</v>
      </c>
      <c r="G15401">
        <v>11869.92</v>
      </c>
      <c r="H15401">
        <v>11787.29</v>
      </c>
      <c r="I15401">
        <v>82.63</v>
      </c>
      <c r="J15401">
        <v>0</v>
      </c>
      <c r="K15401" t="s">
        <v>62</v>
      </c>
      <c r="L15401">
        <v>2017</v>
      </c>
      <c r="M15401" t="s">
        <v>20</v>
      </c>
    </row>
    <row r="15402" spans="1:13" x14ac:dyDescent="0.45">
      <c r="A15402" s="1">
        <v>42939</v>
      </c>
      <c r="B15402">
        <v>1.83</v>
      </c>
      <c r="C15402" s="7">
        <v>16147.91</v>
      </c>
      <c r="D15402">
        <v>8533.77</v>
      </c>
      <c r="E15402">
        <v>3419.39</v>
      </c>
      <c r="F15402">
        <v>214.84</v>
      </c>
      <c r="G15402">
        <v>3979.91</v>
      </c>
      <c r="H15402">
        <v>3899.04</v>
      </c>
      <c r="I15402">
        <v>78.36</v>
      </c>
      <c r="J15402">
        <v>2.5099999999999998</v>
      </c>
      <c r="K15402" t="s">
        <v>62</v>
      </c>
      <c r="L15402">
        <v>2017</v>
      </c>
      <c r="M15402" t="s">
        <v>20</v>
      </c>
    </row>
    <row r="15403" spans="1:13" x14ac:dyDescent="0.45">
      <c r="A15403" s="1">
        <v>42932</v>
      </c>
      <c r="B15403">
        <v>1.83</v>
      </c>
      <c r="C15403" s="7">
        <v>7653.26</v>
      </c>
      <c r="D15403">
        <v>3638.11</v>
      </c>
      <c r="E15403">
        <v>1154.29</v>
      </c>
      <c r="F15403">
        <v>99.49</v>
      </c>
      <c r="G15403">
        <v>2761.37</v>
      </c>
      <c r="H15403">
        <v>1215.02</v>
      </c>
      <c r="I15403">
        <v>1546.35</v>
      </c>
      <c r="J15403">
        <v>0</v>
      </c>
      <c r="K15403" t="s">
        <v>62</v>
      </c>
      <c r="L15403">
        <v>2017</v>
      </c>
      <c r="M15403" t="s">
        <v>20</v>
      </c>
    </row>
    <row r="15404" spans="1:13" x14ac:dyDescent="0.45">
      <c r="A15404" s="1">
        <v>42925</v>
      </c>
      <c r="B15404">
        <v>1.94</v>
      </c>
      <c r="C15404" s="7">
        <v>14908.74</v>
      </c>
      <c r="D15404">
        <v>12539.43</v>
      </c>
      <c r="E15404">
        <v>1475.09</v>
      </c>
      <c r="F15404">
        <v>80.56</v>
      </c>
      <c r="G15404">
        <v>813.66</v>
      </c>
      <c r="H15404">
        <v>90.25</v>
      </c>
      <c r="I15404">
        <v>723.41</v>
      </c>
      <c r="J15404">
        <v>0</v>
      </c>
      <c r="K15404" t="s">
        <v>62</v>
      </c>
      <c r="L15404">
        <v>2017</v>
      </c>
      <c r="M15404" t="s">
        <v>20</v>
      </c>
    </row>
    <row r="15405" spans="1:13" x14ac:dyDescent="0.45">
      <c r="A15405" s="1">
        <v>42918</v>
      </c>
      <c r="B15405">
        <v>1.44</v>
      </c>
      <c r="C15405" s="7">
        <v>25731.81</v>
      </c>
      <c r="D15405">
        <v>11850.59</v>
      </c>
      <c r="E15405">
        <v>2544.2800000000002</v>
      </c>
      <c r="F15405">
        <v>61.31</v>
      </c>
      <c r="G15405">
        <v>11275.63</v>
      </c>
      <c r="H15405">
        <v>551.16999999999996</v>
      </c>
      <c r="I15405">
        <v>10724.46</v>
      </c>
      <c r="J15405">
        <v>0</v>
      </c>
      <c r="K15405" t="s">
        <v>62</v>
      </c>
      <c r="L15405">
        <v>2017</v>
      </c>
      <c r="M15405" t="s">
        <v>20</v>
      </c>
    </row>
    <row r="15406" spans="1:13" x14ac:dyDescent="0.45">
      <c r="A15406" s="1">
        <v>42911</v>
      </c>
      <c r="B15406">
        <v>1.17</v>
      </c>
      <c r="C15406" s="7">
        <v>25446.92</v>
      </c>
      <c r="D15406">
        <v>4521.58</v>
      </c>
      <c r="E15406">
        <v>3679.04</v>
      </c>
      <c r="F15406">
        <v>27.25</v>
      </c>
      <c r="G15406">
        <v>17219.05</v>
      </c>
      <c r="H15406">
        <v>3967.53</v>
      </c>
      <c r="I15406">
        <v>13251.52</v>
      </c>
      <c r="J15406">
        <v>0</v>
      </c>
      <c r="K15406" t="s">
        <v>62</v>
      </c>
      <c r="L15406">
        <v>2017</v>
      </c>
      <c r="M15406" t="s">
        <v>20</v>
      </c>
    </row>
    <row r="15407" spans="1:13" x14ac:dyDescent="0.45">
      <c r="A15407" s="1">
        <v>42904</v>
      </c>
      <c r="B15407">
        <v>1.25</v>
      </c>
      <c r="C15407" s="7">
        <v>28462.959999999999</v>
      </c>
      <c r="D15407">
        <v>8640.24</v>
      </c>
      <c r="E15407">
        <v>2043.28</v>
      </c>
      <c r="F15407">
        <v>54.52</v>
      </c>
      <c r="G15407">
        <v>17724.919999999998</v>
      </c>
      <c r="H15407">
        <v>7228.37</v>
      </c>
      <c r="I15407">
        <v>10496.55</v>
      </c>
      <c r="J15407">
        <v>0</v>
      </c>
      <c r="K15407" t="s">
        <v>62</v>
      </c>
      <c r="L15407">
        <v>2017</v>
      </c>
      <c r="M15407" t="s">
        <v>20</v>
      </c>
    </row>
    <row r="15408" spans="1:13" x14ac:dyDescent="0.45">
      <c r="A15408" s="1">
        <v>42897</v>
      </c>
      <c r="B15408">
        <v>1.97</v>
      </c>
      <c r="C15408" s="7">
        <v>18916.240000000002</v>
      </c>
      <c r="D15408">
        <v>16512.7</v>
      </c>
      <c r="E15408">
        <v>1809.94</v>
      </c>
      <c r="F15408">
        <v>103.26</v>
      </c>
      <c r="G15408">
        <v>490.34</v>
      </c>
      <c r="H15408">
        <v>225.56</v>
      </c>
      <c r="I15408">
        <v>264.77999999999997</v>
      </c>
      <c r="J15408">
        <v>0</v>
      </c>
      <c r="K15408" t="s">
        <v>62</v>
      </c>
      <c r="L15408">
        <v>2017</v>
      </c>
      <c r="M15408" t="s">
        <v>20</v>
      </c>
    </row>
    <row r="15409" spans="1:13" x14ac:dyDescent="0.45">
      <c r="A15409" s="1">
        <v>42890</v>
      </c>
      <c r="B15409">
        <v>1.97</v>
      </c>
      <c r="C15409" s="7">
        <v>15024.27</v>
      </c>
      <c r="D15409">
        <v>13420.3</v>
      </c>
      <c r="E15409">
        <v>1057.1199999999999</v>
      </c>
      <c r="F15409">
        <v>45.52</v>
      </c>
      <c r="G15409">
        <v>501.33</v>
      </c>
      <c r="H15409">
        <v>460.24</v>
      </c>
      <c r="I15409">
        <v>41.09</v>
      </c>
      <c r="J15409">
        <v>0</v>
      </c>
      <c r="K15409" t="s">
        <v>62</v>
      </c>
      <c r="L15409">
        <v>2017</v>
      </c>
      <c r="M15409" t="s">
        <v>20</v>
      </c>
    </row>
    <row r="15410" spans="1:13" x14ac:dyDescent="0.45">
      <c r="A15410" s="1">
        <v>42883</v>
      </c>
      <c r="B15410">
        <v>1.69</v>
      </c>
      <c r="C15410" s="7">
        <v>28877.5</v>
      </c>
      <c r="D15410">
        <v>25873.17</v>
      </c>
      <c r="E15410">
        <v>2438.11</v>
      </c>
      <c r="F15410">
        <v>165.37</v>
      </c>
      <c r="G15410">
        <v>400.85</v>
      </c>
      <c r="H15410">
        <v>303.23</v>
      </c>
      <c r="I15410">
        <v>97.62</v>
      </c>
      <c r="J15410">
        <v>0</v>
      </c>
      <c r="K15410" t="s">
        <v>62</v>
      </c>
      <c r="L15410">
        <v>2017</v>
      </c>
      <c r="M15410" t="s">
        <v>20</v>
      </c>
    </row>
    <row r="15411" spans="1:13" x14ac:dyDescent="0.45">
      <c r="A15411" s="1">
        <v>42876</v>
      </c>
      <c r="B15411">
        <v>1.38</v>
      </c>
      <c r="C15411" s="7">
        <v>35664.49</v>
      </c>
      <c r="D15411">
        <v>25044.47</v>
      </c>
      <c r="E15411">
        <v>4244.2700000000004</v>
      </c>
      <c r="F15411">
        <v>82.46</v>
      </c>
      <c r="G15411">
        <v>6293.29</v>
      </c>
      <c r="H15411">
        <v>5217.41</v>
      </c>
      <c r="I15411">
        <v>1075.8800000000001</v>
      </c>
      <c r="J15411">
        <v>0</v>
      </c>
      <c r="K15411" t="s">
        <v>62</v>
      </c>
      <c r="L15411">
        <v>2017</v>
      </c>
      <c r="M15411" t="s">
        <v>20</v>
      </c>
    </row>
    <row r="15412" spans="1:13" x14ac:dyDescent="0.45">
      <c r="A15412" s="1">
        <v>42869</v>
      </c>
      <c r="B15412">
        <v>0.74</v>
      </c>
      <c r="C15412" s="7">
        <v>162499.64000000001</v>
      </c>
      <c r="D15412">
        <v>22355.83</v>
      </c>
      <c r="E15412">
        <v>7368.08</v>
      </c>
      <c r="F15412">
        <v>139.38999999999999</v>
      </c>
      <c r="G15412">
        <v>132636.34</v>
      </c>
      <c r="H15412">
        <v>91421.75</v>
      </c>
      <c r="I15412">
        <v>41214.589999999997</v>
      </c>
      <c r="J15412">
        <v>0</v>
      </c>
      <c r="K15412" t="s">
        <v>62</v>
      </c>
      <c r="L15412">
        <v>2017</v>
      </c>
      <c r="M15412" t="s">
        <v>20</v>
      </c>
    </row>
    <row r="15413" spans="1:13" x14ac:dyDescent="0.45">
      <c r="A15413" s="1">
        <v>42862</v>
      </c>
      <c r="B15413">
        <v>0.9</v>
      </c>
      <c r="C15413" s="7">
        <v>145594.19</v>
      </c>
      <c r="D15413">
        <v>32779.19</v>
      </c>
      <c r="E15413">
        <v>13318.7</v>
      </c>
      <c r="F15413">
        <v>213.66</v>
      </c>
      <c r="G15413">
        <v>99282.64</v>
      </c>
      <c r="H15413">
        <v>45109.17</v>
      </c>
      <c r="I15413">
        <v>54173.47</v>
      </c>
      <c r="J15413">
        <v>0</v>
      </c>
      <c r="K15413" t="s">
        <v>62</v>
      </c>
      <c r="L15413">
        <v>2017</v>
      </c>
      <c r="M15413" t="s">
        <v>20</v>
      </c>
    </row>
    <row r="15414" spans="1:13" x14ac:dyDescent="0.45">
      <c r="A15414" s="1">
        <v>42855</v>
      </c>
      <c r="B15414">
        <v>1.24</v>
      </c>
      <c r="C15414" s="7">
        <v>42857.03</v>
      </c>
      <c r="D15414">
        <v>24513.67</v>
      </c>
      <c r="E15414">
        <v>3402.45</v>
      </c>
      <c r="F15414">
        <v>97.18</v>
      </c>
      <c r="G15414">
        <v>14843.73</v>
      </c>
      <c r="H15414">
        <v>14722.9</v>
      </c>
      <c r="I15414">
        <v>120.83</v>
      </c>
      <c r="J15414">
        <v>0</v>
      </c>
      <c r="K15414" t="s">
        <v>62</v>
      </c>
      <c r="L15414">
        <v>2017</v>
      </c>
      <c r="M15414" t="s">
        <v>20</v>
      </c>
    </row>
    <row r="15415" spans="1:13" x14ac:dyDescent="0.45">
      <c r="A15415" s="1">
        <v>42848</v>
      </c>
      <c r="B15415">
        <v>0.9</v>
      </c>
      <c r="C15415" s="7">
        <v>62384.23</v>
      </c>
      <c r="D15415">
        <v>12793.11</v>
      </c>
      <c r="E15415">
        <v>2126.2399999999998</v>
      </c>
      <c r="F15415">
        <v>69.709999999999994</v>
      </c>
      <c r="G15415">
        <v>47395.17</v>
      </c>
      <c r="H15415">
        <v>47195.08</v>
      </c>
      <c r="I15415">
        <v>200.09</v>
      </c>
      <c r="J15415">
        <v>0</v>
      </c>
      <c r="K15415" t="s">
        <v>62</v>
      </c>
      <c r="L15415">
        <v>2017</v>
      </c>
      <c r="M15415" t="s">
        <v>20</v>
      </c>
    </row>
    <row r="15416" spans="1:13" x14ac:dyDescent="0.45">
      <c r="A15416" s="1">
        <v>42841</v>
      </c>
      <c r="B15416">
        <v>0.96</v>
      </c>
      <c r="C15416" s="7">
        <v>67666.31</v>
      </c>
      <c r="D15416">
        <v>16051.02</v>
      </c>
      <c r="E15416">
        <v>2802.3</v>
      </c>
      <c r="F15416">
        <v>111.53</v>
      </c>
      <c r="G15416">
        <v>48701.46</v>
      </c>
      <c r="H15416">
        <v>43314.95</v>
      </c>
      <c r="I15416">
        <v>5386.51</v>
      </c>
      <c r="J15416">
        <v>0</v>
      </c>
      <c r="K15416" t="s">
        <v>62</v>
      </c>
      <c r="L15416">
        <v>2017</v>
      </c>
      <c r="M15416" t="s">
        <v>20</v>
      </c>
    </row>
    <row r="15417" spans="1:13" x14ac:dyDescent="0.45">
      <c r="A15417" s="1">
        <v>42834</v>
      </c>
      <c r="B15417">
        <v>0.89</v>
      </c>
      <c r="C15417" s="7">
        <v>65820.33</v>
      </c>
      <c r="D15417">
        <v>11793.22</v>
      </c>
      <c r="E15417">
        <v>2019.38</v>
      </c>
      <c r="F15417">
        <v>76.45</v>
      </c>
      <c r="G15417">
        <v>51931.28</v>
      </c>
      <c r="H15417">
        <v>47908.39</v>
      </c>
      <c r="I15417">
        <v>4022.89</v>
      </c>
      <c r="J15417">
        <v>0</v>
      </c>
      <c r="K15417" t="s">
        <v>62</v>
      </c>
      <c r="L15417">
        <v>2017</v>
      </c>
      <c r="M15417" t="s">
        <v>20</v>
      </c>
    </row>
    <row r="15418" spans="1:13" x14ac:dyDescent="0.45">
      <c r="A15418" s="1">
        <v>42827</v>
      </c>
      <c r="B15418">
        <v>0.84</v>
      </c>
      <c r="C15418" s="7">
        <v>68627.92</v>
      </c>
      <c r="D15418">
        <v>9309.7199999999993</v>
      </c>
      <c r="E15418">
        <v>2010.11</v>
      </c>
      <c r="F15418">
        <v>57.73</v>
      </c>
      <c r="G15418">
        <v>57250.36</v>
      </c>
      <c r="H15418">
        <v>56838.79</v>
      </c>
      <c r="I15418">
        <v>411.57</v>
      </c>
      <c r="J15418">
        <v>0</v>
      </c>
      <c r="K15418" t="s">
        <v>62</v>
      </c>
      <c r="L15418">
        <v>2017</v>
      </c>
      <c r="M15418" t="s">
        <v>20</v>
      </c>
    </row>
    <row r="15419" spans="1:13" x14ac:dyDescent="0.45">
      <c r="A15419" s="1">
        <v>42820</v>
      </c>
      <c r="B15419">
        <v>0.85</v>
      </c>
      <c r="C15419" s="7">
        <v>67657.350000000006</v>
      </c>
      <c r="D15419">
        <v>10129.43</v>
      </c>
      <c r="E15419">
        <v>1677.51</v>
      </c>
      <c r="F15419">
        <v>36.31</v>
      </c>
      <c r="G15419">
        <v>55814.1</v>
      </c>
      <c r="H15419">
        <v>55592.7</v>
      </c>
      <c r="I15419">
        <v>221.4</v>
      </c>
      <c r="J15419">
        <v>0</v>
      </c>
      <c r="K15419" t="s">
        <v>62</v>
      </c>
      <c r="L15419">
        <v>2017</v>
      </c>
      <c r="M15419" t="s">
        <v>20</v>
      </c>
    </row>
    <row r="15420" spans="1:13" x14ac:dyDescent="0.45">
      <c r="A15420" s="1">
        <v>42813</v>
      </c>
      <c r="B15420">
        <v>0.89</v>
      </c>
      <c r="C15420" s="7">
        <v>50646.59</v>
      </c>
      <c r="D15420">
        <v>9086.75</v>
      </c>
      <c r="E15420">
        <v>1631.51</v>
      </c>
      <c r="F15420">
        <v>24.46</v>
      </c>
      <c r="G15420">
        <v>39903.870000000003</v>
      </c>
      <c r="H15420">
        <v>39619.64</v>
      </c>
      <c r="I15420">
        <v>284.23</v>
      </c>
      <c r="J15420">
        <v>0</v>
      </c>
      <c r="K15420" t="s">
        <v>62</v>
      </c>
      <c r="L15420">
        <v>2017</v>
      </c>
      <c r="M15420" t="s">
        <v>20</v>
      </c>
    </row>
    <row r="15421" spans="1:13" x14ac:dyDescent="0.45">
      <c r="A15421" s="1">
        <v>42806</v>
      </c>
      <c r="B15421">
        <v>0.98</v>
      </c>
      <c r="C15421" s="7">
        <v>52575.07</v>
      </c>
      <c r="D15421">
        <v>14682.3</v>
      </c>
      <c r="E15421">
        <v>2307.67</v>
      </c>
      <c r="F15421">
        <v>33.700000000000003</v>
      </c>
      <c r="G15421">
        <v>35551.4</v>
      </c>
      <c r="H15421">
        <v>35069.919999999998</v>
      </c>
      <c r="I15421">
        <v>481.48</v>
      </c>
      <c r="J15421">
        <v>0</v>
      </c>
      <c r="K15421" t="s">
        <v>62</v>
      </c>
      <c r="L15421">
        <v>2017</v>
      </c>
      <c r="M15421" t="s">
        <v>20</v>
      </c>
    </row>
    <row r="15422" spans="1:13" x14ac:dyDescent="0.45">
      <c r="A15422" s="1">
        <v>42799</v>
      </c>
      <c r="B15422">
        <v>0.94</v>
      </c>
      <c r="C15422" s="7">
        <v>62976.43</v>
      </c>
      <c r="D15422">
        <v>23363.47</v>
      </c>
      <c r="E15422">
        <v>3586.2</v>
      </c>
      <c r="F15422">
        <v>23.18</v>
      </c>
      <c r="G15422">
        <v>36003.58</v>
      </c>
      <c r="H15422">
        <v>34708.32</v>
      </c>
      <c r="I15422">
        <v>1295.26</v>
      </c>
      <c r="J15422">
        <v>0</v>
      </c>
      <c r="K15422" t="s">
        <v>62</v>
      </c>
      <c r="L15422">
        <v>2017</v>
      </c>
      <c r="M15422" t="s">
        <v>20</v>
      </c>
    </row>
    <row r="15423" spans="1:13" x14ac:dyDescent="0.45">
      <c r="A15423" s="1">
        <v>42792</v>
      </c>
      <c r="B15423">
        <v>0.78</v>
      </c>
      <c r="C15423" s="7">
        <v>64041.86</v>
      </c>
      <c r="D15423">
        <v>12233.34</v>
      </c>
      <c r="E15423">
        <v>2065.58</v>
      </c>
      <c r="F15423">
        <v>39.340000000000003</v>
      </c>
      <c r="G15423">
        <v>49703.6</v>
      </c>
      <c r="H15423">
        <v>26967.75</v>
      </c>
      <c r="I15423">
        <v>22735.85</v>
      </c>
      <c r="J15423">
        <v>0</v>
      </c>
      <c r="K15423" t="s">
        <v>62</v>
      </c>
      <c r="L15423">
        <v>2017</v>
      </c>
      <c r="M15423" t="s">
        <v>20</v>
      </c>
    </row>
    <row r="15424" spans="1:13" x14ac:dyDescent="0.45">
      <c r="A15424" s="1">
        <v>42785</v>
      </c>
      <c r="B15424">
        <v>1.1599999999999999</v>
      </c>
      <c r="C15424" s="7">
        <v>34290.67</v>
      </c>
      <c r="D15424">
        <v>10979.36</v>
      </c>
      <c r="E15424">
        <v>1473.29</v>
      </c>
      <c r="F15424">
        <v>19.8</v>
      </c>
      <c r="G15424">
        <v>21818.22</v>
      </c>
      <c r="H15424">
        <v>581.41999999999996</v>
      </c>
      <c r="I15424">
        <v>21236.799999999999</v>
      </c>
      <c r="J15424">
        <v>0</v>
      </c>
      <c r="K15424" t="s">
        <v>62</v>
      </c>
      <c r="L15424">
        <v>2017</v>
      </c>
      <c r="M15424" t="s">
        <v>20</v>
      </c>
    </row>
    <row r="15425" spans="1:13" x14ac:dyDescent="0.45">
      <c r="A15425" s="1">
        <v>42778</v>
      </c>
      <c r="B15425">
        <v>1.44</v>
      </c>
      <c r="C15425" s="7">
        <v>24782.080000000002</v>
      </c>
      <c r="D15425">
        <v>15109.73</v>
      </c>
      <c r="E15425">
        <v>2067.75</v>
      </c>
      <c r="F15425">
        <v>16.059999999999999</v>
      </c>
      <c r="G15425">
        <v>7588.54</v>
      </c>
      <c r="H15425">
        <v>224.16</v>
      </c>
      <c r="I15425">
        <v>7364.38</v>
      </c>
      <c r="J15425">
        <v>0</v>
      </c>
      <c r="K15425" t="s">
        <v>62</v>
      </c>
      <c r="L15425">
        <v>2017</v>
      </c>
      <c r="M15425" t="s">
        <v>20</v>
      </c>
    </row>
    <row r="15426" spans="1:13" x14ac:dyDescent="0.45">
      <c r="A15426" s="1">
        <v>42771</v>
      </c>
      <c r="B15426">
        <v>1.38</v>
      </c>
      <c r="C15426" s="7">
        <v>17713.66</v>
      </c>
      <c r="D15426">
        <v>9065.6200000000008</v>
      </c>
      <c r="E15426">
        <v>1335.07</v>
      </c>
      <c r="F15426">
        <v>20.82</v>
      </c>
      <c r="G15426">
        <v>7292.15</v>
      </c>
      <c r="H15426">
        <v>105.6</v>
      </c>
      <c r="I15426">
        <v>7186.55</v>
      </c>
      <c r="J15426">
        <v>0</v>
      </c>
      <c r="K15426" t="s">
        <v>62</v>
      </c>
      <c r="L15426">
        <v>2017</v>
      </c>
      <c r="M15426" t="s">
        <v>20</v>
      </c>
    </row>
    <row r="15427" spans="1:13" x14ac:dyDescent="0.45">
      <c r="A15427" s="1">
        <v>42764</v>
      </c>
      <c r="B15427">
        <v>1.49</v>
      </c>
      <c r="C15427" s="7">
        <v>18341.330000000002</v>
      </c>
      <c r="D15427">
        <v>13842.27</v>
      </c>
      <c r="E15427">
        <v>3182.83</v>
      </c>
      <c r="F15427">
        <v>13.72</v>
      </c>
      <c r="G15427">
        <v>1302.51</v>
      </c>
      <c r="H15427">
        <v>1226.26</v>
      </c>
      <c r="I15427">
        <v>76.25</v>
      </c>
      <c r="J15427">
        <v>0</v>
      </c>
      <c r="K15427" t="s">
        <v>62</v>
      </c>
      <c r="L15427">
        <v>2017</v>
      </c>
      <c r="M15427" t="s">
        <v>20</v>
      </c>
    </row>
    <row r="15428" spans="1:13" x14ac:dyDescent="0.45">
      <c r="A15428" s="1">
        <v>42757</v>
      </c>
      <c r="B15428">
        <v>0.98</v>
      </c>
      <c r="C15428" s="7">
        <v>29282.55</v>
      </c>
      <c r="D15428">
        <v>12519.74</v>
      </c>
      <c r="E15428">
        <v>5289.45</v>
      </c>
      <c r="F15428">
        <v>11.43</v>
      </c>
      <c r="G15428">
        <v>11461.93</v>
      </c>
      <c r="H15428">
        <v>8840.51</v>
      </c>
      <c r="I15428">
        <v>2621.42</v>
      </c>
      <c r="J15428">
        <v>0</v>
      </c>
      <c r="K15428" t="s">
        <v>62</v>
      </c>
      <c r="L15428">
        <v>2017</v>
      </c>
      <c r="M15428" t="s">
        <v>20</v>
      </c>
    </row>
    <row r="15429" spans="1:13" x14ac:dyDescent="0.45">
      <c r="A15429" s="1">
        <v>42750</v>
      </c>
      <c r="B15429">
        <v>0.73</v>
      </c>
      <c r="C15429" s="7">
        <v>50686.37</v>
      </c>
      <c r="D15429">
        <v>18780.82</v>
      </c>
      <c r="E15429">
        <v>3010.21</v>
      </c>
      <c r="F15429">
        <v>270.75</v>
      </c>
      <c r="G15429">
        <v>28624.59</v>
      </c>
      <c r="H15429">
        <v>15918.63</v>
      </c>
      <c r="I15429">
        <v>12705.96</v>
      </c>
      <c r="J15429">
        <v>0</v>
      </c>
      <c r="K15429" t="s">
        <v>62</v>
      </c>
      <c r="L15429">
        <v>2017</v>
      </c>
      <c r="M15429" t="s">
        <v>20</v>
      </c>
    </row>
    <row r="15430" spans="1:13" x14ac:dyDescent="0.45">
      <c r="A15430" s="1">
        <v>42743</v>
      </c>
      <c r="B15430">
        <v>0.8</v>
      </c>
      <c r="C15430" s="7">
        <v>39403.42</v>
      </c>
      <c r="D15430">
        <v>8720.61</v>
      </c>
      <c r="E15430">
        <v>1639.28</v>
      </c>
      <c r="F15430">
        <v>53.69</v>
      </c>
      <c r="G15430">
        <v>28989.84</v>
      </c>
      <c r="H15430">
        <v>3473.4</v>
      </c>
      <c r="I15430">
        <v>25516.44</v>
      </c>
      <c r="J15430">
        <v>0</v>
      </c>
      <c r="K15430" t="s">
        <v>62</v>
      </c>
      <c r="L15430">
        <v>2017</v>
      </c>
      <c r="M15430" t="s">
        <v>20</v>
      </c>
    </row>
    <row r="15431" spans="1:13" x14ac:dyDescent="0.45">
      <c r="A15431" s="1">
        <v>42736</v>
      </c>
      <c r="B15431">
        <v>0.91</v>
      </c>
      <c r="C15431" s="7">
        <v>21449.37</v>
      </c>
      <c r="D15431">
        <v>4103.45</v>
      </c>
      <c r="E15431">
        <v>775.73</v>
      </c>
      <c r="F15431">
        <v>5.71</v>
      </c>
      <c r="G15431">
        <v>16564.48</v>
      </c>
      <c r="H15431">
        <v>3485.79</v>
      </c>
      <c r="I15431">
        <v>13078.69</v>
      </c>
      <c r="J15431">
        <v>0</v>
      </c>
      <c r="K15431" t="s">
        <v>62</v>
      </c>
      <c r="L15431">
        <v>2017</v>
      </c>
      <c r="M15431" t="s">
        <v>20</v>
      </c>
    </row>
    <row r="15432" spans="1:13" x14ac:dyDescent="0.45">
      <c r="A15432" s="1">
        <v>43100</v>
      </c>
      <c r="B15432">
        <v>1.05</v>
      </c>
      <c r="C15432" s="7">
        <v>32775.71</v>
      </c>
      <c r="D15432">
        <v>398.15</v>
      </c>
      <c r="E15432">
        <v>2116.14</v>
      </c>
      <c r="F15432">
        <v>0</v>
      </c>
      <c r="G15432">
        <v>30261.42</v>
      </c>
      <c r="H15432">
        <v>27997.42</v>
      </c>
      <c r="I15432">
        <v>2264</v>
      </c>
      <c r="J15432">
        <v>0</v>
      </c>
      <c r="K15432" t="s">
        <v>62</v>
      </c>
      <c r="L15432">
        <v>2017</v>
      </c>
      <c r="M15432" t="s">
        <v>21</v>
      </c>
    </row>
    <row r="15433" spans="1:13" x14ac:dyDescent="0.45">
      <c r="A15433" s="1">
        <v>43093</v>
      </c>
      <c r="B15433">
        <v>1.37</v>
      </c>
      <c r="C15433" s="7">
        <v>18289.060000000001</v>
      </c>
      <c r="D15433">
        <v>389.59</v>
      </c>
      <c r="E15433">
        <v>2494.02</v>
      </c>
      <c r="F15433">
        <v>0</v>
      </c>
      <c r="G15433">
        <v>15321.76</v>
      </c>
      <c r="H15433">
        <v>12812.55</v>
      </c>
      <c r="I15433">
        <v>2509.21</v>
      </c>
      <c r="J15433">
        <v>0</v>
      </c>
      <c r="K15433" t="s">
        <v>62</v>
      </c>
      <c r="L15433">
        <v>2017</v>
      </c>
      <c r="M15433" t="s">
        <v>21</v>
      </c>
    </row>
    <row r="15434" spans="1:13" x14ac:dyDescent="0.45">
      <c r="A15434" s="1">
        <v>43086</v>
      </c>
      <c r="B15434">
        <v>1.41</v>
      </c>
      <c r="C15434" s="7">
        <v>17065.400000000001</v>
      </c>
      <c r="D15434">
        <v>403.25</v>
      </c>
      <c r="E15434">
        <v>2548.98</v>
      </c>
      <c r="F15434">
        <v>0</v>
      </c>
      <c r="G15434">
        <v>13982.9</v>
      </c>
      <c r="H15434">
        <v>10946.08</v>
      </c>
      <c r="I15434">
        <v>3036.82</v>
      </c>
      <c r="J15434">
        <v>0</v>
      </c>
      <c r="K15434" t="s">
        <v>62</v>
      </c>
      <c r="L15434">
        <v>2017</v>
      </c>
      <c r="M15434" t="s">
        <v>21</v>
      </c>
    </row>
    <row r="15435" spans="1:13" x14ac:dyDescent="0.45">
      <c r="A15435" s="1">
        <v>43079</v>
      </c>
      <c r="B15435">
        <v>1.39</v>
      </c>
      <c r="C15435" s="7">
        <v>13710.63</v>
      </c>
      <c r="D15435">
        <v>435.76</v>
      </c>
      <c r="E15435">
        <v>2561.62</v>
      </c>
      <c r="F15435">
        <v>0</v>
      </c>
      <c r="G15435">
        <v>10540.47</v>
      </c>
      <c r="H15435">
        <v>9555.7099999999991</v>
      </c>
      <c r="I15435">
        <v>984.76</v>
      </c>
      <c r="J15435">
        <v>0</v>
      </c>
      <c r="K15435" t="s">
        <v>62</v>
      </c>
      <c r="L15435">
        <v>2017</v>
      </c>
      <c r="M15435" t="s">
        <v>21</v>
      </c>
    </row>
    <row r="15436" spans="1:13" x14ac:dyDescent="0.45">
      <c r="A15436" s="1">
        <v>43072</v>
      </c>
      <c r="B15436">
        <v>1.39</v>
      </c>
      <c r="C15436" s="7">
        <v>12104.37</v>
      </c>
      <c r="D15436">
        <v>403.08</v>
      </c>
      <c r="E15436">
        <v>2628.08</v>
      </c>
      <c r="F15436">
        <v>0</v>
      </c>
      <c r="G15436">
        <v>9035.92</v>
      </c>
      <c r="H15436">
        <v>8940.1</v>
      </c>
      <c r="I15436">
        <v>95.82</v>
      </c>
      <c r="J15436">
        <v>0</v>
      </c>
      <c r="K15436" t="s">
        <v>62</v>
      </c>
      <c r="L15436">
        <v>2017</v>
      </c>
      <c r="M15436" t="s">
        <v>21</v>
      </c>
    </row>
    <row r="15437" spans="1:13" x14ac:dyDescent="0.45">
      <c r="A15437" s="1">
        <v>43065</v>
      </c>
      <c r="B15437">
        <v>1.43</v>
      </c>
      <c r="C15437" s="7">
        <v>16341.09</v>
      </c>
      <c r="D15437">
        <v>367.39</v>
      </c>
      <c r="E15437">
        <v>2814.71</v>
      </c>
      <c r="F15437">
        <v>0</v>
      </c>
      <c r="G15437">
        <v>13046.39</v>
      </c>
      <c r="H15437">
        <v>11436.44</v>
      </c>
      <c r="I15437">
        <v>1609.95</v>
      </c>
      <c r="J15437">
        <v>0</v>
      </c>
      <c r="K15437" t="s">
        <v>62</v>
      </c>
      <c r="L15437">
        <v>2017</v>
      </c>
      <c r="M15437" t="s">
        <v>21</v>
      </c>
    </row>
    <row r="15438" spans="1:13" x14ac:dyDescent="0.45">
      <c r="A15438" s="1">
        <v>43058</v>
      </c>
      <c r="B15438">
        <v>1.37</v>
      </c>
      <c r="C15438" s="7">
        <v>16074.67</v>
      </c>
      <c r="D15438">
        <v>597.62</v>
      </c>
      <c r="E15438">
        <v>3005.22</v>
      </c>
      <c r="F15438">
        <v>0</v>
      </c>
      <c r="G15438">
        <v>12415.57</v>
      </c>
      <c r="H15438">
        <v>11976.59</v>
      </c>
      <c r="I15438">
        <v>438.98</v>
      </c>
      <c r="J15438">
        <v>0</v>
      </c>
      <c r="K15438" t="s">
        <v>62</v>
      </c>
      <c r="L15438">
        <v>2017</v>
      </c>
      <c r="M15438" t="s">
        <v>21</v>
      </c>
    </row>
    <row r="15439" spans="1:13" x14ac:dyDescent="0.45">
      <c r="A15439" s="1">
        <v>43051</v>
      </c>
      <c r="B15439">
        <v>1.42</v>
      </c>
      <c r="C15439" s="7">
        <v>17851.73</v>
      </c>
      <c r="D15439">
        <v>718.59</v>
      </c>
      <c r="E15439">
        <v>2938.26</v>
      </c>
      <c r="F15439">
        <v>0</v>
      </c>
      <c r="G15439">
        <v>14154.71</v>
      </c>
      <c r="H15439">
        <v>13814.96</v>
      </c>
      <c r="I15439">
        <v>339.75</v>
      </c>
      <c r="J15439">
        <v>0</v>
      </c>
      <c r="K15439" t="s">
        <v>62</v>
      </c>
      <c r="L15439">
        <v>2017</v>
      </c>
      <c r="M15439" t="s">
        <v>21</v>
      </c>
    </row>
    <row r="15440" spans="1:13" x14ac:dyDescent="0.45">
      <c r="A15440" s="1">
        <v>43044</v>
      </c>
      <c r="B15440">
        <v>1.58</v>
      </c>
      <c r="C15440" s="7">
        <v>17353.240000000002</v>
      </c>
      <c r="D15440">
        <v>518.9</v>
      </c>
      <c r="E15440">
        <v>2512.04</v>
      </c>
      <c r="F15440">
        <v>0</v>
      </c>
      <c r="G15440">
        <v>14161.72</v>
      </c>
      <c r="H15440">
        <v>13656.25</v>
      </c>
      <c r="I15440">
        <v>505.47</v>
      </c>
      <c r="J15440">
        <v>0</v>
      </c>
      <c r="K15440" t="s">
        <v>62</v>
      </c>
      <c r="L15440">
        <v>2017</v>
      </c>
      <c r="M15440" t="s">
        <v>21</v>
      </c>
    </row>
    <row r="15441" spans="1:13" x14ac:dyDescent="0.45">
      <c r="A15441" s="1">
        <v>43037</v>
      </c>
      <c r="B15441">
        <v>1.65</v>
      </c>
      <c r="C15441" s="7">
        <v>20995.71</v>
      </c>
      <c r="D15441">
        <v>425.08</v>
      </c>
      <c r="E15441">
        <v>2658.53</v>
      </c>
      <c r="F15441">
        <v>0</v>
      </c>
      <c r="G15441">
        <v>17818.87</v>
      </c>
      <c r="H15441">
        <v>15086.1</v>
      </c>
      <c r="I15441">
        <v>2732.77</v>
      </c>
      <c r="J15441">
        <v>0</v>
      </c>
      <c r="K15441" t="s">
        <v>62</v>
      </c>
      <c r="L15441">
        <v>2017</v>
      </c>
      <c r="M15441" t="s">
        <v>21</v>
      </c>
    </row>
    <row r="15442" spans="1:13" x14ac:dyDescent="0.45">
      <c r="A15442" s="1">
        <v>43030</v>
      </c>
      <c r="B15442">
        <v>1.61</v>
      </c>
      <c r="C15442" s="7">
        <v>21512.97</v>
      </c>
      <c r="D15442">
        <v>619.98</v>
      </c>
      <c r="E15442">
        <v>3460.25</v>
      </c>
      <c r="F15442">
        <v>0</v>
      </c>
      <c r="G15442">
        <v>17396.8</v>
      </c>
      <c r="H15442">
        <v>14598.78</v>
      </c>
      <c r="I15442">
        <v>2798.02</v>
      </c>
      <c r="J15442">
        <v>0</v>
      </c>
      <c r="K15442" t="s">
        <v>62</v>
      </c>
      <c r="L15442">
        <v>2017</v>
      </c>
      <c r="M15442" t="s">
        <v>21</v>
      </c>
    </row>
    <row r="15443" spans="1:13" x14ac:dyDescent="0.45">
      <c r="A15443" s="1">
        <v>43023</v>
      </c>
      <c r="B15443">
        <v>1.69</v>
      </c>
      <c r="C15443" s="7">
        <v>20776.71</v>
      </c>
      <c r="D15443">
        <v>468.5</v>
      </c>
      <c r="E15443">
        <v>3770.8</v>
      </c>
      <c r="F15443">
        <v>0</v>
      </c>
      <c r="G15443">
        <v>16510.2</v>
      </c>
      <c r="H15443">
        <v>14535.56</v>
      </c>
      <c r="I15443">
        <v>1974.64</v>
      </c>
      <c r="J15443">
        <v>0</v>
      </c>
      <c r="K15443" t="s">
        <v>62</v>
      </c>
      <c r="L15443">
        <v>2017</v>
      </c>
      <c r="M15443" t="s">
        <v>21</v>
      </c>
    </row>
    <row r="15444" spans="1:13" x14ac:dyDescent="0.45">
      <c r="A15444" s="1">
        <v>43016</v>
      </c>
      <c r="B15444">
        <v>1.82</v>
      </c>
      <c r="C15444" s="7">
        <v>18553.990000000002</v>
      </c>
      <c r="D15444">
        <v>552.98</v>
      </c>
      <c r="E15444">
        <v>3869.45</v>
      </c>
      <c r="F15444">
        <v>1.42</v>
      </c>
      <c r="G15444">
        <v>14053.35</v>
      </c>
      <c r="H15444">
        <v>14007.66</v>
      </c>
      <c r="I15444">
        <v>45.69</v>
      </c>
      <c r="J15444">
        <v>0</v>
      </c>
      <c r="K15444" t="s">
        <v>62</v>
      </c>
      <c r="L15444">
        <v>2017</v>
      </c>
      <c r="M15444" t="s">
        <v>21</v>
      </c>
    </row>
    <row r="15445" spans="1:13" x14ac:dyDescent="0.45">
      <c r="A15445" s="1">
        <v>43009</v>
      </c>
      <c r="B15445">
        <v>1.75</v>
      </c>
      <c r="C15445" s="7">
        <v>21753.599999999999</v>
      </c>
      <c r="D15445">
        <v>503.84</v>
      </c>
      <c r="E15445">
        <v>3596.4</v>
      </c>
      <c r="F15445">
        <v>0</v>
      </c>
      <c r="G15445">
        <v>17535.939999999999</v>
      </c>
      <c r="H15445">
        <v>15555.28</v>
      </c>
      <c r="I15445">
        <v>1980.66</v>
      </c>
      <c r="J15445">
        <v>0</v>
      </c>
      <c r="K15445" t="s">
        <v>62</v>
      </c>
      <c r="L15445">
        <v>2017</v>
      </c>
      <c r="M15445" t="s">
        <v>21</v>
      </c>
    </row>
    <row r="15446" spans="1:13" x14ac:dyDescent="0.45">
      <c r="A15446" s="1">
        <v>43002</v>
      </c>
      <c r="B15446">
        <v>2.08</v>
      </c>
      <c r="C15446" s="7">
        <v>24482.080000000002</v>
      </c>
      <c r="D15446">
        <v>556.01</v>
      </c>
      <c r="E15446">
        <v>3536.55</v>
      </c>
      <c r="F15446">
        <v>0</v>
      </c>
      <c r="G15446">
        <v>20251.77</v>
      </c>
      <c r="H15446">
        <v>11223.57</v>
      </c>
      <c r="I15446">
        <v>9028.2000000000007</v>
      </c>
      <c r="J15446">
        <v>0</v>
      </c>
      <c r="K15446" t="s">
        <v>62</v>
      </c>
      <c r="L15446">
        <v>2017</v>
      </c>
      <c r="M15446" t="s">
        <v>21</v>
      </c>
    </row>
    <row r="15447" spans="1:13" x14ac:dyDescent="0.45">
      <c r="A15447" s="1">
        <v>42995</v>
      </c>
      <c r="B15447">
        <v>1.85</v>
      </c>
      <c r="C15447" s="7">
        <v>17461.53</v>
      </c>
      <c r="D15447">
        <v>432.3</v>
      </c>
      <c r="E15447">
        <v>3502.18</v>
      </c>
      <c r="F15447">
        <v>0</v>
      </c>
      <c r="G15447">
        <v>13499.2</v>
      </c>
      <c r="H15447">
        <v>11092.84</v>
      </c>
      <c r="I15447">
        <v>2406.36</v>
      </c>
      <c r="J15447">
        <v>0</v>
      </c>
      <c r="K15447" t="s">
        <v>62</v>
      </c>
      <c r="L15447">
        <v>2017</v>
      </c>
      <c r="M15447" t="s">
        <v>21</v>
      </c>
    </row>
    <row r="15448" spans="1:13" x14ac:dyDescent="0.45">
      <c r="A15448" s="1">
        <v>42988</v>
      </c>
      <c r="B15448">
        <v>1.88</v>
      </c>
      <c r="C15448" s="7">
        <v>19288.09</v>
      </c>
      <c r="D15448">
        <v>434.78</v>
      </c>
      <c r="E15448">
        <v>4007.28</v>
      </c>
      <c r="F15448">
        <v>0</v>
      </c>
      <c r="G15448">
        <v>14773.96</v>
      </c>
      <c r="H15448">
        <v>11927.03</v>
      </c>
      <c r="I15448">
        <v>2846.93</v>
      </c>
      <c r="J15448">
        <v>0</v>
      </c>
      <c r="K15448" t="s">
        <v>62</v>
      </c>
      <c r="L15448">
        <v>2017</v>
      </c>
      <c r="M15448" t="s">
        <v>21</v>
      </c>
    </row>
    <row r="15449" spans="1:13" x14ac:dyDescent="0.45">
      <c r="A15449" s="1">
        <v>42981</v>
      </c>
      <c r="B15449">
        <v>1.87</v>
      </c>
      <c r="C15449" s="7">
        <v>21749.1</v>
      </c>
      <c r="D15449">
        <v>500.27</v>
      </c>
      <c r="E15449">
        <v>2793.67</v>
      </c>
      <c r="F15449">
        <v>0</v>
      </c>
      <c r="G15449">
        <v>18394.080000000002</v>
      </c>
      <c r="H15449">
        <v>12468.55</v>
      </c>
      <c r="I15449">
        <v>5925.53</v>
      </c>
      <c r="J15449">
        <v>0</v>
      </c>
      <c r="K15449" t="s">
        <v>62</v>
      </c>
      <c r="L15449">
        <v>2017</v>
      </c>
      <c r="M15449" t="s">
        <v>21</v>
      </c>
    </row>
    <row r="15450" spans="1:13" x14ac:dyDescent="0.45">
      <c r="A15450" s="1">
        <v>42974</v>
      </c>
      <c r="B15450">
        <v>1.64</v>
      </c>
      <c r="C15450" s="7">
        <v>18415.34</v>
      </c>
      <c r="D15450">
        <v>391.46</v>
      </c>
      <c r="E15450">
        <v>2392.09</v>
      </c>
      <c r="F15450">
        <v>0</v>
      </c>
      <c r="G15450">
        <v>15616.38</v>
      </c>
      <c r="H15450">
        <v>12233.06</v>
      </c>
      <c r="I15450">
        <v>3383.32</v>
      </c>
      <c r="J15450">
        <v>0</v>
      </c>
      <c r="K15450" t="s">
        <v>62</v>
      </c>
      <c r="L15450">
        <v>2017</v>
      </c>
      <c r="M15450" t="s">
        <v>21</v>
      </c>
    </row>
    <row r="15451" spans="1:13" x14ac:dyDescent="0.45">
      <c r="A15451" s="1">
        <v>42967</v>
      </c>
      <c r="B15451">
        <v>1.59</v>
      </c>
      <c r="C15451" s="7">
        <v>20129.12</v>
      </c>
      <c r="D15451">
        <v>544.70000000000005</v>
      </c>
      <c r="E15451">
        <v>3347.81</v>
      </c>
      <c r="F15451">
        <v>0</v>
      </c>
      <c r="G15451">
        <v>16161.9</v>
      </c>
      <c r="H15451">
        <v>12819.22</v>
      </c>
      <c r="I15451">
        <v>3342.68</v>
      </c>
      <c r="J15451">
        <v>0</v>
      </c>
      <c r="K15451" t="s">
        <v>62</v>
      </c>
      <c r="L15451">
        <v>2017</v>
      </c>
      <c r="M15451" t="s">
        <v>21</v>
      </c>
    </row>
    <row r="15452" spans="1:13" x14ac:dyDescent="0.45">
      <c r="A15452" s="1">
        <v>42960</v>
      </c>
      <c r="B15452">
        <v>1.54</v>
      </c>
      <c r="C15452" s="7">
        <v>14499.51</v>
      </c>
      <c r="D15452">
        <v>515.41</v>
      </c>
      <c r="E15452">
        <v>3457.64</v>
      </c>
      <c r="F15452">
        <v>0</v>
      </c>
      <c r="G15452">
        <v>10526.46</v>
      </c>
      <c r="H15452">
        <v>10115.549999999999</v>
      </c>
      <c r="I15452">
        <v>410.91</v>
      </c>
      <c r="J15452">
        <v>0</v>
      </c>
      <c r="K15452" t="s">
        <v>62</v>
      </c>
      <c r="L15452">
        <v>2017</v>
      </c>
      <c r="M15452" t="s">
        <v>21</v>
      </c>
    </row>
    <row r="15453" spans="1:13" x14ac:dyDescent="0.45">
      <c r="A15453" s="1">
        <v>42953</v>
      </c>
      <c r="B15453">
        <v>1.68</v>
      </c>
      <c r="C15453" s="7">
        <v>16059.55</v>
      </c>
      <c r="D15453">
        <v>572.57000000000005</v>
      </c>
      <c r="E15453">
        <v>3106.62</v>
      </c>
      <c r="F15453">
        <v>0</v>
      </c>
      <c r="G15453">
        <v>12380.36</v>
      </c>
      <c r="H15453">
        <v>10690.06</v>
      </c>
      <c r="I15453">
        <v>1690.3</v>
      </c>
      <c r="J15453">
        <v>0</v>
      </c>
      <c r="K15453" t="s">
        <v>62</v>
      </c>
      <c r="L15453">
        <v>2017</v>
      </c>
      <c r="M15453" t="s">
        <v>21</v>
      </c>
    </row>
    <row r="15454" spans="1:13" x14ac:dyDescent="0.45">
      <c r="A15454" s="1">
        <v>42946</v>
      </c>
      <c r="B15454">
        <v>1.61</v>
      </c>
      <c r="C15454" s="7">
        <v>17991.86</v>
      </c>
      <c r="D15454">
        <v>507</v>
      </c>
      <c r="E15454">
        <v>3352.6</v>
      </c>
      <c r="F15454">
        <v>0</v>
      </c>
      <c r="G15454">
        <v>14132.26</v>
      </c>
      <c r="H15454">
        <v>9913.4500000000007</v>
      </c>
      <c r="I15454">
        <v>4218.8100000000004</v>
      </c>
      <c r="J15454">
        <v>0</v>
      </c>
      <c r="K15454" t="s">
        <v>62</v>
      </c>
      <c r="L15454">
        <v>2017</v>
      </c>
      <c r="M15454" t="s">
        <v>21</v>
      </c>
    </row>
    <row r="15455" spans="1:13" x14ac:dyDescent="0.45">
      <c r="A15455" s="1">
        <v>42939</v>
      </c>
      <c r="B15455">
        <v>1.74</v>
      </c>
      <c r="C15455" s="7">
        <v>25193.5</v>
      </c>
      <c r="D15455">
        <v>603.58000000000004</v>
      </c>
      <c r="E15455">
        <v>5510.26</v>
      </c>
      <c r="F15455">
        <v>0</v>
      </c>
      <c r="G15455">
        <v>19079.66</v>
      </c>
      <c r="H15455">
        <v>10022.120000000001</v>
      </c>
      <c r="I15455">
        <v>9057.5400000000009</v>
      </c>
      <c r="J15455">
        <v>0</v>
      </c>
      <c r="K15455" t="s">
        <v>62</v>
      </c>
      <c r="L15455">
        <v>2017</v>
      </c>
      <c r="M15455" t="s">
        <v>21</v>
      </c>
    </row>
    <row r="15456" spans="1:13" x14ac:dyDescent="0.45">
      <c r="A15456" s="1">
        <v>42932</v>
      </c>
      <c r="B15456">
        <v>1.6</v>
      </c>
      <c r="C15456" s="7">
        <v>22729.11</v>
      </c>
      <c r="D15456">
        <v>666.92</v>
      </c>
      <c r="E15456">
        <v>4375.8100000000004</v>
      </c>
      <c r="F15456">
        <v>0</v>
      </c>
      <c r="G15456">
        <v>17553.37</v>
      </c>
      <c r="H15456">
        <v>10835.66</v>
      </c>
      <c r="I15456">
        <v>6717.71</v>
      </c>
      <c r="J15456">
        <v>0</v>
      </c>
      <c r="K15456" t="s">
        <v>62</v>
      </c>
      <c r="L15456">
        <v>2017</v>
      </c>
      <c r="M15456" t="s">
        <v>21</v>
      </c>
    </row>
    <row r="15457" spans="1:13" x14ac:dyDescent="0.45">
      <c r="A15457" s="1">
        <v>42925</v>
      </c>
      <c r="B15457">
        <v>1.47</v>
      </c>
      <c r="C15457" s="7">
        <v>17724.080000000002</v>
      </c>
      <c r="D15457">
        <v>532.88</v>
      </c>
      <c r="E15457">
        <v>5228.33</v>
      </c>
      <c r="F15457">
        <v>0</v>
      </c>
      <c r="G15457">
        <v>11962.87</v>
      </c>
      <c r="H15457">
        <v>547.4</v>
      </c>
      <c r="I15457">
        <v>11415.47</v>
      </c>
      <c r="J15457">
        <v>0</v>
      </c>
      <c r="K15457" t="s">
        <v>62</v>
      </c>
      <c r="L15457">
        <v>2017</v>
      </c>
      <c r="M15457" t="s">
        <v>21</v>
      </c>
    </row>
    <row r="15458" spans="1:13" x14ac:dyDescent="0.45">
      <c r="A15458" s="1">
        <v>42918</v>
      </c>
      <c r="B15458">
        <v>1.44</v>
      </c>
      <c r="C15458" s="7">
        <v>19735.7</v>
      </c>
      <c r="D15458">
        <v>435.47</v>
      </c>
      <c r="E15458">
        <v>3969.82</v>
      </c>
      <c r="F15458">
        <v>0</v>
      </c>
      <c r="G15458">
        <v>15330.41</v>
      </c>
      <c r="H15458">
        <v>343.28</v>
      </c>
      <c r="I15458">
        <v>14987.13</v>
      </c>
      <c r="J15458">
        <v>0</v>
      </c>
      <c r="K15458" t="s">
        <v>62</v>
      </c>
      <c r="L15458">
        <v>2017</v>
      </c>
      <c r="M15458" t="s">
        <v>21</v>
      </c>
    </row>
    <row r="15459" spans="1:13" x14ac:dyDescent="0.45">
      <c r="A15459" s="1">
        <v>42911</v>
      </c>
      <c r="B15459">
        <v>1.39</v>
      </c>
      <c r="C15459" s="7">
        <v>13598.83</v>
      </c>
      <c r="D15459">
        <v>478.09</v>
      </c>
      <c r="E15459">
        <v>2992.04</v>
      </c>
      <c r="F15459">
        <v>0</v>
      </c>
      <c r="G15459">
        <v>10128.700000000001</v>
      </c>
      <c r="H15459">
        <v>544.59</v>
      </c>
      <c r="I15459">
        <v>9584.11</v>
      </c>
      <c r="J15459">
        <v>0</v>
      </c>
      <c r="K15459" t="s">
        <v>62</v>
      </c>
      <c r="L15459">
        <v>2017</v>
      </c>
      <c r="M15459" t="s">
        <v>21</v>
      </c>
    </row>
    <row r="15460" spans="1:13" x14ac:dyDescent="0.45">
      <c r="A15460" s="1">
        <v>42904</v>
      </c>
      <c r="B15460">
        <v>1.51</v>
      </c>
      <c r="C15460" s="7">
        <v>15236.21</v>
      </c>
      <c r="D15460">
        <v>595.04999999999995</v>
      </c>
      <c r="E15460">
        <v>4884.46</v>
      </c>
      <c r="F15460">
        <v>0</v>
      </c>
      <c r="G15460">
        <v>9756.7000000000007</v>
      </c>
      <c r="H15460">
        <v>318.68</v>
      </c>
      <c r="I15460">
        <v>9438.02</v>
      </c>
      <c r="J15460">
        <v>0</v>
      </c>
      <c r="K15460" t="s">
        <v>62</v>
      </c>
      <c r="L15460">
        <v>2017</v>
      </c>
      <c r="M15460" t="s">
        <v>21</v>
      </c>
    </row>
    <row r="15461" spans="1:13" x14ac:dyDescent="0.45">
      <c r="A15461" s="1">
        <v>42897</v>
      </c>
      <c r="B15461">
        <v>0.92</v>
      </c>
      <c r="C15461" s="7">
        <v>38355.379999999997</v>
      </c>
      <c r="D15461">
        <v>447.96</v>
      </c>
      <c r="E15461">
        <v>4744.42</v>
      </c>
      <c r="F15461">
        <v>0</v>
      </c>
      <c r="G15461">
        <v>33163</v>
      </c>
      <c r="H15461">
        <v>646.05999999999995</v>
      </c>
      <c r="I15461">
        <v>32516.94</v>
      </c>
      <c r="J15461">
        <v>0</v>
      </c>
      <c r="K15461" t="s">
        <v>62</v>
      </c>
      <c r="L15461">
        <v>2017</v>
      </c>
      <c r="M15461" t="s">
        <v>21</v>
      </c>
    </row>
    <row r="15462" spans="1:13" x14ac:dyDescent="0.45">
      <c r="A15462" s="1">
        <v>42890</v>
      </c>
      <c r="B15462">
        <v>1.75</v>
      </c>
      <c r="C15462" s="7">
        <v>14124.57</v>
      </c>
      <c r="D15462">
        <v>512.91</v>
      </c>
      <c r="E15462">
        <v>4770.6400000000003</v>
      </c>
      <c r="F15462">
        <v>0</v>
      </c>
      <c r="G15462">
        <v>8841.02</v>
      </c>
      <c r="H15462">
        <v>920.66</v>
      </c>
      <c r="I15462">
        <v>7920.36</v>
      </c>
      <c r="J15462">
        <v>0</v>
      </c>
      <c r="K15462" t="s">
        <v>62</v>
      </c>
      <c r="L15462">
        <v>2017</v>
      </c>
      <c r="M15462" t="s">
        <v>21</v>
      </c>
    </row>
    <row r="15463" spans="1:13" x14ac:dyDescent="0.45">
      <c r="A15463" s="1">
        <v>42883</v>
      </c>
      <c r="B15463">
        <v>1.64</v>
      </c>
      <c r="C15463" s="7">
        <v>18393.5</v>
      </c>
      <c r="D15463">
        <v>529.19000000000005</v>
      </c>
      <c r="E15463">
        <v>4739.8500000000004</v>
      </c>
      <c r="F15463">
        <v>0</v>
      </c>
      <c r="G15463">
        <v>13124.46</v>
      </c>
      <c r="H15463">
        <v>1096.93</v>
      </c>
      <c r="I15463">
        <v>12027.53</v>
      </c>
      <c r="J15463">
        <v>0</v>
      </c>
      <c r="K15463" t="s">
        <v>62</v>
      </c>
      <c r="L15463">
        <v>2017</v>
      </c>
      <c r="M15463" t="s">
        <v>21</v>
      </c>
    </row>
    <row r="15464" spans="1:13" x14ac:dyDescent="0.45">
      <c r="A15464" s="1">
        <v>42876</v>
      </c>
      <c r="B15464">
        <v>1.5</v>
      </c>
      <c r="C15464" s="7">
        <v>13731.02</v>
      </c>
      <c r="D15464">
        <v>551.01</v>
      </c>
      <c r="E15464">
        <v>4582.26</v>
      </c>
      <c r="F15464">
        <v>0</v>
      </c>
      <c r="G15464">
        <v>8597.75</v>
      </c>
      <c r="H15464">
        <v>1342.9</v>
      </c>
      <c r="I15464">
        <v>7254.85</v>
      </c>
      <c r="J15464">
        <v>0</v>
      </c>
      <c r="K15464" t="s">
        <v>62</v>
      </c>
      <c r="L15464">
        <v>2017</v>
      </c>
      <c r="M15464" t="s">
        <v>21</v>
      </c>
    </row>
    <row r="15465" spans="1:13" x14ac:dyDescent="0.45">
      <c r="A15465" s="1">
        <v>42869</v>
      </c>
      <c r="B15465">
        <v>1.76</v>
      </c>
      <c r="C15465" s="7">
        <v>10857.83</v>
      </c>
      <c r="D15465">
        <v>531.77</v>
      </c>
      <c r="E15465">
        <v>5473.59</v>
      </c>
      <c r="F15465">
        <v>0</v>
      </c>
      <c r="G15465">
        <v>4852.47</v>
      </c>
      <c r="H15465">
        <v>1319.32</v>
      </c>
      <c r="I15465">
        <v>3533.15</v>
      </c>
      <c r="J15465">
        <v>0</v>
      </c>
      <c r="K15465" t="s">
        <v>62</v>
      </c>
      <c r="L15465">
        <v>2017</v>
      </c>
      <c r="M15465" t="s">
        <v>21</v>
      </c>
    </row>
    <row r="15466" spans="1:13" x14ac:dyDescent="0.45">
      <c r="A15466" s="1">
        <v>42862</v>
      </c>
      <c r="B15466">
        <v>1.81</v>
      </c>
      <c r="C15466" s="7">
        <v>14463.73</v>
      </c>
      <c r="D15466">
        <v>649.49</v>
      </c>
      <c r="E15466">
        <v>5629.42</v>
      </c>
      <c r="F15466">
        <v>0</v>
      </c>
      <c r="G15466">
        <v>8184.82</v>
      </c>
      <c r="H15466">
        <v>441.48</v>
      </c>
      <c r="I15466">
        <v>7743.34</v>
      </c>
      <c r="J15466">
        <v>0</v>
      </c>
      <c r="K15466" t="s">
        <v>62</v>
      </c>
      <c r="L15466">
        <v>2017</v>
      </c>
      <c r="M15466" t="s">
        <v>21</v>
      </c>
    </row>
    <row r="15467" spans="1:13" x14ac:dyDescent="0.45">
      <c r="A15467" s="1">
        <v>42855</v>
      </c>
      <c r="B15467">
        <v>1.83</v>
      </c>
      <c r="C15467" s="7">
        <v>14530.73</v>
      </c>
      <c r="D15467">
        <v>582.47</v>
      </c>
      <c r="E15467">
        <v>5993.76</v>
      </c>
      <c r="F15467">
        <v>0</v>
      </c>
      <c r="G15467">
        <v>7954.5</v>
      </c>
      <c r="H15467">
        <v>816.2</v>
      </c>
      <c r="I15467">
        <v>7138.3</v>
      </c>
      <c r="J15467">
        <v>0</v>
      </c>
      <c r="K15467" t="s">
        <v>62</v>
      </c>
      <c r="L15467">
        <v>2017</v>
      </c>
      <c r="M15467" t="s">
        <v>21</v>
      </c>
    </row>
    <row r="15468" spans="1:13" x14ac:dyDescent="0.45">
      <c r="A15468" s="1">
        <v>42848</v>
      </c>
      <c r="B15468">
        <v>1.79</v>
      </c>
      <c r="C15468" s="7">
        <v>7897.74</v>
      </c>
      <c r="D15468">
        <v>568.15</v>
      </c>
      <c r="E15468">
        <v>3906.41</v>
      </c>
      <c r="F15468">
        <v>0</v>
      </c>
      <c r="G15468">
        <v>3423.18</v>
      </c>
      <c r="H15468">
        <v>1277.78</v>
      </c>
      <c r="I15468">
        <v>2145.4</v>
      </c>
      <c r="J15468">
        <v>0</v>
      </c>
      <c r="K15468" t="s">
        <v>62</v>
      </c>
      <c r="L15468">
        <v>2017</v>
      </c>
      <c r="M15468" t="s">
        <v>21</v>
      </c>
    </row>
    <row r="15469" spans="1:13" x14ac:dyDescent="0.45">
      <c r="A15469" s="1">
        <v>42841</v>
      </c>
      <c r="B15469">
        <v>0.93</v>
      </c>
      <c r="C15469" s="7">
        <v>31258.52</v>
      </c>
      <c r="D15469">
        <v>670.37</v>
      </c>
      <c r="E15469">
        <v>5647.18</v>
      </c>
      <c r="F15469">
        <v>0</v>
      </c>
      <c r="G15469">
        <v>24940.97</v>
      </c>
      <c r="H15469">
        <v>966.3</v>
      </c>
      <c r="I15469">
        <v>23974.67</v>
      </c>
      <c r="J15469">
        <v>0</v>
      </c>
      <c r="K15469" t="s">
        <v>62</v>
      </c>
      <c r="L15469">
        <v>2017</v>
      </c>
      <c r="M15469" t="s">
        <v>21</v>
      </c>
    </row>
    <row r="15470" spans="1:13" x14ac:dyDescent="0.45">
      <c r="A15470" s="1">
        <v>42834</v>
      </c>
      <c r="B15470">
        <v>0.9</v>
      </c>
      <c r="C15470" s="7">
        <v>23252.59</v>
      </c>
      <c r="D15470">
        <v>719.48</v>
      </c>
      <c r="E15470">
        <v>5138.49</v>
      </c>
      <c r="F15470">
        <v>0</v>
      </c>
      <c r="G15470">
        <v>17394.62</v>
      </c>
      <c r="H15470">
        <v>1008.83</v>
      </c>
      <c r="I15470">
        <v>16385.79</v>
      </c>
      <c r="J15470">
        <v>0</v>
      </c>
      <c r="K15470" t="s">
        <v>62</v>
      </c>
      <c r="L15470">
        <v>2017</v>
      </c>
      <c r="M15470" t="s">
        <v>21</v>
      </c>
    </row>
    <row r="15471" spans="1:13" x14ac:dyDescent="0.45">
      <c r="A15471" s="1">
        <v>42827</v>
      </c>
      <c r="B15471">
        <v>1.46</v>
      </c>
      <c r="C15471" s="7">
        <v>11266.02</v>
      </c>
      <c r="D15471">
        <v>576.55999999999995</v>
      </c>
      <c r="E15471">
        <v>4786.7299999999996</v>
      </c>
      <c r="F15471">
        <v>0</v>
      </c>
      <c r="G15471">
        <v>5902.73</v>
      </c>
      <c r="H15471">
        <v>1028.7</v>
      </c>
      <c r="I15471">
        <v>4874.03</v>
      </c>
      <c r="J15471">
        <v>0</v>
      </c>
      <c r="K15471" t="s">
        <v>62</v>
      </c>
      <c r="L15471">
        <v>2017</v>
      </c>
      <c r="M15471" t="s">
        <v>21</v>
      </c>
    </row>
    <row r="15472" spans="1:13" x14ac:dyDescent="0.45">
      <c r="A15472" s="1">
        <v>42820</v>
      </c>
      <c r="B15472">
        <v>0.65</v>
      </c>
      <c r="C15472" s="7">
        <v>42853.440000000002</v>
      </c>
      <c r="D15472">
        <v>645.5</v>
      </c>
      <c r="E15472">
        <v>5540.45</v>
      </c>
      <c r="F15472">
        <v>0</v>
      </c>
      <c r="G15472">
        <v>36667.49</v>
      </c>
      <c r="H15472">
        <v>637.66</v>
      </c>
      <c r="I15472">
        <v>36029.83</v>
      </c>
      <c r="J15472">
        <v>0</v>
      </c>
      <c r="K15472" t="s">
        <v>62</v>
      </c>
      <c r="L15472">
        <v>2017</v>
      </c>
      <c r="M15472" t="s">
        <v>21</v>
      </c>
    </row>
    <row r="15473" spans="1:13" x14ac:dyDescent="0.45">
      <c r="A15473" s="1">
        <v>42813</v>
      </c>
      <c r="B15473">
        <v>1.32</v>
      </c>
      <c r="C15473" s="7">
        <v>11873.88</v>
      </c>
      <c r="D15473">
        <v>729.36</v>
      </c>
      <c r="E15473">
        <v>6016.85</v>
      </c>
      <c r="F15473">
        <v>0</v>
      </c>
      <c r="G15473">
        <v>5127.67</v>
      </c>
      <c r="H15473">
        <v>669.69</v>
      </c>
      <c r="I15473">
        <v>4457.9799999999996</v>
      </c>
      <c r="J15473">
        <v>0</v>
      </c>
      <c r="K15473" t="s">
        <v>62</v>
      </c>
      <c r="L15473">
        <v>2017</v>
      </c>
      <c r="M15473" t="s">
        <v>21</v>
      </c>
    </row>
    <row r="15474" spans="1:13" x14ac:dyDescent="0.45">
      <c r="A15474" s="1">
        <v>42806</v>
      </c>
      <c r="B15474">
        <v>0.7</v>
      </c>
      <c r="C15474" s="7">
        <v>27596.38</v>
      </c>
      <c r="D15474">
        <v>765.67</v>
      </c>
      <c r="E15474">
        <v>5012.62</v>
      </c>
      <c r="F15474">
        <v>0</v>
      </c>
      <c r="G15474">
        <v>21818.09</v>
      </c>
      <c r="H15474">
        <v>749.43</v>
      </c>
      <c r="I15474">
        <v>21068.66</v>
      </c>
      <c r="J15474">
        <v>0</v>
      </c>
      <c r="K15474" t="s">
        <v>62</v>
      </c>
      <c r="L15474">
        <v>2017</v>
      </c>
      <c r="M15474" t="s">
        <v>21</v>
      </c>
    </row>
    <row r="15475" spans="1:13" x14ac:dyDescent="0.45">
      <c r="A15475" s="1">
        <v>42799</v>
      </c>
      <c r="B15475">
        <v>0.48</v>
      </c>
      <c r="C15475" s="7">
        <v>50890.73</v>
      </c>
      <c r="D15475">
        <v>717.57</v>
      </c>
      <c r="E15475">
        <v>4138.84</v>
      </c>
      <c r="F15475">
        <v>0</v>
      </c>
      <c r="G15475">
        <v>46034.32</v>
      </c>
      <c r="H15475">
        <v>1385.06</v>
      </c>
      <c r="I15475">
        <v>44649.26</v>
      </c>
      <c r="J15475">
        <v>0</v>
      </c>
      <c r="K15475" t="s">
        <v>62</v>
      </c>
      <c r="L15475">
        <v>2017</v>
      </c>
      <c r="M15475" t="s">
        <v>21</v>
      </c>
    </row>
    <row r="15476" spans="1:13" x14ac:dyDescent="0.45">
      <c r="A15476" s="1">
        <v>42792</v>
      </c>
      <c r="B15476">
        <v>0.56999999999999995</v>
      </c>
      <c r="C15476" s="7">
        <v>35282.6</v>
      </c>
      <c r="D15476">
        <v>620.57000000000005</v>
      </c>
      <c r="E15476">
        <v>4638.4799999999996</v>
      </c>
      <c r="F15476">
        <v>0</v>
      </c>
      <c r="G15476">
        <v>30023.55</v>
      </c>
      <c r="H15476">
        <v>826.39</v>
      </c>
      <c r="I15476">
        <v>29197.16</v>
      </c>
      <c r="J15476">
        <v>0</v>
      </c>
      <c r="K15476" t="s">
        <v>62</v>
      </c>
      <c r="L15476">
        <v>2017</v>
      </c>
      <c r="M15476" t="s">
        <v>21</v>
      </c>
    </row>
    <row r="15477" spans="1:13" x14ac:dyDescent="0.45">
      <c r="A15477" s="1">
        <v>42785</v>
      </c>
      <c r="B15477">
        <v>0.56999999999999995</v>
      </c>
      <c r="C15477" s="7">
        <v>38386.57</v>
      </c>
      <c r="D15477">
        <v>822.08</v>
      </c>
      <c r="E15477">
        <v>5987.89</v>
      </c>
      <c r="F15477">
        <v>0</v>
      </c>
      <c r="G15477">
        <v>31576.6</v>
      </c>
      <c r="H15477">
        <v>1150.99</v>
      </c>
      <c r="I15477">
        <v>30425.61</v>
      </c>
      <c r="J15477">
        <v>0</v>
      </c>
      <c r="K15477" t="s">
        <v>62</v>
      </c>
      <c r="L15477">
        <v>2017</v>
      </c>
      <c r="M15477" t="s">
        <v>21</v>
      </c>
    </row>
    <row r="15478" spans="1:13" x14ac:dyDescent="0.45">
      <c r="A15478" s="1">
        <v>42778</v>
      </c>
      <c r="B15478">
        <v>0.82</v>
      </c>
      <c r="C15478" s="7">
        <v>18985.89</v>
      </c>
      <c r="D15478">
        <v>766.98</v>
      </c>
      <c r="E15478">
        <v>5919.64</v>
      </c>
      <c r="F15478">
        <v>0</v>
      </c>
      <c r="G15478">
        <v>12299.27</v>
      </c>
      <c r="H15478">
        <v>1146.24</v>
      </c>
      <c r="I15478">
        <v>11153.03</v>
      </c>
      <c r="J15478">
        <v>0</v>
      </c>
      <c r="K15478" t="s">
        <v>62</v>
      </c>
      <c r="L15478">
        <v>2017</v>
      </c>
      <c r="M15478" t="s">
        <v>21</v>
      </c>
    </row>
    <row r="15479" spans="1:13" x14ac:dyDescent="0.45">
      <c r="A15479" s="1">
        <v>42771</v>
      </c>
      <c r="B15479">
        <v>0.85</v>
      </c>
      <c r="C15479" s="7">
        <v>16174.94</v>
      </c>
      <c r="D15479">
        <v>741.19</v>
      </c>
      <c r="E15479">
        <v>4326.6899999999996</v>
      </c>
      <c r="F15479">
        <v>0</v>
      </c>
      <c r="G15479">
        <v>11107.06</v>
      </c>
      <c r="H15479">
        <v>681.27</v>
      </c>
      <c r="I15479">
        <v>10425.790000000001</v>
      </c>
      <c r="J15479">
        <v>0</v>
      </c>
      <c r="K15479" t="s">
        <v>62</v>
      </c>
      <c r="L15479">
        <v>2017</v>
      </c>
      <c r="M15479" t="s">
        <v>21</v>
      </c>
    </row>
    <row r="15480" spans="1:13" x14ac:dyDescent="0.45">
      <c r="A15480" s="1">
        <v>42764</v>
      </c>
      <c r="B15480">
        <v>1.54</v>
      </c>
      <c r="C15480" s="7">
        <v>7850.52</v>
      </c>
      <c r="D15480">
        <v>724.05</v>
      </c>
      <c r="E15480">
        <v>4667.55</v>
      </c>
      <c r="F15480">
        <v>0</v>
      </c>
      <c r="G15480">
        <v>2458.92</v>
      </c>
      <c r="H15480">
        <v>770.05</v>
      </c>
      <c r="I15480">
        <v>1688.87</v>
      </c>
      <c r="J15480">
        <v>0</v>
      </c>
      <c r="K15480" t="s">
        <v>62</v>
      </c>
      <c r="L15480">
        <v>2017</v>
      </c>
      <c r="M15480" t="s">
        <v>21</v>
      </c>
    </row>
    <row r="15481" spans="1:13" x14ac:dyDescent="0.45">
      <c r="A15481" s="1">
        <v>42757</v>
      </c>
      <c r="B15481">
        <v>0.77</v>
      </c>
      <c r="C15481" s="7">
        <v>19452.169999999998</v>
      </c>
      <c r="D15481">
        <v>645.63</v>
      </c>
      <c r="E15481">
        <v>4104.58</v>
      </c>
      <c r="F15481">
        <v>0</v>
      </c>
      <c r="G15481">
        <v>14701.96</v>
      </c>
      <c r="H15481">
        <v>1331.38</v>
      </c>
      <c r="I15481">
        <v>13370.58</v>
      </c>
      <c r="J15481">
        <v>0</v>
      </c>
      <c r="K15481" t="s">
        <v>62</v>
      </c>
      <c r="L15481">
        <v>2017</v>
      </c>
      <c r="M15481" t="s">
        <v>21</v>
      </c>
    </row>
    <row r="15482" spans="1:13" x14ac:dyDescent="0.45">
      <c r="A15482" s="1">
        <v>42750</v>
      </c>
      <c r="B15482">
        <v>1.88</v>
      </c>
      <c r="C15482" s="7">
        <v>7875.36</v>
      </c>
      <c r="D15482">
        <v>790.85</v>
      </c>
      <c r="E15482">
        <v>6131.31</v>
      </c>
      <c r="F15482">
        <v>0</v>
      </c>
      <c r="G15482">
        <v>953.2</v>
      </c>
      <c r="H15482">
        <v>937.88</v>
      </c>
      <c r="I15482">
        <v>15.32</v>
      </c>
      <c r="J15482">
        <v>0</v>
      </c>
      <c r="K15482" t="s">
        <v>62</v>
      </c>
      <c r="L15482">
        <v>2017</v>
      </c>
      <c r="M15482" t="s">
        <v>21</v>
      </c>
    </row>
    <row r="15483" spans="1:13" x14ac:dyDescent="0.45">
      <c r="A15483" s="1">
        <v>42743</v>
      </c>
      <c r="B15483">
        <v>1.74</v>
      </c>
      <c r="C15483" s="7">
        <v>8156.07</v>
      </c>
      <c r="D15483">
        <v>751.53</v>
      </c>
      <c r="E15483">
        <v>5747.86</v>
      </c>
      <c r="F15483">
        <v>0</v>
      </c>
      <c r="G15483">
        <v>1656.68</v>
      </c>
      <c r="H15483">
        <v>973.89</v>
      </c>
      <c r="I15483">
        <v>682.79</v>
      </c>
      <c r="J15483">
        <v>0</v>
      </c>
      <c r="K15483" t="s">
        <v>62</v>
      </c>
      <c r="L15483">
        <v>2017</v>
      </c>
      <c r="M15483" t="s">
        <v>21</v>
      </c>
    </row>
    <row r="15484" spans="1:13" x14ac:dyDescent="0.45">
      <c r="A15484" s="1">
        <v>42736</v>
      </c>
      <c r="B15484">
        <v>1.77</v>
      </c>
      <c r="C15484" s="7">
        <v>7545.82</v>
      </c>
      <c r="D15484">
        <v>593.55999999999995</v>
      </c>
      <c r="E15484">
        <v>6565.28</v>
      </c>
      <c r="F15484">
        <v>0</v>
      </c>
      <c r="G15484">
        <v>386.98</v>
      </c>
      <c r="H15484">
        <v>280</v>
      </c>
      <c r="I15484">
        <v>106.98</v>
      </c>
      <c r="J15484">
        <v>0</v>
      </c>
      <c r="K15484" t="s">
        <v>62</v>
      </c>
      <c r="L15484">
        <v>2017</v>
      </c>
      <c r="M15484" t="s">
        <v>21</v>
      </c>
    </row>
    <row r="15485" spans="1:13" x14ac:dyDescent="0.45">
      <c r="A15485" s="1">
        <v>43100</v>
      </c>
      <c r="B15485">
        <v>1.28</v>
      </c>
      <c r="C15485" s="7">
        <v>6792.67</v>
      </c>
      <c r="D15485">
        <v>9.8800000000000008</v>
      </c>
      <c r="E15485">
        <v>770.79</v>
      </c>
      <c r="F15485">
        <v>0</v>
      </c>
      <c r="G15485">
        <v>6012</v>
      </c>
      <c r="H15485">
        <v>5991.42</v>
      </c>
      <c r="I15485">
        <v>20.58</v>
      </c>
      <c r="J15485">
        <v>0</v>
      </c>
      <c r="K15485" t="s">
        <v>62</v>
      </c>
      <c r="L15485">
        <v>2017</v>
      </c>
      <c r="M15485" t="s">
        <v>22</v>
      </c>
    </row>
    <row r="15486" spans="1:13" x14ac:dyDescent="0.45">
      <c r="A15486" s="1">
        <v>43093</v>
      </c>
      <c r="B15486">
        <v>1.3</v>
      </c>
      <c r="C15486" s="7">
        <v>7774.3</v>
      </c>
      <c r="D15486">
        <v>32.770000000000003</v>
      </c>
      <c r="E15486">
        <v>1067.24</v>
      </c>
      <c r="F15486">
        <v>0</v>
      </c>
      <c r="G15486">
        <v>6674.29</v>
      </c>
      <c r="H15486">
        <v>6660.04</v>
      </c>
      <c r="I15486">
        <v>14.25</v>
      </c>
      <c r="J15486">
        <v>0</v>
      </c>
      <c r="K15486" t="s">
        <v>62</v>
      </c>
      <c r="L15486">
        <v>2017</v>
      </c>
      <c r="M15486" t="s">
        <v>22</v>
      </c>
    </row>
    <row r="15487" spans="1:13" x14ac:dyDescent="0.45">
      <c r="A15487" s="1">
        <v>43086</v>
      </c>
      <c r="B15487">
        <v>1.28</v>
      </c>
      <c r="C15487" s="7">
        <v>6777.66</v>
      </c>
      <c r="D15487">
        <v>25.76</v>
      </c>
      <c r="E15487">
        <v>782.74</v>
      </c>
      <c r="F15487">
        <v>0</v>
      </c>
      <c r="G15487">
        <v>5969.16</v>
      </c>
      <c r="H15487">
        <v>5965.83</v>
      </c>
      <c r="I15487">
        <v>3.33</v>
      </c>
      <c r="J15487">
        <v>0</v>
      </c>
      <c r="K15487" t="s">
        <v>62</v>
      </c>
      <c r="L15487">
        <v>2017</v>
      </c>
      <c r="M15487" t="s">
        <v>22</v>
      </c>
    </row>
    <row r="15488" spans="1:13" x14ac:dyDescent="0.45">
      <c r="A15488" s="1">
        <v>43079</v>
      </c>
      <c r="B15488">
        <v>1.29</v>
      </c>
      <c r="C15488" s="7">
        <v>6253.08</v>
      </c>
      <c r="D15488">
        <v>0</v>
      </c>
      <c r="E15488">
        <v>729.87</v>
      </c>
      <c r="F15488">
        <v>0</v>
      </c>
      <c r="G15488">
        <v>5523.21</v>
      </c>
      <c r="H15488">
        <v>5523.21</v>
      </c>
      <c r="I15488">
        <v>0</v>
      </c>
      <c r="J15488">
        <v>0</v>
      </c>
      <c r="K15488" t="s">
        <v>62</v>
      </c>
      <c r="L15488">
        <v>2017</v>
      </c>
      <c r="M15488" t="s">
        <v>22</v>
      </c>
    </row>
    <row r="15489" spans="1:13" x14ac:dyDescent="0.45">
      <c r="A15489" s="1">
        <v>43072</v>
      </c>
      <c r="B15489">
        <v>1.31</v>
      </c>
      <c r="C15489" s="7">
        <v>6184.48</v>
      </c>
      <c r="D15489">
        <v>14.31</v>
      </c>
      <c r="E15489">
        <v>758.19</v>
      </c>
      <c r="F15489">
        <v>0</v>
      </c>
      <c r="G15489">
        <v>5411.98</v>
      </c>
      <c r="H15489">
        <v>5411.98</v>
      </c>
      <c r="I15489">
        <v>0</v>
      </c>
      <c r="J15489">
        <v>0</v>
      </c>
      <c r="K15489" t="s">
        <v>62</v>
      </c>
      <c r="L15489">
        <v>2017</v>
      </c>
      <c r="M15489" t="s">
        <v>22</v>
      </c>
    </row>
    <row r="15490" spans="1:13" x14ac:dyDescent="0.45">
      <c r="A15490" s="1">
        <v>43065</v>
      </c>
      <c r="B15490">
        <v>1.3</v>
      </c>
      <c r="C15490" s="7">
        <v>6128.58</v>
      </c>
      <c r="D15490">
        <v>17.36</v>
      </c>
      <c r="E15490">
        <v>766.58</v>
      </c>
      <c r="F15490">
        <v>0</v>
      </c>
      <c r="G15490">
        <v>5344.64</v>
      </c>
      <c r="H15490">
        <v>5344.64</v>
      </c>
      <c r="I15490">
        <v>0</v>
      </c>
      <c r="J15490">
        <v>0</v>
      </c>
      <c r="K15490" t="s">
        <v>62</v>
      </c>
      <c r="L15490">
        <v>2017</v>
      </c>
      <c r="M15490" t="s">
        <v>22</v>
      </c>
    </row>
    <row r="15491" spans="1:13" x14ac:dyDescent="0.45">
      <c r="A15491" s="1">
        <v>43058</v>
      </c>
      <c r="B15491">
        <v>1.27</v>
      </c>
      <c r="C15491" s="7">
        <v>6745.48</v>
      </c>
      <c r="D15491">
        <v>14.35</v>
      </c>
      <c r="E15491">
        <v>611.5</v>
      </c>
      <c r="F15491">
        <v>0</v>
      </c>
      <c r="G15491">
        <v>6119.63</v>
      </c>
      <c r="H15491">
        <v>6119.63</v>
      </c>
      <c r="I15491">
        <v>0</v>
      </c>
      <c r="J15491">
        <v>0</v>
      </c>
      <c r="K15491" t="s">
        <v>62</v>
      </c>
      <c r="L15491">
        <v>2017</v>
      </c>
      <c r="M15491" t="s">
        <v>22</v>
      </c>
    </row>
    <row r="15492" spans="1:13" x14ac:dyDescent="0.45">
      <c r="A15492" s="1">
        <v>43051</v>
      </c>
      <c r="B15492">
        <v>1.43</v>
      </c>
      <c r="C15492" s="7">
        <v>8507.18</v>
      </c>
      <c r="D15492">
        <v>37.26</v>
      </c>
      <c r="E15492">
        <v>1159.3900000000001</v>
      </c>
      <c r="F15492">
        <v>0</v>
      </c>
      <c r="G15492">
        <v>7310.53</v>
      </c>
      <c r="H15492">
        <v>7303.86</v>
      </c>
      <c r="I15492">
        <v>6.67</v>
      </c>
      <c r="J15492">
        <v>0</v>
      </c>
      <c r="K15492" t="s">
        <v>62</v>
      </c>
      <c r="L15492">
        <v>2017</v>
      </c>
      <c r="M15492" t="s">
        <v>22</v>
      </c>
    </row>
    <row r="15493" spans="1:13" x14ac:dyDescent="0.45">
      <c r="A15493" s="1">
        <v>43044</v>
      </c>
      <c r="B15493">
        <v>1.52</v>
      </c>
      <c r="C15493" s="7">
        <v>9469.2800000000007</v>
      </c>
      <c r="D15493">
        <v>44.32</v>
      </c>
      <c r="E15493">
        <v>3069.6</v>
      </c>
      <c r="F15493">
        <v>0</v>
      </c>
      <c r="G15493">
        <v>6355.36</v>
      </c>
      <c r="H15493">
        <v>6355.36</v>
      </c>
      <c r="I15493">
        <v>0</v>
      </c>
      <c r="J15493">
        <v>0</v>
      </c>
      <c r="K15493" t="s">
        <v>62</v>
      </c>
      <c r="L15493">
        <v>2017</v>
      </c>
      <c r="M15493" t="s">
        <v>22</v>
      </c>
    </row>
    <row r="15494" spans="1:13" x14ac:dyDescent="0.45">
      <c r="A15494" s="1">
        <v>43037</v>
      </c>
      <c r="B15494">
        <v>1.32</v>
      </c>
      <c r="C15494" s="7">
        <v>7724.84</v>
      </c>
      <c r="D15494">
        <v>61.38</v>
      </c>
      <c r="E15494">
        <v>540.98</v>
      </c>
      <c r="F15494">
        <v>0</v>
      </c>
      <c r="G15494">
        <v>7122.48</v>
      </c>
      <c r="H15494">
        <v>7122.48</v>
      </c>
      <c r="I15494">
        <v>0</v>
      </c>
      <c r="J15494">
        <v>0</v>
      </c>
      <c r="K15494" t="s">
        <v>62</v>
      </c>
      <c r="L15494">
        <v>2017</v>
      </c>
      <c r="M15494" t="s">
        <v>22</v>
      </c>
    </row>
    <row r="15495" spans="1:13" x14ac:dyDescent="0.45">
      <c r="A15495" s="1">
        <v>43030</v>
      </c>
      <c r="B15495">
        <v>1.32</v>
      </c>
      <c r="C15495" s="7">
        <v>9171.48</v>
      </c>
      <c r="D15495">
        <v>15.63</v>
      </c>
      <c r="E15495">
        <v>686.14</v>
      </c>
      <c r="F15495">
        <v>0</v>
      </c>
      <c r="G15495">
        <v>8469.7099999999991</v>
      </c>
      <c r="H15495">
        <v>8469.7099999999991</v>
      </c>
      <c r="I15495">
        <v>0</v>
      </c>
      <c r="J15495">
        <v>0</v>
      </c>
      <c r="K15495" t="s">
        <v>62</v>
      </c>
      <c r="L15495">
        <v>2017</v>
      </c>
      <c r="M15495" t="s">
        <v>22</v>
      </c>
    </row>
    <row r="15496" spans="1:13" x14ac:dyDescent="0.45">
      <c r="A15496" s="1">
        <v>43023</v>
      </c>
      <c r="B15496">
        <v>1.41</v>
      </c>
      <c r="C15496" s="7">
        <v>8400.56</v>
      </c>
      <c r="D15496">
        <v>15.56</v>
      </c>
      <c r="E15496">
        <v>724.41</v>
      </c>
      <c r="F15496">
        <v>0</v>
      </c>
      <c r="G15496">
        <v>7660.59</v>
      </c>
      <c r="H15496">
        <v>7660.59</v>
      </c>
      <c r="I15496">
        <v>0</v>
      </c>
      <c r="J15496">
        <v>0</v>
      </c>
      <c r="K15496" t="s">
        <v>62</v>
      </c>
      <c r="L15496">
        <v>2017</v>
      </c>
      <c r="M15496" t="s">
        <v>22</v>
      </c>
    </row>
    <row r="15497" spans="1:13" x14ac:dyDescent="0.45">
      <c r="A15497" s="1">
        <v>43016</v>
      </c>
      <c r="B15497">
        <v>1.51</v>
      </c>
      <c r="C15497" s="7">
        <v>8806.6299999999992</v>
      </c>
      <c r="D15497">
        <v>42.25</v>
      </c>
      <c r="E15497">
        <v>1218.07</v>
      </c>
      <c r="F15497">
        <v>0</v>
      </c>
      <c r="G15497">
        <v>7546.31</v>
      </c>
      <c r="H15497">
        <v>7546.31</v>
      </c>
      <c r="I15497">
        <v>0</v>
      </c>
      <c r="J15497">
        <v>0</v>
      </c>
      <c r="K15497" t="s">
        <v>62</v>
      </c>
      <c r="L15497">
        <v>2017</v>
      </c>
      <c r="M15497" t="s">
        <v>22</v>
      </c>
    </row>
    <row r="15498" spans="1:13" x14ac:dyDescent="0.45">
      <c r="A15498" s="1">
        <v>43009</v>
      </c>
      <c r="B15498">
        <v>1.44</v>
      </c>
      <c r="C15498" s="7">
        <v>12551.82</v>
      </c>
      <c r="D15498">
        <v>42.11</v>
      </c>
      <c r="E15498">
        <v>3419.13</v>
      </c>
      <c r="F15498">
        <v>0</v>
      </c>
      <c r="G15498">
        <v>9090.58</v>
      </c>
      <c r="H15498">
        <v>9090.58</v>
      </c>
      <c r="I15498">
        <v>0</v>
      </c>
      <c r="J15498">
        <v>0</v>
      </c>
      <c r="K15498" t="s">
        <v>62</v>
      </c>
      <c r="L15498">
        <v>2017</v>
      </c>
      <c r="M15498" t="s">
        <v>22</v>
      </c>
    </row>
    <row r="15499" spans="1:13" x14ac:dyDescent="0.45">
      <c r="A15499" s="1">
        <v>43002</v>
      </c>
      <c r="B15499">
        <v>1.46</v>
      </c>
      <c r="C15499" s="7">
        <v>8043.21</v>
      </c>
      <c r="D15499">
        <v>30.76</v>
      </c>
      <c r="E15499">
        <v>978.6</v>
      </c>
      <c r="F15499">
        <v>0</v>
      </c>
      <c r="G15499">
        <v>7033.85</v>
      </c>
      <c r="H15499">
        <v>7033.85</v>
      </c>
      <c r="I15499">
        <v>0</v>
      </c>
      <c r="J15499">
        <v>0</v>
      </c>
      <c r="K15499" t="s">
        <v>62</v>
      </c>
      <c r="L15499">
        <v>2017</v>
      </c>
      <c r="M15499" t="s">
        <v>22</v>
      </c>
    </row>
    <row r="15500" spans="1:13" x14ac:dyDescent="0.45">
      <c r="A15500" s="1">
        <v>42995</v>
      </c>
      <c r="B15500">
        <v>1.4</v>
      </c>
      <c r="C15500" s="7">
        <v>8378.17</v>
      </c>
      <c r="D15500">
        <v>44.49</v>
      </c>
      <c r="E15500">
        <v>818.97</v>
      </c>
      <c r="F15500">
        <v>0</v>
      </c>
      <c r="G15500">
        <v>7514.71</v>
      </c>
      <c r="H15500">
        <v>7514.71</v>
      </c>
      <c r="I15500">
        <v>0</v>
      </c>
      <c r="J15500">
        <v>0</v>
      </c>
      <c r="K15500" t="s">
        <v>62</v>
      </c>
      <c r="L15500">
        <v>2017</v>
      </c>
      <c r="M15500" t="s">
        <v>22</v>
      </c>
    </row>
    <row r="15501" spans="1:13" x14ac:dyDescent="0.45">
      <c r="A15501" s="1">
        <v>42988</v>
      </c>
      <c r="B15501">
        <v>1.4</v>
      </c>
      <c r="C15501" s="7">
        <v>8021.16</v>
      </c>
      <c r="D15501">
        <v>156.05000000000001</v>
      </c>
      <c r="E15501">
        <v>1074.4000000000001</v>
      </c>
      <c r="F15501">
        <v>0</v>
      </c>
      <c r="G15501">
        <v>6790.71</v>
      </c>
      <c r="H15501">
        <v>6756.95</v>
      </c>
      <c r="I15501">
        <v>33.76</v>
      </c>
      <c r="J15501">
        <v>0</v>
      </c>
      <c r="K15501" t="s">
        <v>62</v>
      </c>
      <c r="L15501">
        <v>2017</v>
      </c>
      <c r="M15501" t="s">
        <v>22</v>
      </c>
    </row>
    <row r="15502" spans="1:13" x14ac:dyDescent="0.45">
      <c r="A15502" s="1">
        <v>42981</v>
      </c>
      <c r="B15502">
        <v>1.26</v>
      </c>
      <c r="C15502" s="7">
        <v>9273.64</v>
      </c>
      <c r="D15502">
        <v>124.6</v>
      </c>
      <c r="E15502">
        <v>825.16</v>
      </c>
      <c r="F15502">
        <v>0</v>
      </c>
      <c r="G15502">
        <v>8323.8799999999992</v>
      </c>
      <c r="H15502">
        <v>8305.42</v>
      </c>
      <c r="I15502">
        <v>18.46</v>
      </c>
      <c r="J15502">
        <v>0</v>
      </c>
      <c r="K15502" t="s">
        <v>62</v>
      </c>
      <c r="L15502">
        <v>2017</v>
      </c>
      <c r="M15502" t="s">
        <v>22</v>
      </c>
    </row>
    <row r="15503" spans="1:13" x14ac:dyDescent="0.45">
      <c r="A15503" s="1">
        <v>42974</v>
      </c>
      <c r="B15503">
        <v>1.21</v>
      </c>
      <c r="C15503" s="7">
        <v>8060.54</v>
      </c>
      <c r="D15503">
        <v>28.94</v>
      </c>
      <c r="E15503">
        <v>493.34</v>
      </c>
      <c r="F15503">
        <v>0</v>
      </c>
      <c r="G15503">
        <v>7538.26</v>
      </c>
      <c r="H15503">
        <v>7516.82</v>
      </c>
      <c r="I15503">
        <v>21.44</v>
      </c>
      <c r="J15503">
        <v>0</v>
      </c>
      <c r="K15503" t="s">
        <v>62</v>
      </c>
      <c r="L15503">
        <v>2017</v>
      </c>
      <c r="M15503" t="s">
        <v>22</v>
      </c>
    </row>
    <row r="15504" spans="1:13" x14ac:dyDescent="0.45">
      <c r="A15504" s="1">
        <v>42967</v>
      </c>
      <c r="B15504">
        <v>1.1299999999999999</v>
      </c>
      <c r="C15504" s="7">
        <v>7502.05</v>
      </c>
      <c r="D15504">
        <v>23.42</v>
      </c>
      <c r="E15504">
        <v>35.82</v>
      </c>
      <c r="F15504">
        <v>0</v>
      </c>
      <c r="G15504">
        <v>7442.81</v>
      </c>
      <c r="H15504">
        <v>7421.38</v>
      </c>
      <c r="I15504">
        <v>21.43</v>
      </c>
      <c r="J15504">
        <v>0</v>
      </c>
      <c r="K15504" t="s">
        <v>62</v>
      </c>
      <c r="L15504">
        <v>2017</v>
      </c>
      <c r="M15504" t="s">
        <v>22</v>
      </c>
    </row>
    <row r="15505" spans="1:13" x14ac:dyDescent="0.45">
      <c r="A15505" s="1">
        <v>42960</v>
      </c>
      <c r="B15505">
        <v>1.18</v>
      </c>
      <c r="C15505" s="7">
        <v>7534.9</v>
      </c>
      <c r="D15505">
        <v>39.880000000000003</v>
      </c>
      <c r="E15505">
        <v>347.91</v>
      </c>
      <c r="F15505">
        <v>0</v>
      </c>
      <c r="G15505">
        <v>7147.11</v>
      </c>
      <c r="H15505">
        <v>7131.83</v>
      </c>
      <c r="I15505">
        <v>15.28</v>
      </c>
      <c r="J15505">
        <v>0</v>
      </c>
      <c r="K15505" t="s">
        <v>62</v>
      </c>
      <c r="L15505">
        <v>2017</v>
      </c>
      <c r="M15505" t="s">
        <v>22</v>
      </c>
    </row>
    <row r="15506" spans="1:13" x14ac:dyDescent="0.45">
      <c r="A15506" s="1">
        <v>42953</v>
      </c>
      <c r="B15506">
        <v>1.29</v>
      </c>
      <c r="C15506" s="7">
        <v>5285.73</v>
      </c>
      <c r="D15506">
        <v>6.89</v>
      </c>
      <c r="E15506">
        <v>825.81</v>
      </c>
      <c r="F15506">
        <v>0</v>
      </c>
      <c r="G15506">
        <v>4453.03</v>
      </c>
      <c r="H15506">
        <v>4408.6099999999997</v>
      </c>
      <c r="I15506">
        <v>44.42</v>
      </c>
      <c r="J15506">
        <v>0</v>
      </c>
      <c r="K15506" t="s">
        <v>62</v>
      </c>
      <c r="L15506">
        <v>2017</v>
      </c>
      <c r="M15506" t="s">
        <v>22</v>
      </c>
    </row>
    <row r="15507" spans="1:13" x14ac:dyDescent="0.45">
      <c r="A15507" s="1">
        <v>42946</v>
      </c>
      <c r="B15507">
        <v>1.33</v>
      </c>
      <c r="C15507" s="7">
        <v>8233.0499999999993</v>
      </c>
      <c r="D15507">
        <v>4.1500000000000004</v>
      </c>
      <c r="E15507">
        <v>1376.64</v>
      </c>
      <c r="F15507">
        <v>0</v>
      </c>
      <c r="G15507">
        <v>6852.26</v>
      </c>
      <c r="H15507">
        <v>6772.4</v>
      </c>
      <c r="I15507">
        <v>79.86</v>
      </c>
      <c r="J15507">
        <v>0</v>
      </c>
      <c r="K15507" t="s">
        <v>62</v>
      </c>
      <c r="L15507">
        <v>2017</v>
      </c>
      <c r="M15507" t="s">
        <v>22</v>
      </c>
    </row>
    <row r="15508" spans="1:13" x14ac:dyDescent="0.45">
      <c r="A15508" s="1">
        <v>42939</v>
      </c>
      <c r="B15508">
        <v>1.27</v>
      </c>
      <c r="C15508" s="7">
        <v>6483.93</v>
      </c>
      <c r="D15508">
        <v>4.1500000000000004</v>
      </c>
      <c r="E15508">
        <v>667.54</v>
      </c>
      <c r="F15508">
        <v>0</v>
      </c>
      <c r="G15508">
        <v>5812.24</v>
      </c>
      <c r="H15508">
        <v>5767.7</v>
      </c>
      <c r="I15508">
        <v>44.54</v>
      </c>
      <c r="J15508">
        <v>0</v>
      </c>
      <c r="K15508" t="s">
        <v>62</v>
      </c>
      <c r="L15508">
        <v>2017</v>
      </c>
      <c r="M15508" t="s">
        <v>22</v>
      </c>
    </row>
    <row r="15509" spans="1:13" x14ac:dyDescent="0.45">
      <c r="A15509" s="1">
        <v>42932</v>
      </c>
      <c r="B15509">
        <v>1.32</v>
      </c>
      <c r="C15509" s="7">
        <v>9058.7900000000009</v>
      </c>
      <c r="D15509">
        <v>2.84</v>
      </c>
      <c r="E15509">
        <v>1252.4000000000001</v>
      </c>
      <c r="F15509">
        <v>0</v>
      </c>
      <c r="G15509">
        <v>7788.89</v>
      </c>
      <c r="H15509">
        <v>7785.74</v>
      </c>
      <c r="I15509">
        <v>3.15</v>
      </c>
      <c r="J15509">
        <v>0</v>
      </c>
      <c r="K15509" t="s">
        <v>62</v>
      </c>
      <c r="L15509">
        <v>2017</v>
      </c>
      <c r="M15509" t="s">
        <v>22</v>
      </c>
    </row>
    <row r="15510" spans="1:13" x14ac:dyDescent="0.45">
      <c r="A15510" s="1">
        <v>42925</v>
      </c>
      <c r="B15510">
        <v>2.19</v>
      </c>
      <c r="C15510" s="7">
        <v>3521.61</v>
      </c>
      <c r="D15510">
        <v>32.08</v>
      </c>
      <c r="E15510">
        <v>3300.43</v>
      </c>
      <c r="F15510">
        <v>0</v>
      </c>
      <c r="G15510">
        <v>189.1</v>
      </c>
      <c r="H15510">
        <v>6.2</v>
      </c>
      <c r="I15510">
        <v>182.9</v>
      </c>
      <c r="J15510">
        <v>0</v>
      </c>
      <c r="K15510" t="s">
        <v>62</v>
      </c>
      <c r="L15510">
        <v>2017</v>
      </c>
      <c r="M15510" t="s">
        <v>22</v>
      </c>
    </row>
    <row r="15511" spans="1:13" x14ac:dyDescent="0.45">
      <c r="A15511" s="1">
        <v>42918</v>
      </c>
      <c r="B15511">
        <v>1.97</v>
      </c>
      <c r="C15511" s="7">
        <v>4460.37</v>
      </c>
      <c r="D15511">
        <v>34.020000000000003</v>
      </c>
      <c r="E15511">
        <v>4237.33</v>
      </c>
      <c r="F15511">
        <v>0</v>
      </c>
      <c r="G15511">
        <v>189.02</v>
      </c>
      <c r="H15511">
        <v>6.3</v>
      </c>
      <c r="I15511">
        <v>182.72</v>
      </c>
      <c r="J15511">
        <v>0</v>
      </c>
      <c r="K15511" t="s">
        <v>62</v>
      </c>
      <c r="L15511">
        <v>2017</v>
      </c>
      <c r="M15511" t="s">
        <v>22</v>
      </c>
    </row>
    <row r="15512" spans="1:13" x14ac:dyDescent="0.45">
      <c r="A15512" s="1">
        <v>42911</v>
      </c>
      <c r="B15512">
        <v>2.73</v>
      </c>
      <c r="C15512" s="7">
        <v>1034.32</v>
      </c>
      <c r="D15512">
        <v>7.12</v>
      </c>
      <c r="E15512">
        <v>891.16</v>
      </c>
      <c r="F15512">
        <v>0</v>
      </c>
      <c r="G15512">
        <v>136.04</v>
      </c>
      <c r="H15512">
        <v>6.33</v>
      </c>
      <c r="I15512">
        <v>129.71</v>
      </c>
      <c r="J15512">
        <v>0</v>
      </c>
      <c r="K15512" t="s">
        <v>62</v>
      </c>
      <c r="L15512">
        <v>2017</v>
      </c>
      <c r="M15512" t="s">
        <v>22</v>
      </c>
    </row>
    <row r="15513" spans="1:13" x14ac:dyDescent="0.45">
      <c r="A15513" s="1">
        <v>42904</v>
      </c>
      <c r="B15513">
        <v>2.62</v>
      </c>
      <c r="C15513" s="7">
        <v>1314.24</v>
      </c>
      <c r="D15513">
        <v>18.579999999999998</v>
      </c>
      <c r="E15513">
        <v>1057.49</v>
      </c>
      <c r="F15513">
        <v>0</v>
      </c>
      <c r="G15513">
        <v>238.17</v>
      </c>
      <c r="H15513">
        <v>12.7</v>
      </c>
      <c r="I15513">
        <v>225.47</v>
      </c>
      <c r="J15513">
        <v>0</v>
      </c>
      <c r="K15513" t="s">
        <v>62</v>
      </c>
      <c r="L15513">
        <v>2017</v>
      </c>
      <c r="M15513" t="s">
        <v>22</v>
      </c>
    </row>
    <row r="15514" spans="1:13" x14ac:dyDescent="0.45">
      <c r="A15514" s="1">
        <v>42897</v>
      </c>
      <c r="B15514">
        <v>2.39</v>
      </c>
      <c r="C15514" s="7">
        <v>1312.01</v>
      </c>
      <c r="D15514">
        <v>0</v>
      </c>
      <c r="E15514">
        <v>939.89</v>
      </c>
      <c r="F15514">
        <v>0</v>
      </c>
      <c r="G15514">
        <v>372.12</v>
      </c>
      <c r="H15514">
        <v>85.56</v>
      </c>
      <c r="I15514">
        <v>286.56</v>
      </c>
      <c r="J15514">
        <v>0</v>
      </c>
      <c r="K15514" t="s">
        <v>62</v>
      </c>
      <c r="L15514">
        <v>2017</v>
      </c>
      <c r="M15514" t="s">
        <v>22</v>
      </c>
    </row>
    <row r="15515" spans="1:13" x14ac:dyDescent="0.45">
      <c r="A15515" s="1">
        <v>42890</v>
      </c>
      <c r="B15515">
        <v>2.33</v>
      </c>
      <c r="C15515" s="7">
        <v>1389.65</v>
      </c>
      <c r="D15515">
        <v>2.87</v>
      </c>
      <c r="E15515">
        <v>903.88</v>
      </c>
      <c r="F15515">
        <v>0</v>
      </c>
      <c r="G15515">
        <v>482.9</v>
      </c>
      <c r="H15515">
        <v>326.67</v>
      </c>
      <c r="I15515">
        <v>156.22999999999999</v>
      </c>
      <c r="J15515">
        <v>0</v>
      </c>
      <c r="K15515" t="s">
        <v>62</v>
      </c>
      <c r="L15515">
        <v>2017</v>
      </c>
      <c r="M15515" t="s">
        <v>22</v>
      </c>
    </row>
    <row r="15516" spans="1:13" x14ac:dyDescent="0.45">
      <c r="A15516" s="1">
        <v>42883</v>
      </c>
      <c r="B15516">
        <v>2.44</v>
      </c>
      <c r="C15516" s="7">
        <v>1388.02</v>
      </c>
      <c r="D15516">
        <v>2.91</v>
      </c>
      <c r="E15516">
        <v>943.6</v>
      </c>
      <c r="F15516">
        <v>0</v>
      </c>
      <c r="G15516">
        <v>441.51</v>
      </c>
      <c r="H15516">
        <v>418.89</v>
      </c>
      <c r="I15516">
        <v>22.62</v>
      </c>
      <c r="J15516">
        <v>0</v>
      </c>
      <c r="K15516" t="s">
        <v>62</v>
      </c>
      <c r="L15516">
        <v>2017</v>
      </c>
      <c r="M15516" t="s">
        <v>22</v>
      </c>
    </row>
    <row r="15517" spans="1:13" x14ac:dyDescent="0.45">
      <c r="A15517" s="1">
        <v>42876</v>
      </c>
      <c r="B15517">
        <v>2.34</v>
      </c>
      <c r="C15517" s="7">
        <v>1678.36</v>
      </c>
      <c r="D15517">
        <v>10.210000000000001</v>
      </c>
      <c r="E15517">
        <v>1091.48</v>
      </c>
      <c r="F15517">
        <v>0</v>
      </c>
      <c r="G15517">
        <v>576.66999999999996</v>
      </c>
      <c r="H15517">
        <v>576.66999999999996</v>
      </c>
      <c r="I15517">
        <v>0</v>
      </c>
      <c r="J15517">
        <v>0</v>
      </c>
      <c r="K15517" t="s">
        <v>62</v>
      </c>
      <c r="L15517">
        <v>2017</v>
      </c>
      <c r="M15517" t="s">
        <v>22</v>
      </c>
    </row>
    <row r="15518" spans="1:13" x14ac:dyDescent="0.45">
      <c r="A15518" s="1">
        <v>42869</v>
      </c>
      <c r="B15518">
        <v>2.11</v>
      </c>
      <c r="C15518" s="7">
        <v>1569.19</v>
      </c>
      <c r="D15518">
        <v>0</v>
      </c>
      <c r="E15518">
        <v>1013.74</v>
      </c>
      <c r="F15518">
        <v>0</v>
      </c>
      <c r="G15518">
        <v>555.45000000000005</v>
      </c>
      <c r="H15518">
        <v>555.45000000000005</v>
      </c>
      <c r="I15518">
        <v>0</v>
      </c>
      <c r="J15518">
        <v>0</v>
      </c>
      <c r="K15518" t="s">
        <v>62</v>
      </c>
      <c r="L15518">
        <v>2017</v>
      </c>
      <c r="M15518" t="s">
        <v>22</v>
      </c>
    </row>
    <row r="15519" spans="1:13" x14ac:dyDescent="0.45">
      <c r="A15519" s="1">
        <v>42862</v>
      </c>
      <c r="B15519">
        <v>2.3199999999999998</v>
      </c>
      <c r="C15519" s="7">
        <v>845.11</v>
      </c>
      <c r="D15519">
        <v>0</v>
      </c>
      <c r="E15519">
        <v>738.66</v>
      </c>
      <c r="F15519">
        <v>0</v>
      </c>
      <c r="G15519">
        <v>106.45</v>
      </c>
      <c r="H15519">
        <v>86.67</v>
      </c>
      <c r="I15519">
        <v>19.78</v>
      </c>
      <c r="J15519">
        <v>0</v>
      </c>
      <c r="K15519" t="s">
        <v>62</v>
      </c>
      <c r="L15519">
        <v>2017</v>
      </c>
      <c r="M15519" t="s">
        <v>22</v>
      </c>
    </row>
    <row r="15520" spans="1:13" x14ac:dyDescent="0.45">
      <c r="A15520" s="1">
        <v>42855</v>
      </c>
      <c r="B15520">
        <v>2.21</v>
      </c>
      <c r="C15520" s="7">
        <v>1451.76</v>
      </c>
      <c r="D15520">
        <v>2.97</v>
      </c>
      <c r="E15520">
        <v>1052.3699999999999</v>
      </c>
      <c r="F15520">
        <v>0</v>
      </c>
      <c r="G15520">
        <v>396.42</v>
      </c>
      <c r="H15520">
        <v>370</v>
      </c>
      <c r="I15520">
        <v>26.42</v>
      </c>
      <c r="J15520">
        <v>0</v>
      </c>
      <c r="K15520" t="s">
        <v>62</v>
      </c>
      <c r="L15520">
        <v>2017</v>
      </c>
      <c r="M15520" t="s">
        <v>22</v>
      </c>
    </row>
    <row r="15521" spans="1:13" x14ac:dyDescent="0.45">
      <c r="A15521" s="1">
        <v>42848</v>
      </c>
      <c r="B15521">
        <v>2.13</v>
      </c>
      <c r="C15521" s="7">
        <v>2101.46</v>
      </c>
      <c r="D15521">
        <v>17.88</v>
      </c>
      <c r="E15521">
        <v>1363.66</v>
      </c>
      <c r="F15521">
        <v>0</v>
      </c>
      <c r="G15521">
        <v>719.92</v>
      </c>
      <c r="H15521">
        <v>716.61</v>
      </c>
      <c r="I15521">
        <v>3.31</v>
      </c>
      <c r="J15521">
        <v>0</v>
      </c>
      <c r="K15521" t="s">
        <v>62</v>
      </c>
      <c r="L15521">
        <v>2017</v>
      </c>
      <c r="M15521" t="s">
        <v>22</v>
      </c>
    </row>
    <row r="15522" spans="1:13" x14ac:dyDescent="0.45">
      <c r="A15522" s="1">
        <v>42841</v>
      </c>
      <c r="B15522">
        <v>2.19</v>
      </c>
      <c r="C15522" s="7">
        <v>2246.0700000000002</v>
      </c>
      <c r="D15522">
        <v>23.98</v>
      </c>
      <c r="E15522">
        <v>1581.33</v>
      </c>
      <c r="F15522">
        <v>0</v>
      </c>
      <c r="G15522">
        <v>640.76</v>
      </c>
      <c r="H15522">
        <v>574.98</v>
      </c>
      <c r="I15522">
        <v>65.78</v>
      </c>
      <c r="J15522">
        <v>0</v>
      </c>
      <c r="K15522" t="s">
        <v>62</v>
      </c>
      <c r="L15522">
        <v>2017</v>
      </c>
      <c r="M15522" t="s">
        <v>22</v>
      </c>
    </row>
    <row r="15523" spans="1:13" x14ac:dyDescent="0.45">
      <c r="A15523" s="1">
        <v>42834</v>
      </c>
      <c r="B15523">
        <v>2</v>
      </c>
      <c r="C15523" s="7">
        <v>2038.99</v>
      </c>
      <c r="D15523">
        <v>43.45</v>
      </c>
      <c r="E15523">
        <v>1224.0899999999999</v>
      </c>
      <c r="F15523">
        <v>0</v>
      </c>
      <c r="G15523">
        <v>771.45</v>
      </c>
      <c r="H15523">
        <v>599.98</v>
      </c>
      <c r="I15523">
        <v>171.47</v>
      </c>
      <c r="J15523">
        <v>0</v>
      </c>
      <c r="K15523" t="s">
        <v>62</v>
      </c>
      <c r="L15523">
        <v>2017</v>
      </c>
      <c r="M15523" t="s">
        <v>22</v>
      </c>
    </row>
    <row r="15524" spans="1:13" x14ac:dyDescent="0.45">
      <c r="A15524" s="1">
        <v>42827</v>
      </c>
      <c r="B15524">
        <v>2.0699999999999998</v>
      </c>
      <c r="C15524" s="7">
        <v>1908.86</v>
      </c>
      <c r="D15524">
        <v>41.85</v>
      </c>
      <c r="E15524">
        <v>1182.3699999999999</v>
      </c>
      <c r="F15524">
        <v>0</v>
      </c>
      <c r="G15524">
        <v>684.64</v>
      </c>
      <c r="H15524">
        <v>614.88</v>
      </c>
      <c r="I15524">
        <v>69.760000000000005</v>
      </c>
      <c r="J15524">
        <v>0</v>
      </c>
      <c r="K15524" t="s">
        <v>62</v>
      </c>
      <c r="L15524">
        <v>2017</v>
      </c>
      <c r="M15524" t="s">
        <v>22</v>
      </c>
    </row>
    <row r="15525" spans="1:13" x14ac:dyDescent="0.45">
      <c r="A15525" s="1">
        <v>42820</v>
      </c>
      <c r="B15525">
        <v>2.0499999999999998</v>
      </c>
      <c r="C15525" s="7">
        <v>2136.8000000000002</v>
      </c>
      <c r="D15525">
        <v>5.92</v>
      </c>
      <c r="E15525">
        <v>1421.21</v>
      </c>
      <c r="F15525">
        <v>0</v>
      </c>
      <c r="G15525">
        <v>709.67</v>
      </c>
      <c r="H15525">
        <v>561.78</v>
      </c>
      <c r="I15525">
        <v>147.88999999999999</v>
      </c>
      <c r="J15525">
        <v>0</v>
      </c>
      <c r="K15525" t="s">
        <v>62</v>
      </c>
      <c r="L15525">
        <v>2017</v>
      </c>
      <c r="M15525" t="s">
        <v>22</v>
      </c>
    </row>
    <row r="15526" spans="1:13" x14ac:dyDescent="0.45">
      <c r="A15526" s="1">
        <v>42813</v>
      </c>
      <c r="B15526">
        <v>2.0499999999999998</v>
      </c>
      <c r="C15526" s="7">
        <v>2395.16</v>
      </c>
      <c r="D15526">
        <v>27.77</v>
      </c>
      <c r="E15526">
        <v>1593.25</v>
      </c>
      <c r="F15526">
        <v>0</v>
      </c>
      <c r="G15526">
        <v>774.14</v>
      </c>
      <c r="H15526">
        <v>689.51</v>
      </c>
      <c r="I15526">
        <v>84.63</v>
      </c>
      <c r="J15526">
        <v>0</v>
      </c>
      <c r="K15526" t="s">
        <v>62</v>
      </c>
      <c r="L15526">
        <v>2017</v>
      </c>
      <c r="M15526" t="s">
        <v>22</v>
      </c>
    </row>
    <row r="15527" spans="1:13" x14ac:dyDescent="0.45">
      <c r="A15527" s="1">
        <v>42806</v>
      </c>
      <c r="B15527">
        <v>1.94</v>
      </c>
      <c r="C15527" s="7">
        <v>4146.49</v>
      </c>
      <c r="D15527">
        <v>39.1</v>
      </c>
      <c r="E15527">
        <v>2890.46</v>
      </c>
      <c r="F15527">
        <v>0</v>
      </c>
      <c r="G15527">
        <v>1216.93</v>
      </c>
      <c r="H15527">
        <v>1163.95</v>
      </c>
      <c r="I15527">
        <v>52.98</v>
      </c>
      <c r="J15527">
        <v>0</v>
      </c>
      <c r="K15527" t="s">
        <v>62</v>
      </c>
      <c r="L15527">
        <v>2017</v>
      </c>
      <c r="M15527" t="s">
        <v>22</v>
      </c>
    </row>
    <row r="15528" spans="1:13" x14ac:dyDescent="0.45">
      <c r="A15528" s="1">
        <v>42799</v>
      </c>
      <c r="B15528">
        <v>1.33</v>
      </c>
      <c r="C15528" s="7">
        <v>13181.24</v>
      </c>
      <c r="D15528">
        <v>127.32</v>
      </c>
      <c r="E15528">
        <v>10247.49</v>
      </c>
      <c r="F15528">
        <v>0</v>
      </c>
      <c r="G15528">
        <v>2806.43</v>
      </c>
      <c r="H15528">
        <v>2806.43</v>
      </c>
      <c r="I15528">
        <v>0</v>
      </c>
      <c r="J15528">
        <v>0</v>
      </c>
      <c r="K15528" t="s">
        <v>62</v>
      </c>
      <c r="L15528">
        <v>2017</v>
      </c>
      <c r="M15528" t="s">
        <v>22</v>
      </c>
    </row>
    <row r="15529" spans="1:13" x14ac:dyDescent="0.45">
      <c r="A15529" s="1">
        <v>42792</v>
      </c>
      <c r="B15529">
        <v>1.57</v>
      </c>
      <c r="C15529" s="7">
        <v>7915.2</v>
      </c>
      <c r="D15529">
        <v>49.12</v>
      </c>
      <c r="E15529">
        <v>4221.38</v>
      </c>
      <c r="F15529">
        <v>0</v>
      </c>
      <c r="G15529">
        <v>3644.7</v>
      </c>
      <c r="H15529">
        <v>3560.5</v>
      </c>
      <c r="I15529">
        <v>84.2</v>
      </c>
      <c r="J15529">
        <v>0</v>
      </c>
      <c r="K15529" t="s">
        <v>62</v>
      </c>
      <c r="L15529">
        <v>2017</v>
      </c>
      <c r="M15529" t="s">
        <v>22</v>
      </c>
    </row>
    <row r="15530" spans="1:13" x14ac:dyDescent="0.45">
      <c r="A15530" s="1">
        <v>42785</v>
      </c>
      <c r="B15530">
        <v>1.64</v>
      </c>
      <c r="C15530" s="7">
        <v>1862.24</v>
      </c>
      <c r="D15530">
        <v>22.53</v>
      </c>
      <c r="E15530">
        <v>1036.23</v>
      </c>
      <c r="F15530">
        <v>0</v>
      </c>
      <c r="G15530">
        <v>803.48</v>
      </c>
      <c r="H15530">
        <v>803.48</v>
      </c>
      <c r="I15530">
        <v>0</v>
      </c>
      <c r="J15530">
        <v>0</v>
      </c>
      <c r="K15530" t="s">
        <v>62</v>
      </c>
      <c r="L15530">
        <v>2017</v>
      </c>
      <c r="M15530" t="s">
        <v>22</v>
      </c>
    </row>
    <row r="15531" spans="1:13" x14ac:dyDescent="0.45">
      <c r="A15531" s="1">
        <v>42778</v>
      </c>
      <c r="B15531">
        <v>1.27</v>
      </c>
      <c r="C15531" s="7">
        <v>4273.25</v>
      </c>
      <c r="D15531">
        <v>93.8</v>
      </c>
      <c r="E15531">
        <v>3515.56</v>
      </c>
      <c r="F15531">
        <v>0</v>
      </c>
      <c r="G15531">
        <v>663.89</v>
      </c>
      <c r="H15531">
        <v>663.89</v>
      </c>
      <c r="I15531">
        <v>0</v>
      </c>
      <c r="J15531">
        <v>0</v>
      </c>
      <c r="K15531" t="s">
        <v>62</v>
      </c>
      <c r="L15531">
        <v>2017</v>
      </c>
      <c r="M15531" t="s">
        <v>22</v>
      </c>
    </row>
    <row r="15532" spans="1:13" x14ac:dyDescent="0.45">
      <c r="A15532" s="1">
        <v>42771</v>
      </c>
      <c r="B15532">
        <v>1.7</v>
      </c>
      <c r="C15532" s="7">
        <v>1112.77</v>
      </c>
      <c r="D15532">
        <v>54.67</v>
      </c>
      <c r="E15532">
        <v>688.31</v>
      </c>
      <c r="F15532">
        <v>0</v>
      </c>
      <c r="G15532">
        <v>369.79</v>
      </c>
      <c r="H15532">
        <v>369.79</v>
      </c>
      <c r="I15532">
        <v>0</v>
      </c>
      <c r="J15532">
        <v>0</v>
      </c>
      <c r="K15532" t="s">
        <v>62</v>
      </c>
      <c r="L15532">
        <v>2017</v>
      </c>
      <c r="M15532" t="s">
        <v>22</v>
      </c>
    </row>
    <row r="15533" spans="1:13" x14ac:dyDescent="0.45">
      <c r="A15533" s="1">
        <v>42764</v>
      </c>
      <c r="B15533">
        <v>1.67</v>
      </c>
      <c r="C15533" s="7">
        <v>1626.47</v>
      </c>
      <c r="D15533">
        <v>47.74</v>
      </c>
      <c r="E15533">
        <v>1079.73</v>
      </c>
      <c r="F15533">
        <v>0</v>
      </c>
      <c r="G15533">
        <v>499</v>
      </c>
      <c r="H15533">
        <v>386.67</v>
      </c>
      <c r="I15533">
        <v>112.33</v>
      </c>
      <c r="J15533">
        <v>0</v>
      </c>
      <c r="K15533" t="s">
        <v>62</v>
      </c>
      <c r="L15533">
        <v>2017</v>
      </c>
      <c r="M15533" t="s">
        <v>22</v>
      </c>
    </row>
    <row r="15534" spans="1:13" x14ac:dyDescent="0.45">
      <c r="A15534" s="1">
        <v>42757</v>
      </c>
      <c r="B15534">
        <v>1.52</v>
      </c>
      <c r="C15534" s="7">
        <v>2693.59</v>
      </c>
      <c r="D15534">
        <v>65.959999999999994</v>
      </c>
      <c r="E15534">
        <v>2010.96</v>
      </c>
      <c r="F15534">
        <v>0</v>
      </c>
      <c r="G15534">
        <v>616.66999999999996</v>
      </c>
      <c r="H15534">
        <v>616.66999999999996</v>
      </c>
      <c r="I15534">
        <v>0</v>
      </c>
      <c r="J15534">
        <v>0</v>
      </c>
      <c r="K15534" t="s">
        <v>62</v>
      </c>
      <c r="L15534">
        <v>2017</v>
      </c>
      <c r="M15534" t="s">
        <v>22</v>
      </c>
    </row>
    <row r="15535" spans="1:13" x14ac:dyDescent="0.45">
      <c r="A15535" s="1">
        <v>42750</v>
      </c>
      <c r="B15535">
        <v>1.75</v>
      </c>
      <c r="C15535" s="7">
        <v>1427.36</v>
      </c>
      <c r="D15535">
        <v>60.33</v>
      </c>
      <c r="E15535">
        <v>973.7</v>
      </c>
      <c r="F15535">
        <v>0</v>
      </c>
      <c r="G15535">
        <v>393.33</v>
      </c>
      <c r="H15535">
        <v>393.33</v>
      </c>
      <c r="I15535">
        <v>0</v>
      </c>
      <c r="J15535">
        <v>0</v>
      </c>
      <c r="K15535" t="s">
        <v>62</v>
      </c>
      <c r="L15535">
        <v>2017</v>
      </c>
      <c r="M15535" t="s">
        <v>22</v>
      </c>
    </row>
    <row r="15536" spans="1:13" x14ac:dyDescent="0.45">
      <c r="A15536" s="1">
        <v>42743</v>
      </c>
      <c r="B15536">
        <v>1.52</v>
      </c>
      <c r="C15536" s="7">
        <v>2650.61</v>
      </c>
      <c r="D15536">
        <v>108.05</v>
      </c>
      <c r="E15536">
        <v>1992.56</v>
      </c>
      <c r="F15536">
        <v>0</v>
      </c>
      <c r="G15536">
        <v>550</v>
      </c>
      <c r="H15536">
        <v>550</v>
      </c>
      <c r="I15536">
        <v>0</v>
      </c>
      <c r="J15536">
        <v>0</v>
      </c>
      <c r="K15536" t="s">
        <v>62</v>
      </c>
      <c r="L15536">
        <v>2017</v>
      </c>
      <c r="M15536" t="s">
        <v>22</v>
      </c>
    </row>
    <row r="15537" spans="1:13" x14ac:dyDescent="0.45">
      <c r="A15537" s="1">
        <v>42736</v>
      </c>
      <c r="B15537">
        <v>1.79</v>
      </c>
      <c r="C15537" s="7">
        <v>1095.77</v>
      </c>
      <c r="D15537">
        <v>84.21</v>
      </c>
      <c r="E15537">
        <v>738.23</v>
      </c>
      <c r="F15537">
        <v>0</v>
      </c>
      <c r="G15537">
        <v>273.33</v>
      </c>
      <c r="H15537">
        <v>263.33</v>
      </c>
      <c r="I15537">
        <v>10</v>
      </c>
      <c r="J15537">
        <v>0</v>
      </c>
      <c r="K15537" t="s">
        <v>62</v>
      </c>
      <c r="L15537">
        <v>2017</v>
      </c>
      <c r="M15537" t="s">
        <v>22</v>
      </c>
    </row>
    <row r="15538" spans="1:13" x14ac:dyDescent="0.45">
      <c r="A15538" s="1">
        <v>43100</v>
      </c>
      <c r="B15538">
        <v>1.29</v>
      </c>
      <c r="C15538" s="7">
        <v>202521.83</v>
      </c>
      <c r="D15538">
        <v>4187.6899999999996</v>
      </c>
      <c r="E15538">
        <v>34761.26</v>
      </c>
      <c r="F15538">
        <v>0</v>
      </c>
      <c r="G15538">
        <v>163456.23000000001</v>
      </c>
      <c r="H15538">
        <v>140923.51999999999</v>
      </c>
      <c r="I15538">
        <v>22532.71</v>
      </c>
      <c r="J15538">
        <v>0</v>
      </c>
      <c r="K15538" t="s">
        <v>62</v>
      </c>
      <c r="L15538">
        <v>2017</v>
      </c>
      <c r="M15538" t="s">
        <v>23</v>
      </c>
    </row>
    <row r="15539" spans="1:13" x14ac:dyDescent="0.45">
      <c r="A15539" s="1">
        <v>43093</v>
      </c>
      <c r="B15539">
        <v>1.5</v>
      </c>
      <c r="C15539" s="7">
        <v>170025.26</v>
      </c>
      <c r="D15539">
        <v>3530.25</v>
      </c>
      <c r="E15539">
        <v>45287.61</v>
      </c>
      <c r="F15539">
        <v>0</v>
      </c>
      <c r="G15539">
        <v>121004.11</v>
      </c>
      <c r="H15539">
        <v>98594.58</v>
      </c>
      <c r="I15539">
        <v>22409.53</v>
      </c>
      <c r="J15539">
        <v>0</v>
      </c>
      <c r="K15539" t="s">
        <v>62</v>
      </c>
      <c r="L15539">
        <v>2017</v>
      </c>
      <c r="M15539" t="s">
        <v>23</v>
      </c>
    </row>
    <row r="15540" spans="1:13" x14ac:dyDescent="0.45">
      <c r="A15540" s="1">
        <v>43086</v>
      </c>
      <c r="B15540">
        <v>1.42</v>
      </c>
      <c r="C15540" s="7">
        <v>161673.32999999999</v>
      </c>
      <c r="D15540">
        <v>4205.91</v>
      </c>
      <c r="E15540">
        <v>42009.63</v>
      </c>
      <c r="F15540">
        <v>1.63</v>
      </c>
      <c r="G15540">
        <v>114913.95</v>
      </c>
      <c r="H15540">
        <v>96928.45</v>
      </c>
      <c r="I15540">
        <v>17985.5</v>
      </c>
      <c r="J15540">
        <v>0</v>
      </c>
      <c r="K15540" t="s">
        <v>62</v>
      </c>
      <c r="L15540">
        <v>2017</v>
      </c>
      <c r="M15540" t="s">
        <v>23</v>
      </c>
    </row>
    <row r="15541" spans="1:13" x14ac:dyDescent="0.45">
      <c r="A15541" s="1">
        <v>43079</v>
      </c>
      <c r="B15541">
        <v>1.49</v>
      </c>
      <c r="C15541" s="7">
        <v>148882.82999999999</v>
      </c>
      <c r="D15541">
        <v>3001.05</v>
      </c>
      <c r="E15541">
        <v>51148.46</v>
      </c>
      <c r="F15541">
        <v>0</v>
      </c>
      <c r="G15541">
        <v>94204.9</v>
      </c>
      <c r="H15541">
        <v>82525.77</v>
      </c>
      <c r="I15541">
        <v>11679.13</v>
      </c>
      <c r="J15541">
        <v>0</v>
      </c>
      <c r="K15541" t="s">
        <v>62</v>
      </c>
      <c r="L15541">
        <v>2017</v>
      </c>
      <c r="M15541" t="s">
        <v>23</v>
      </c>
    </row>
    <row r="15542" spans="1:13" x14ac:dyDescent="0.45">
      <c r="A15542" s="1">
        <v>43072</v>
      </c>
      <c r="B15542">
        <v>1.52</v>
      </c>
      <c r="C15542" s="7">
        <v>139934.06</v>
      </c>
      <c r="D15542">
        <v>2808.31</v>
      </c>
      <c r="E15542">
        <v>45409.34</v>
      </c>
      <c r="F15542">
        <v>0</v>
      </c>
      <c r="G15542">
        <v>91390.14</v>
      </c>
      <c r="H15542">
        <v>82843.58</v>
      </c>
      <c r="I15542">
        <v>8546.56</v>
      </c>
      <c r="J15542">
        <v>0</v>
      </c>
      <c r="K15542" t="s">
        <v>62</v>
      </c>
      <c r="L15542">
        <v>2017</v>
      </c>
      <c r="M15542" t="s">
        <v>23</v>
      </c>
    </row>
    <row r="15543" spans="1:13" x14ac:dyDescent="0.45">
      <c r="A15543" s="1">
        <v>43065</v>
      </c>
      <c r="B15543">
        <v>1.52</v>
      </c>
      <c r="C15543" s="7">
        <v>141104.31</v>
      </c>
      <c r="D15543">
        <v>2599.3000000000002</v>
      </c>
      <c r="E15543">
        <v>37369.949999999997</v>
      </c>
      <c r="F15543">
        <v>0</v>
      </c>
      <c r="G15543">
        <v>100572.12</v>
      </c>
      <c r="H15543">
        <v>89060.03</v>
      </c>
      <c r="I15543">
        <v>11512.09</v>
      </c>
      <c r="J15543">
        <v>0</v>
      </c>
      <c r="K15543" t="s">
        <v>62</v>
      </c>
      <c r="L15543">
        <v>2017</v>
      </c>
      <c r="M15543" t="s">
        <v>23</v>
      </c>
    </row>
    <row r="15544" spans="1:13" x14ac:dyDescent="0.45">
      <c r="A15544" s="1">
        <v>43058</v>
      </c>
      <c r="B15544">
        <v>1.53</v>
      </c>
      <c r="C15544" s="7">
        <v>133203.19</v>
      </c>
      <c r="D15544">
        <v>3394.42</v>
      </c>
      <c r="E15544">
        <v>39866.699999999997</v>
      </c>
      <c r="F15544">
        <v>0</v>
      </c>
      <c r="G15544">
        <v>89472.15</v>
      </c>
      <c r="H15544">
        <v>82838.509999999995</v>
      </c>
      <c r="I15544">
        <v>6633.64</v>
      </c>
      <c r="J15544">
        <v>0</v>
      </c>
      <c r="K15544" t="s">
        <v>62</v>
      </c>
      <c r="L15544">
        <v>2017</v>
      </c>
      <c r="M15544" t="s">
        <v>23</v>
      </c>
    </row>
    <row r="15545" spans="1:13" x14ac:dyDescent="0.45">
      <c r="A15545" s="1">
        <v>43051</v>
      </c>
      <c r="B15545">
        <v>1.64</v>
      </c>
      <c r="C15545" s="7">
        <v>159071.48000000001</v>
      </c>
      <c r="D15545">
        <v>3624.05</v>
      </c>
      <c r="E15545">
        <v>45966.15</v>
      </c>
      <c r="F15545">
        <v>0</v>
      </c>
      <c r="G15545">
        <v>109173.25</v>
      </c>
      <c r="H15545">
        <v>96907</v>
      </c>
      <c r="I15545">
        <v>12266.25</v>
      </c>
      <c r="J15545">
        <v>0</v>
      </c>
      <c r="K15545" t="s">
        <v>62</v>
      </c>
      <c r="L15545">
        <v>2017</v>
      </c>
      <c r="M15545" t="s">
        <v>23</v>
      </c>
    </row>
    <row r="15546" spans="1:13" x14ac:dyDescent="0.45">
      <c r="A15546" s="1">
        <v>43044</v>
      </c>
      <c r="B15546">
        <v>1.69</v>
      </c>
      <c r="C15546" s="7">
        <v>169816.92</v>
      </c>
      <c r="D15546">
        <v>3261.8</v>
      </c>
      <c r="E15546">
        <v>53829.19</v>
      </c>
      <c r="F15546">
        <v>0</v>
      </c>
      <c r="G15546">
        <v>112234.63</v>
      </c>
      <c r="H15546">
        <v>98907.59</v>
      </c>
      <c r="I15546">
        <v>13327.04</v>
      </c>
      <c r="J15546">
        <v>0</v>
      </c>
      <c r="K15546" t="s">
        <v>62</v>
      </c>
      <c r="L15546">
        <v>2017</v>
      </c>
      <c r="M15546" t="s">
        <v>23</v>
      </c>
    </row>
    <row r="15547" spans="1:13" x14ac:dyDescent="0.45">
      <c r="A15547" s="1">
        <v>43037</v>
      </c>
      <c r="B15547">
        <v>1.7</v>
      </c>
      <c r="C15547" s="7">
        <v>176815.66</v>
      </c>
      <c r="D15547">
        <v>3060.61</v>
      </c>
      <c r="E15547">
        <v>48813.2</v>
      </c>
      <c r="F15547">
        <v>0</v>
      </c>
      <c r="G15547">
        <v>124638.82</v>
      </c>
      <c r="H15547">
        <v>107070.18</v>
      </c>
      <c r="I15547">
        <v>17568.64</v>
      </c>
      <c r="J15547">
        <v>0</v>
      </c>
      <c r="K15547" t="s">
        <v>62</v>
      </c>
      <c r="L15547">
        <v>2017</v>
      </c>
      <c r="M15547" t="s">
        <v>23</v>
      </c>
    </row>
    <row r="15548" spans="1:13" x14ac:dyDescent="0.45">
      <c r="A15548" s="1">
        <v>43030</v>
      </c>
      <c r="B15548">
        <v>1.68</v>
      </c>
      <c r="C15548" s="7">
        <v>190579.53</v>
      </c>
      <c r="D15548">
        <v>3616.94</v>
      </c>
      <c r="E15548">
        <v>45789.71</v>
      </c>
      <c r="F15548">
        <v>0</v>
      </c>
      <c r="G15548">
        <v>140986.71</v>
      </c>
      <c r="H15548">
        <v>121946.19</v>
      </c>
      <c r="I15548">
        <v>19040.52</v>
      </c>
      <c r="J15548">
        <v>0</v>
      </c>
      <c r="K15548" t="s">
        <v>62</v>
      </c>
      <c r="L15548">
        <v>2017</v>
      </c>
      <c r="M15548" t="s">
        <v>23</v>
      </c>
    </row>
    <row r="15549" spans="1:13" x14ac:dyDescent="0.45">
      <c r="A15549" s="1">
        <v>43023</v>
      </c>
      <c r="B15549">
        <v>1.68</v>
      </c>
      <c r="C15549" s="7">
        <v>197529.4</v>
      </c>
      <c r="D15549">
        <v>3318.61</v>
      </c>
      <c r="E15549">
        <v>54525.35</v>
      </c>
      <c r="F15549">
        <v>0</v>
      </c>
      <c r="G15549">
        <v>139481.99</v>
      </c>
      <c r="H15549">
        <v>126855.79</v>
      </c>
      <c r="I15549">
        <v>12626.2</v>
      </c>
      <c r="J15549">
        <v>0</v>
      </c>
      <c r="K15549" t="s">
        <v>62</v>
      </c>
      <c r="L15549">
        <v>2017</v>
      </c>
      <c r="M15549" t="s">
        <v>23</v>
      </c>
    </row>
    <row r="15550" spans="1:13" x14ac:dyDescent="0.45">
      <c r="A15550" s="1">
        <v>43016</v>
      </c>
      <c r="B15550">
        <v>1.7</v>
      </c>
      <c r="C15550" s="7">
        <v>191866.1</v>
      </c>
      <c r="D15550">
        <v>3603.46</v>
      </c>
      <c r="E15550">
        <v>56237.45</v>
      </c>
      <c r="F15550">
        <v>1.62</v>
      </c>
      <c r="G15550">
        <v>131818.51</v>
      </c>
      <c r="H15550">
        <v>124355.02</v>
      </c>
      <c r="I15550">
        <v>7463.49</v>
      </c>
      <c r="J15550">
        <v>0</v>
      </c>
      <c r="K15550" t="s">
        <v>62</v>
      </c>
      <c r="L15550">
        <v>2017</v>
      </c>
      <c r="M15550" t="s">
        <v>23</v>
      </c>
    </row>
    <row r="15551" spans="1:13" x14ac:dyDescent="0.45">
      <c r="A15551" s="1">
        <v>43009</v>
      </c>
      <c r="B15551">
        <v>1.72</v>
      </c>
      <c r="C15551" s="7">
        <v>180253.26</v>
      </c>
      <c r="D15551">
        <v>3467.06</v>
      </c>
      <c r="E15551">
        <v>52244.98</v>
      </c>
      <c r="F15551">
        <v>0</v>
      </c>
      <c r="G15551">
        <v>124087.1</v>
      </c>
      <c r="H15551">
        <v>109113</v>
      </c>
      <c r="I15551">
        <v>14974.1</v>
      </c>
      <c r="J15551">
        <v>0</v>
      </c>
      <c r="K15551" t="s">
        <v>62</v>
      </c>
      <c r="L15551">
        <v>2017</v>
      </c>
      <c r="M15551" t="s">
        <v>23</v>
      </c>
    </row>
    <row r="15552" spans="1:13" x14ac:dyDescent="0.45">
      <c r="A15552" s="1">
        <v>43002</v>
      </c>
      <c r="B15552">
        <v>1.89</v>
      </c>
      <c r="C15552" s="7">
        <v>179687.73</v>
      </c>
      <c r="D15552">
        <v>3756.3</v>
      </c>
      <c r="E15552">
        <v>48823.74</v>
      </c>
      <c r="F15552">
        <v>0</v>
      </c>
      <c r="G15552">
        <v>126611.68</v>
      </c>
      <c r="H15552">
        <v>84494.080000000002</v>
      </c>
      <c r="I15552">
        <v>42117.599999999999</v>
      </c>
      <c r="J15552">
        <v>0</v>
      </c>
      <c r="K15552" t="s">
        <v>62</v>
      </c>
      <c r="L15552">
        <v>2017</v>
      </c>
      <c r="M15552" t="s">
        <v>23</v>
      </c>
    </row>
    <row r="15553" spans="1:13" x14ac:dyDescent="0.45">
      <c r="A15553" s="1">
        <v>42995</v>
      </c>
      <c r="B15553">
        <v>1.84</v>
      </c>
      <c r="C15553" s="7">
        <v>151888.89000000001</v>
      </c>
      <c r="D15553">
        <v>3588.06</v>
      </c>
      <c r="E15553">
        <v>43683.43</v>
      </c>
      <c r="F15553">
        <v>0</v>
      </c>
      <c r="G15553">
        <v>104460.38</v>
      </c>
      <c r="H15553">
        <v>81696.7</v>
      </c>
      <c r="I15553">
        <v>22763.68</v>
      </c>
      <c r="J15553">
        <v>0</v>
      </c>
      <c r="K15553" t="s">
        <v>62</v>
      </c>
      <c r="L15553">
        <v>2017</v>
      </c>
      <c r="M15553" t="s">
        <v>23</v>
      </c>
    </row>
    <row r="15554" spans="1:13" x14ac:dyDescent="0.45">
      <c r="A15554" s="1">
        <v>42988</v>
      </c>
      <c r="B15554">
        <v>1.82</v>
      </c>
      <c r="C15554" s="7">
        <v>148357.84</v>
      </c>
      <c r="D15554">
        <v>3861.68</v>
      </c>
      <c r="E15554">
        <v>42215.34</v>
      </c>
      <c r="F15554">
        <v>0</v>
      </c>
      <c r="G15554">
        <v>102115.35</v>
      </c>
      <c r="H15554">
        <v>81205.149999999994</v>
      </c>
      <c r="I15554">
        <v>20910.2</v>
      </c>
      <c r="J15554">
        <v>0</v>
      </c>
      <c r="K15554" t="s">
        <v>62</v>
      </c>
      <c r="L15554">
        <v>2017</v>
      </c>
      <c r="M15554" t="s">
        <v>23</v>
      </c>
    </row>
    <row r="15555" spans="1:13" x14ac:dyDescent="0.45">
      <c r="A15555" s="1">
        <v>42981</v>
      </c>
      <c r="B15555">
        <v>1.82</v>
      </c>
      <c r="C15555" s="7">
        <v>157087.22</v>
      </c>
      <c r="D15555">
        <v>3819.64</v>
      </c>
      <c r="E15555">
        <v>33363.97</v>
      </c>
      <c r="F15555">
        <v>12.96</v>
      </c>
      <c r="G15555">
        <v>119674.06</v>
      </c>
      <c r="H15555">
        <v>86092.86</v>
      </c>
      <c r="I15555">
        <v>33581.199999999997</v>
      </c>
      <c r="J15555">
        <v>0</v>
      </c>
      <c r="K15555" t="s">
        <v>62</v>
      </c>
      <c r="L15555">
        <v>2017</v>
      </c>
      <c r="M15555" t="s">
        <v>23</v>
      </c>
    </row>
    <row r="15556" spans="1:13" x14ac:dyDescent="0.45">
      <c r="A15556" s="1">
        <v>42974</v>
      </c>
      <c r="B15556">
        <v>1.73</v>
      </c>
      <c r="C15556" s="7">
        <v>150638.76999999999</v>
      </c>
      <c r="D15556">
        <v>3141.89</v>
      </c>
      <c r="E15556">
        <v>41060.129999999997</v>
      </c>
      <c r="F15556">
        <v>32.22</v>
      </c>
      <c r="G15556">
        <v>106294.09</v>
      </c>
      <c r="H15556">
        <v>83337.67</v>
      </c>
      <c r="I15556">
        <v>22956.42</v>
      </c>
      <c r="J15556">
        <v>0</v>
      </c>
      <c r="K15556" t="s">
        <v>62</v>
      </c>
      <c r="L15556">
        <v>2017</v>
      </c>
      <c r="M15556" t="s">
        <v>23</v>
      </c>
    </row>
    <row r="15557" spans="1:13" x14ac:dyDescent="0.45">
      <c r="A15557" s="1">
        <v>42967</v>
      </c>
      <c r="B15557">
        <v>1.6</v>
      </c>
      <c r="C15557" s="7">
        <v>133248.29</v>
      </c>
      <c r="D15557">
        <v>3356.9</v>
      </c>
      <c r="E15557">
        <v>26728.65</v>
      </c>
      <c r="F15557">
        <v>4.8499999999999996</v>
      </c>
      <c r="G15557">
        <v>102918.29</v>
      </c>
      <c r="H15557">
        <v>83092.11</v>
      </c>
      <c r="I15557">
        <v>19826.18</v>
      </c>
      <c r="J15557">
        <v>0</v>
      </c>
      <c r="K15557" t="s">
        <v>62</v>
      </c>
      <c r="L15557">
        <v>2017</v>
      </c>
      <c r="M15557" t="s">
        <v>23</v>
      </c>
    </row>
    <row r="15558" spans="1:13" x14ac:dyDescent="0.45">
      <c r="A15558" s="1">
        <v>42960</v>
      </c>
      <c r="B15558">
        <v>1.54</v>
      </c>
      <c r="C15558" s="7">
        <v>129785.91</v>
      </c>
      <c r="D15558">
        <v>3726.68</v>
      </c>
      <c r="E15558">
        <v>29839.21</v>
      </c>
      <c r="F15558">
        <v>8.09</v>
      </c>
      <c r="G15558">
        <v>96034.06</v>
      </c>
      <c r="H15558">
        <v>86209.279999999999</v>
      </c>
      <c r="I15558">
        <v>9824.7800000000007</v>
      </c>
      <c r="J15558">
        <v>0</v>
      </c>
      <c r="K15558" t="s">
        <v>62</v>
      </c>
      <c r="L15558">
        <v>2017</v>
      </c>
      <c r="M15558" t="s">
        <v>23</v>
      </c>
    </row>
    <row r="15559" spans="1:13" x14ac:dyDescent="0.45">
      <c r="A15559" s="1">
        <v>42953</v>
      </c>
      <c r="B15559">
        <v>1.65</v>
      </c>
      <c r="C15559" s="7">
        <v>125026.87</v>
      </c>
      <c r="D15559">
        <v>3724.58</v>
      </c>
      <c r="E15559">
        <v>32794.35</v>
      </c>
      <c r="F15559">
        <v>4.87</v>
      </c>
      <c r="G15559">
        <v>88319.69</v>
      </c>
      <c r="H15559">
        <v>67919.34</v>
      </c>
      <c r="I15559">
        <v>20400.349999999999</v>
      </c>
      <c r="J15559">
        <v>0</v>
      </c>
      <c r="K15559" t="s">
        <v>62</v>
      </c>
      <c r="L15559">
        <v>2017</v>
      </c>
      <c r="M15559" t="s">
        <v>23</v>
      </c>
    </row>
    <row r="15560" spans="1:13" x14ac:dyDescent="0.45">
      <c r="A15560" s="1">
        <v>42946</v>
      </c>
      <c r="B15560">
        <v>1.65</v>
      </c>
      <c r="C15560" s="7">
        <v>178141.22</v>
      </c>
      <c r="D15560">
        <v>3482.46</v>
      </c>
      <c r="E15560">
        <v>65083.8</v>
      </c>
      <c r="F15560">
        <v>0</v>
      </c>
      <c r="G15560">
        <v>109284.6</v>
      </c>
      <c r="H15560">
        <v>76778.61</v>
      </c>
      <c r="I15560">
        <v>32505.99</v>
      </c>
      <c r="J15560">
        <v>0</v>
      </c>
      <c r="K15560" t="s">
        <v>62</v>
      </c>
      <c r="L15560">
        <v>2017</v>
      </c>
      <c r="M15560" t="s">
        <v>23</v>
      </c>
    </row>
    <row r="15561" spans="1:13" x14ac:dyDescent="0.45">
      <c r="A15561" s="1">
        <v>42939</v>
      </c>
      <c r="B15561">
        <v>1.68</v>
      </c>
      <c r="C15561" s="7">
        <v>208558.03</v>
      </c>
      <c r="D15561">
        <v>3639.54</v>
      </c>
      <c r="E15561">
        <v>80400.820000000007</v>
      </c>
      <c r="F15561">
        <v>4.82</v>
      </c>
      <c r="G15561">
        <v>124204.92</v>
      </c>
      <c r="H15561">
        <v>72148.53</v>
      </c>
      <c r="I15561">
        <v>52056.39</v>
      </c>
      <c r="J15561">
        <v>0</v>
      </c>
      <c r="K15561" t="s">
        <v>62</v>
      </c>
      <c r="L15561">
        <v>2017</v>
      </c>
      <c r="M15561" t="s">
        <v>23</v>
      </c>
    </row>
    <row r="15562" spans="1:13" x14ac:dyDescent="0.45">
      <c r="A15562" s="1">
        <v>42932</v>
      </c>
      <c r="B15562">
        <v>1.64</v>
      </c>
      <c r="C15562" s="7">
        <v>209543.04000000001</v>
      </c>
      <c r="D15562">
        <v>4180.21</v>
      </c>
      <c r="E15562">
        <v>76793.36</v>
      </c>
      <c r="F15562">
        <v>0</v>
      </c>
      <c r="G15562">
        <v>124683.37</v>
      </c>
      <c r="H15562">
        <v>79403.55</v>
      </c>
      <c r="I15562">
        <v>45279.82</v>
      </c>
      <c r="J15562">
        <v>0</v>
      </c>
      <c r="K15562" t="s">
        <v>62</v>
      </c>
      <c r="L15562">
        <v>2017</v>
      </c>
      <c r="M15562" t="s">
        <v>23</v>
      </c>
    </row>
    <row r="15563" spans="1:13" x14ac:dyDescent="0.45">
      <c r="A15563" s="1">
        <v>42925</v>
      </c>
      <c r="B15563">
        <v>1.62</v>
      </c>
      <c r="C15563" s="7">
        <v>153380.48000000001</v>
      </c>
      <c r="D15563">
        <v>3853.72</v>
      </c>
      <c r="E15563">
        <v>70843.63</v>
      </c>
      <c r="F15563">
        <v>0</v>
      </c>
      <c r="G15563">
        <v>78683.13</v>
      </c>
      <c r="H15563">
        <v>14008.38</v>
      </c>
      <c r="I15563">
        <v>64674.75</v>
      </c>
      <c r="J15563">
        <v>0</v>
      </c>
      <c r="K15563" t="s">
        <v>62</v>
      </c>
      <c r="L15563">
        <v>2017</v>
      </c>
      <c r="M15563" t="s">
        <v>23</v>
      </c>
    </row>
    <row r="15564" spans="1:13" x14ac:dyDescent="0.45">
      <c r="A15564" s="1">
        <v>42918</v>
      </c>
      <c r="B15564">
        <v>1.58</v>
      </c>
      <c r="C15564" s="7">
        <v>169966.3</v>
      </c>
      <c r="D15564">
        <v>3073.22</v>
      </c>
      <c r="E15564">
        <v>71442.710000000006</v>
      </c>
      <c r="F15564">
        <v>0</v>
      </c>
      <c r="G15564">
        <v>95450.37</v>
      </c>
      <c r="H15564">
        <v>20059.86</v>
      </c>
      <c r="I15564">
        <v>75390.509999999995</v>
      </c>
      <c r="J15564">
        <v>0</v>
      </c>
      <c r="K15564" t="s">
        <v>62</v>
      </c>
      <c r="L15564">
        <v>2017</v>
      </c>
      <c r="M15564" t="s">
        <v>23</v>
      </c>
    </row>
    <row r="15565" spans="1:13" x14ac:dyDescent="0.45">
      <c r="A15565" s="1">
        <v>42911</v>
      </c>
      <c r="B15565">
        <v>1.59</v>
      </c>
      <c r="C15565" s="7">
        <v>130430.6</v>
      </c>
      <c r="D15565">
        <v>2504.36</v>
      </c>
      <c r="E15565">
        <v>60395.45</v>
      </c>
      <c r="F15565">
        <v>3.23</v>
      </c>
      <c r="G15565">
        <v>67527.56</v>
      </c>
      <c r="H15565">
        <v>10039.5</v>
      </c>
      <c r="I15565">
        <v>57488.06</v>
      </c>
      <c r="J15565">
        <v>0</v>
      </c>
      <c r="K15565" t="s">
        <v>62</v>
      </c>
      <c r="L15565">
        <v>2017</v>
      </c>
      <c r="M15565" t="s">
        <v>23</v>
      </c>
    </row>
    <row r="15566" spans="1:13" x14ac:dyDescent="0.45">
      <c r="A15566" s="1">
        <v>42904</v>
      </c>
      <c r="B15566">
        <v>1.56</v>
      </c>
      <c r="C15566" s="7">
        <v>148060.59</v>
      </c>
      <c r="D15566">
        <v>3126.38</v>
      </c>
      <c r="E15566">
        <v>73192.350000000006</v>
      </c>
      <c r="F15566">
        <v>0</v>
      </c>
      <c r="G15566">
        <v>71741.86</v>
      </c>
      <c r="H15566">
        <v>11087.54</v>
      </c>
      <c r="I15566">
        <v>60654.32</v>
      </c>
      <c r="J15566">
        <v>0</v>
      </c>
      <c r="K15566" t="s">
        <v>62</v>
      </c>
      <c r="L15566">
        <v>2017</v>
      </c>
      <c r="M15566" t="s">
        <v>23</v>
      </c>
    </row>
    <row r="15567" spans="1:13" x14ac:dyDescent="0.45">
      <c r="A15567" s="1">
        <v>42897</v>
      </c>
      <c r="B15567">
        <v>1.1299999999999999</v>
      </c>
      <c r="C15567" s="7">
        <v>261363.34</v>
      </c>
      <c r="D15567">
        <v>3502.12</v>
      </c>
      <c r="E15567">
        <v>79186.28</v>
      </c>
      <c r="F15567">
        <v>4.83</v>
      </c>
      <c r="G15567">
        <v>178670.11</v>
      </c>
      <c r="H15567">
        <v>16845.36</v>
      </c>
      <c r="I15567">
        <v>161824.75</v>
      </c>
      <c r="J15567">
        <v>0</v>
      </c>
      <c r="K15567" t="s">
        <v>62</v>
      </c>
      <c r="L15567">
        <v>2017</v>
      </c>
      <c r="M15567" t="s">
        <v>23</v>
      </c>
    </row>
    <row r="15568" spans="1:13" x14ac:dyDescent="0.45">
      <c r="A15568" s="1">
        <v>42890</v>
      </c>
      <c r="B15568">
        <v>1.69</v>
      </c>
      <c r="C15568" s="7">
        <v>156456.85</v>
      </c>
      <c r="D15568">
        <v>4036.03</v>
      </c>
      <c r="E15568">
        <v>78626.62</v>
      </c>
      <c r="F15568">
        <v>4.84</v>
      </c>
      <c r="G15568">
        <v>73789.36</v>
      </c>
      <c r="H15568">
        <v>27335.55</v>
      </c>
      <c r="I15568">
        <v>46453.81</v>
      </c>
      <c r="J15568">
        <v>0</v>
      </c>
      <c r="K15568" t="s">
        <v>62</v>
      </c>
      <c r="L15568">
        <v>2017</v>
      </c>
      <c r="M15568" t="s">
        <v>23</v>
      </c>
    </row>
    <row r="15569" spans="1:13" x14ac:dyDescent="0.45">
      <c r="A15569" s="1">
        <v>42883</v>
      </c>
      <c r="B15569">
        <v>1.72</v>
      </c>
      <c r="C15569" s="7">
        <v>160659.79999999999</v>
      </c>
      <c r="D15569">
        <v>3907.75</v>
      </c>
      <c r="E15569">
        <v>78127.320000000007</v>
      </c>
      <c r="F15569">
        <v>0</v>
      </c>
      <c r="G15569">
        <v>78624.73</v>
      </c>
      <c r="H15569">
        <v>32403.8</v>
      </c>
      <c r="I15569">
        <v>46220.93</v>
      </c>
      <c r="J15569">
        <v>0</v>
      </c>
      <c r="K15569" t="s">
        <v>62</v>
      </c>
      <c r="L15569">
        <v>2017</v>
      </c>
      <c r="M15569" t="s">
        <v>23</v>
      </c>
    </row>
    <row r="15570" spans="1:13" x14ac:dyDescent="0.45">
      <c r="A15570" s="1">
        <v>42876</v>
      </c>
      <c r="B15570">
        <v>1.59</v>
      </c>
      <c r="C15570" s="7">
        <v>150790.26999999999</v>
      </c>
      <c r="D15570">
        <v>3228.65</v>
      </c>
      <c r="E15570">
        <v>74837.070000000007</v>
      </c>
      <c r="F15570">
        <v>0</v>
      </c>
      <c r="G15570">
        <v>72724.55</v>
      </c>
      <c r="H15570">
        <v>26525.38</v>
      </c>
      <c r="I15570">
        <v>46199.17</v>
      </c>
      <c r="J15570">
        <v>0</v>
      </c>
      <c r="K15570" t="s">
        <v>62</v>
      </c>
      <c r="L15570">
        <v>2017</v>
      </c>
      <c r="M15570" t="s">
        <v>23</v>
      </c>
    </row>
    <row r="15571" spans="1:13" x14ac:dyDescent="0.45">
      <c r="A15571" s="1">
        <v>42869</v>
      </c>
      <c r="B15571">
        <v>1.68</v>
      </c>
      <c r="C15571" s="7">
        <v>143791.21</v>
      </c>
      <c r="D15571">
        <v>3379.52</v>
      </c>
      <c r="E15571">
        <v>73032.429999999993</v>
      </c>
      <c r="F15571">
        <v>0</v>
      </c>
      <c r="G15571">
        <v>67379.259999999995</v>
      </c>
      <c r="H15571">
        <v>29130.71</v>
      </c>
      <c r="I15571">
        <v>38248.550000000003</v>
      </c>
      <c r="J15571">
        <v>0</v>
      </c>
      <c r="K15571" t="s">
        <v>62</v>
      </c>
      <c r="L15571">
        <v>2017</v>
      </c>
      <c r="M15571" t="s">
        <v>23</v>
      </c>
    </row>
    <row r="15572" spans="1:13" x14ac:dyDescent="0.45">
      <c r="A15572" s="1">
        <v>42862</v>
      </c>
      <c r="B15572">
        <v>1.74</v>
      </c>
      <c r="C15572" s="7">
        <v>146983.32999999999</v>
      </c>
      <c r="D15572">
        <v>3712.17</v>
      </c>
      <c r="E15572">
        <v>80827.19</v>
      </c>
      <c r="F15572">
        <v>1.64</v>
      </c>
      <c r="G15572">
        <v>62442.33</v>
      </c>
      <c r="H15572">
        <v>21373.63</v>
      </c>
      <c r="I15572">
        <v>41068.699999999997</v>
      </c>
      <c r="J15572">
        <v>0</v>
      </c>
      <c r="K15572" t="s">
        <v>62</v>
      </c>
      <c r="L15572">
        <v>2017</v>
      </c>
      <c r="M15572" t="s">
        <v>23</v>
      </c>
    </row>
    <row r="15573" spans="1:13" x14ac:dyDescent="0.45">
      <c r="A15573" s="1">
        <v>42855</v>
      </c>
      <c r="B15573">
        <v>1.84</v>
      </c>
      <c r="C15573" s="7">
        <v>142607.19</v>
      </c>
      <c r="D15573">
        <v>3777.12</v>
      </c>
      <c r="E15573">
        <v>84783.679999999993</v>
      </c>
      <c r="F15573">
        <v>0</v>
      </c>
      <c r="G15573">
        <v>54046.39</v>
      </c>
      <c r="H15573">
        <v>23231.279999999999</v>
      </c>
      <c r="I15573">
        <v>30815.11</v>
      </c>
      <c r="J15573">
        <v>0</v>
      </c>
      <c r="K15573" t="s">
        <v>62</v>
      </c>
      <c r="L15573">
        <v>2017</v>
      </c>
      <c r="M15573" t="s">
        <v>23</v>
      </c>
    </row>
    <row r="15574" spans="1:13" x14ac:dyDescent="0.45">
      <c r="A15574" s="1">
        <v>42848</v>
      </c>
      <c r="B15574">
        <v>1.71</v>
      </c>
      <c r="C15574" s="7">
        <v>134773.10999999999</v>
      </c>
      <c r="D15574">
        <v>3619.94</v>
      </c>
      <c r="E15574">
        <v>81050.429999999993</v>
      </c>
      <c r="F15574">
        <v>9.8699999999999992</v>
      </c>
      <c r="G15574">
        <v>50092.87</v>
      </c>
      <c r="H15574">
        <v>35704.480000000003</v>
      </c>
      <c r="I15574">
        <v>14388.39</v>
      </c>
      <c r="J15574">
        <v>0</v>
      </c>
      <c r="K15574" t="s">
        <v>62</v>
      </c>
      <c r="L15574">
        <v>2017</v>
      </c>
      <c r="M15574" t="s">
        <v>23</v>
      </c>
    </row>
    <row r="15575" spans="1:13" x14ac:dyDescent="0.45">
      <c r="A15575" s="1">
        <v>42841</v>
      </c>
      <c r="B15575">
        <v>1.36</v>
      </c>
      <c r="C15575" s="7">
        <v>221705.72</v>
      </c>
      <c r="D15575">
        <v>4259.78</v>
      </c>
      <c r="E15575">
        <v>103729.98</v>
      </c>
      <c r="F15575">
        <v>3.32</v>
      </c>
      <c r="G15575">
        <v>113712.64</v>
      </c>
      <c r="H15575">
        <v>35865.040000000001</v>
      </c>
      <c r="I15575">
        <v>77847.600000000006</v>
      </c>
      <c r="J15575">
        <v>0</v>
      </c>
      <c r="K15575" t="s">
        <v>62</v>
      </c>
      <c r="L15575">
        <v>2017</v>
      </c>
      <c r="M15575" t="s">
        <v>23</v>
      </c>
    </row>
    <row r="15576" spans="1:13" x14ac:dyDescent="0.45">
      <c r="A15576" s="1">
        <v>42834</v>
      </c>
      <c r="B15576">
        <v>1.36</v>
      </c>
      <c r="C15576" s="7">
        <v>201552.43</v>
      </c>
      <c r="D15576">
        <v>4791.0200000000004</v>
      </c>
      <c r="E15576">
        <v>90048.62</v>
      </c>
      <c r="F15576">
        <v>0</v>
      </c>
      <c r="G15576">
        <v>106712.79</v>
      </c>
      <c r="H15576">
        <v>28412.98</v>
      </c>
      <c r="I15576">
        <v>78299.81</v>
      </c>
      <c r="J15576">
        <v>0</v>
      </c>
      <c r="K15576" t="s">
        <v>62</v>
      </c>
      <c r="L15576">
        <v>2017</v>
      </c>
      <c r="M15576" t="s">
        <v>23</v>
      </c>
    </row>
    <row r="15577" spans="1:13" x14ac:dyDescent="0.45">
      <c r="A15577" s="1">
        <v>42827</v>
      </c>
      <c r="B15577">
        <v>1.51</v>
      </c>
      <c r="C15577" s="7">
        <v>179232.9</v>
      </c>
      <c r="D15577">
        <v>4631.3999999999996</v>
      </c>
      <c r="E15577">
        <v>90013.63</v>
      </c>
      <c r="F15577">
        <v>0</v>
      </c>
      <c r="G15577">
        <v>84587.87</v>
      </c>
      <c r="H15577">
        <v>30833.38</v>
      </c>
      <c r="I15577">
        <v>53754.49</v>
      </c>
      <c r="J15577">
        <v>0</v>
      </c>
      <c r="K15577" t="s">
        <v>62</v>
      </c>
      <c r="L15577">
        <v>2017</v>
      </c>
      <c r="M15577" t="s">
        <v>23</v>
      </c>
    </row>
    <row r="15578" spans="1:13" x14ac:dyDescent="0.45">
      <c r="A15578" s="1">
        <v>42820</v>
      </c>
      <c r="B15578">
        <v>1.08</v>
      </c>
      <c r="C15578" s="7">
        <v>244035.03</v>
      </c>
      <c r="D15578">
        <v>4955.2</v>
      </c>
      <c r="E15578">
        <v>80775.44</v>
      </c>
      <c r="F15578">
        <v>0</v>
      </c>
      <c r="G15578">
        <v>158304.39000000001</v>
      </c>
      <c r="H15578">
        <v>30051.74</v>
      </c>
      <c r="I15578">
        <v>128252.65</v>
      </c>
      <c r="J15578">
        <v>0</v>
      </c>
      <c r="K15578" t="s">
        <v>62</v>
      </c>
      <c r="L15578">
        <v>2017</v>
      </c>
      <c r="M15578" t="s">
        <v>23</v>
      </c>
    </row>
    <row r="15579" spans="1:13" x14ac:dyDescent="0.45">
      <c r="A15579" s="1">
        <v>42813</v>
      </c>
      <c r="B15579">
        <v>1.55</v>
      </c>
      <c r="C15579" s="7">
        <v>137494.38</v>
      </c>
      <c r="D15579">
        <v>5897.6</v>
      </c>
      <c r="E15579">
        <v>78592.679999999993</v>
      </c>
      <c r="F15579">
        <v>0</v>
      </c>
      <c r="G15579">
        <v>53004.1</v>
      </c>
      <c r="H15579">
        <v>26849.16</v>
      </c>
      <c r="I15579">
        <v>26154.94</v>
      </c>
      <c r="J15579">
        <v>0</v>
      </c>
      <c r="K15579" t="s">
        <v>62</v>
      </c>
      <c r="L15579">
        <v>2017</v>
      </c>
      <c r="M15579" t="s">
        <v>23</v>
      </c>
    </row>
    <row r="15580" spans="1:13" x14ac:dyDescent="0.45">
      <c r="A15580" s="1">
        <v>42806</v>
      </c>
      <c r="B15580">
        <v>1.08</v>
      </c>
      <c r="C15580" s="7">
        <v>206958.43</v>
      </c>
      <c r="D15580">
        <v>4366.07</v>
      </c>
      <c r="E15580">
        <v>65744.45</v>
      </c>
      <c r="F15580">
        <v>0</v>
      </c>
      <c r="G15580">
        <v>136847.91</v>
      </c>
      <c r="H15580">
        <v>26522.69</v>
      </c>
      <c r="I15580">
        <v>110325.22</v>
      </c>
      <c r="J15580">
        <v>0</v>
      </c>
      <c r="K15580" t="s">
        <v>62</v>
      </c>
      <c r="L15580">
        <v>2017</v>
      </c>
      <c r="M15580" t="s">
        <v>23</v>
      </c>
    </row>
    <row r="15581" spans="1:13" x14ac:dyDescent="0.45">
      <c r="A15581" s="1">
        <v>42799</v>
      </c>
      <c r="B15581">
        <v>0.83</v>
      </c>
      <c r="C15581" s="7">
        <v>318890.26</v>
      </c>
      <c r="D15581">
        <v>4497.87</v>
      </c>
      <c r="E15581">
        <v>85819.87</v>
      </c>
      <c r="F15581">
        <v>0</v>
      </c>
      <c r="G15581">
        <v>228572.52</v>
      </c>
      <c r="H15581">
        <v>30235.13</v>
      </c>
      <c r="I15581">
        <v>198337.39</v>
      </c>
      <c r="J15581">
        <v>0</v>
      </c>
      <c r="K15581" t="s">
        <v>62</v>
      </c>
      <c r="L15581">
        <v>2017</v>
      </c>
      <c r="M15581" t="s">
        <v>23</v>
      </c>
    </row>
    <row r="15582" spans="1:13" x14ac:dyDescent="0.45">
      <c r="A15582" s="1">
        <v>42792</v>
      </c>
      <c r="B15582">
        <v>0.94</v>
      </c>
      <c r="C15582" s="7">
        <v>253169.88</v>
      </c>
      <c r="D15582">
        <v>4551.2299999999996</v>
      </c>
      <c r="E15582">
        <v>80014.820000000007</v>
      </c>
      <c r="F15582">
        <v>0</v>
      </c>
      <c r="G15582">
        <v>168603.83</v>
      </c>
      <c r="H15582">
        <v>31222.06</v>
      </c>
      <c r="I15582">
        <v>137381.76999999999</v>
      </c>
      <c r="J15582">
        <v>0</v>
      </c>
      <c r="K15582" t="s">
        <v>62</v>
      </c>
      <c r="L15582">
        <v>2017</v>
      </c>
      <c r="M15582" t="s">
        <v>23</v>
      </c>
    </row>
    <row r="15583" spans="1:13" x14ac:dyDescent="0.45">
      <c r="A15583" s="1">
        <v>42785</v>
      </c>
      <c r="B15583">
        <v>0.9</v>
      </c>
      <c r="C15583" s="7">
        <v>226000.27</v>
      </c>
      <c r="D15583">
        <v>4432.8900000000003</v>
      </c>
      <c r="E15583">
        <v>66308.19</v>
      </c>
      <c r="F15583">
        <v>0</v>
      </c>
      <c r="G15583">
        <v>155259.19</v>
      </c>
      <c r="H15583">
        <v>29892.25</v>
      </c>
      <c r="I15583">
        <v>125366.94</v>
      </c>
      <c r="J15583">
        <v>0</v>
      </c>
      <c r="K15583" t="s">
        <v>62</v>
      </c>
      <c r="L15583">
        <v>2017</v>
      </c>
      <c r="M15583" t="s">
        <v>23</v>
      </c>
    </row>
    <row r="15584" spans="1:13" x14ac:dyDescent="0.45">
      <c r="A15584" s="1">
        <v>42778</v>
      </c>
      <c r="B15584">
        <v>1.08</v>
      </c>
      <c r="C15584" s="7">
        <v>162213.85999999999</v>
      </c>
      <c r="D15584">
        <v>5063.8599999999997</v>
      </c>
      <c r="E15584">
        <v>68691.100000000006</v>
      </c>
      <c r="F15584">
        <v>0</v>
      </c>
      <c r="G15584">
        <v>88458.9</v>
      </c>
      <c r="H15584">
        <v>23146.58</v>
      </c>
      <c r="I15584">
        <v>65312.32</v>
      </c>
      <c r="J15584">
        <v>0</v>
      </c>
      <c r="K15584" t="s">
        <v>62</v>
      </c>
      <c r="L15584">
        <v>2017</v>
      </c>
      <c r="M15584" t="s">
        <v>23</v>
      </c>
    </row>
    <row r="15585" spans="1:13" x14ac:dyDescent="0.45">
      <c r="A15585" s="1">
        <v>42771</v>
      </c>
      <c r="B15585">
        <v>1.1399999999999999</v>
      </c>
      <c r="C15585" s="7">
        <v>149650.5</v>
      </c>
      <c r="D15585">
        <v>4548.46</v>
      </c>
      <c r="E15585">
        <v>70014.080000000002</v>
      </c>
      <c r="F15585">
        <v>0</v>
      </c>
      <c r="G15585">
        <v>75087.960000000006</v>
      </c>
      <c r="H15585">
        <v>20170.52</v>
      </c>
      <c r="I15585">
        <v>54917.440000000002</v>
      </c>
      <c r="J15585">
        <v>0</v>
      </c>
      <c r="K15585" t="s">
        <v>62</v>
      </c>
      <c r="L15585">
        <v>2017</v>
      </c>
      <c r="M15585" t="s">
        <v>23</v>
      </c>
    </row>
    <row r="15586" spans="1:13" x14ac:dyDescent="0.45">
      <c r="A15586" s="1">
        <v>42764</v>
      </c>
      <c r="B15586">
        <v>1.35</v>
      </c>
      <c r="C15586" s="7">
        <v>129565.39</v>
      </c>
      <c r="D15586">
        <v>4443.3100000000004</v>
      </c>
      <c r="E15586">
        <v>72888.67</v>
      </c>
      <c r="F15586">
        <v>0</v>
      </c>
      <c r="G15586">
        <v>52233.41</v>
      </c>
      <c r="H15586">
        <v>24074.61</v>
      </c>
      <c r="I15586">
        <v>28158.799999999999</v>
      </c>
      <c r="J15586">
        <v>0</v>
      </c>
      <c r="K15586" t="s">
        <v>62</v>
      </c>
      <c r="L15586">
        <v>2017</v>
      </c>
      <c r="M15586" t="s">
        <v>23</v>
      </c>
    </row>
    <row r="15587" spans="1:13" x14ac:dyDescent="0.45">
      <c r="A15587" s="1">
        <v>42757</v>
      </c>
      <c r="B15587">
        <v>1.19</v>
      </c>
      <c r="C15587" s="7">
        <v>155334.45000000001</v>
      </c>
      <c r="D15587">
        <v>3657.79</v>
      </c>
      <c r="E15587">
        <v>74068.649999999994</v>
      </c>
      <c r="F15587">
        <v>0</v>
      </c>
      <c r="G15587">
        <v>77608.009999999995</v>
      </c>
      <c r="H15587">
        <v>27302.29</v>
      </c>
      <c r="I15587">
        <v>50305.72</v>
      </c>
      <c r="J15587">
        <v>0</v>
      </c>
      <c r="K15587" t="s">
        <v>62</v>
      </c>
      <c r="L15587">
        <v>2017</v>
      </c>
      <c r="M15587" t="s">
        <v>23</v>
      </c>
    </row>
    <row r="15588" spans="1:13" x14ac:dyDescent="0.45">
      <c r="A15588" s="1">
        <v>42750</v>
      </c>
      <c r="B15588">
        <v>1.7</v>
      </c>
      <c r="C15588" s="7">
        <v>103487.72</v>
      </c>
      <c r="D15588">
        <v>4370.03</v>
      </c>
      <c r="E15588">
        <v>67260.09</v>
      </c>
      <c r="F15588">
        <v>0</v>
      </c>
      <c r="G15588">
        <v>31857.599999999999</v>
      </c>
      <c r="H15588">
        <v>25703.71</v>
      </c>
      <c r="I15588">
        <v>6153.89</v>
      </c>
      <c r="J15588">
        <v>0</v>
      </c>
      <c r="K15588" t="s">
        <v>62</v>
      </c>
      <c r="L15588">
        <v>2017</v>
      </c>
      <c r="M15588" t="s">
        <v>23</v>
      </c>
    </row>
    <row r="15589" spans="1:13" x14ac:dyDescent="0.45">
      <c r="A15589" s="1">
        <v>42743</v>
      </c>
      <c r="B15589">
        <v>1.55</v>
      </c>
      <c r="C15589" s="7">
        <v>100134.77</v>
      </c>
      <c r="D15589">
        <v>4237.93</v>
      </c>
      <c r="E15589">
        <v>57604.54</v>
      </c>
      <c r="F15589">
        <v>0</v>
      </c>
      <c r="G15589">
        <v>38292.300000000003</v>
      </c>
      <c r="H15589">
        <v>28785.23</v>
      </c>
      <c r="I15589">
        <v>9507.07</v>
      </c>
      <c r="J15589">
        <v>0</v>
      </c>
      <c r="K15589" t="s">
        <v>62</v>
      </c>
      <c r="L15589">
        <v>2017</v>
      </c>
      <c r="M15589" t="s">
        <v>23</v>
      </c>
    </row>
    <row r="15590" spans="1:13" x14ac:dyDescent="0.45">
      <c r="A15590" s="1">
        <v>42736</v>
      </c>
      <c r="B15590">
        <v>1.44</v>
      </c>
      <c r="C15590" s="7">
        <v>104153.91</v>
      </c>
      <c r="D15590">
        <v>4104.8599999999997</v>
      </c>
      <c r="E15590">
        <v>69800.289999999994</v>
      </c>
      <c r="F15590">
        <v>0</v>
      </c>
      <c r="G15590">
        <v>30248.76</v>
      </c>
      <c r="H15590">
        <v>23593.03</v>
      </c>
      <c r="I15590">
        <v>6655.73</v>
      </c>
      <c r="J15590">
        <v>0</v>
      </c>
      <c r="K15590" t="s">
        <v>62</v>
      </c>
      <c r="L15590">
        <v>2017</v>
      </c>
      <c r="M15590" t="s">
        <v>23</v>
      </c>
    </row>
    <row r="15591" spans="1:13" x14ac:dyDescent="0.45">
      <c r="A15591" s="1">
        <v>43100</v>
      </c>
      <c r="B15591">
        <v>1.45</v>
      </c>
      <c r="C15591" s="7">
        <v>18857.669999999998</v>
      </c>
      <c r="D15591">
        <v>138.52000000000001</v>
      </c>
      <c r="E15591">
        <v>209.27</v>
      </c>
      <c r="F15591">
        <v>0</v>
      </c>
      <c r="G15591">
        <v>18509.88</v>
      </c>
      <c r="H15591">
        <v>18504.900000000001</v>
      </c>
      <c r="I15591">
        <v>4.9800000000000004</v>
      </c>
      <c r="J15591">
        <v>0</v>
      </c>
      <c r="K15591" t="s">
        <v>62</v>
      </c>
      <c r="L15591">
        <v>2017</v>
      </c>
      <c r="M15591" t="s">
        <v>24</v>
      </c>
    </row>
    <row r="15592" spans="1:13" x14ac:dyDescent="0.45">
      <c r="A15592" s="1">
        <v>43093</v>
      </c>
      <c r="B15592">
        <v>1.46</v>
      </c>
      <c r="C15592" s="7">
        <v>19059.5</v>
      </c>
      <c r="D15592">
        <v>181.5</v>
      </c>
      <c r="E15592">
        <v>240</v>
      </c>
      <c r="F15592">
        <v>0</v>
      </c>
      <c r="G15592">
        <v>18638</v>
      </c>
      <c r="H15592">
        <v>18638</v>
      </c>
      <c r="I15592">
        <v>0</v>
      </c>
      <c r="J15592">
        <v>0</v>
      </c>
      <c r="K15592" t="s">
        <v>62</v>
      </c>
      <c r="L15592">
        <v>2017</v>
      </c>
      <c r="M15592" t="s">
        <v>24</v>
      </c>
    </row>
    <row r="15593" spans="1:13" x14ac:dyDescent="0.45">
      <c r="A15593" s="1">
        <v>43086</v>
      </c>
      <c r="B15593">
        <v>1.46</v>
      </c>
      <c r="C15593" s="7">
        <v>16946.099999999999</v>
      </c>
      <c r="D15593">
        <v>380.06</v>
      </c>
      <c r="E15593">
        <v>287.27999999999997</v>
      </c>
      <c r="F15593">
        <v>5.95</v>
      </c>
      <c r="G15593">
        <v>16272.81</v>
      </c>
      <c r="H15593">
        <v>16269.48</v>
      </c>
      <c r="I15593">
        <v>3.33</v>
      </c>
      <c r="J15593">
        <v>0</v>
      </c>
      <c r="K15593" t="s">
        <v>62</v>
      </c>
      <c r="L15593">
        <v>2017</v>
      </c>
      <c r="M15593" t="s">
        <v>24</v>
      </c>
    </row>
    <row r="15594" spans="1:13" x14ac:dyDescent="0.45">
      <c r="A15594" s="1">
        <v>43079</v>
      </c>
      <c r="B15594">
        <v>1.41</v>
      </c>
      <c r="C15594" s="7">
        <v>20516.2</v>
      </c>
      <c r="D15594">
        <v>237.25</v>
      </c>
      <c r="E15594">
        <v>282.58999999999997</v>
      </c>
      <c r="F15594">
        <v>9.3000000000000007</v>
      </c>
      <c r="G15594">
        <v>19987.060000000001</v>
      </c>
      <c r="H15594">
        <v>19982.080000000002</v>
      </c>
      <c r="I15594">
        <v>4.9800000000000004</v>
      </c>
      <c r="J15594">
        <v>0</v>
      </c>
      <c r="K15594" t="s">
        <v>62</v>
      </c>
      <c r="L15594">
        <v>2017</v>
      </c>
      <c r="M15594" t="s">
        <v>24</v>
      </c>
    </row>
    <row r="15595" spans="1:13" x14ac:dyDescent="0.45">
      <c r="A15595" s="1">
        <v>43072</v>
      </c>
      <c r="B15595">
        <v>1.46</v>
      </c>
      <c r="C15595" s="7">
        <v>18106.96</v>
      </c>
      <c r="D15595">
        <v>450.89</v>
      </c>
      <c r="E15595">
        <v>329.58</v>
      </c>
      <c r="F15595">
        <v>5.97</v>
      </c>
      <c r="G15595">
        <v>17320.52</v>
      </c>
      <c r="H15595">
        <v>17313.919999999998</v>
      </c>
      <c r="I15595">
        <v>6.6</v>
      </c>
      <c r="J15595">
        <v>0</v>
      </c>
      <c r="K15595" t="s">
        <v>62</v>
      </c>
      <c r="L15595">
        <v>2017</v>
      </c>
      <c r="M15595" t="s">
        <v>24</v>
      </c>
    </row>
    <row r="15596" spans="1:13" x14ac:dyDescent="0.45">
      <c r="A15596" s="1">
        <v>43065</v>
      </c>
      <c r="B15596">
        <v>1.51</v>
      </c>
      <c r="C15596" s="7">
        <v>15356.02</v>
      </c>
      <c r="D15596">
        <v>212.81</v>
      </c>
      <c r="E15596">
        <v>235.13</v>
      </c>
      <c r="F15596">
        <v>10.19</v>
      </c>
      <c r="G15596">
        <v>14897.89</v>
      </c>
      <c r="H15596">
        <v>14897.89</v>
      </c>
      <c r="I15596">
        <v>0</v>
      </c>
      <c r="J15596">
        <v>0</v>
      </c>
      <c r="K15596" t="s">
        <v>62</v>
      </c>
      <c r="L15596">
        <v>2017</v>
      </c>
      <c r="M15596" t="s">
        <v>24</v>
      </c>
    </row>
    <row r="15597" spans="1:13" x14ac:dyDescent="0.45">
      <c r="A15597" s="1">
        <v>43058</v>
      </c>
      <c r="B15597">
        <v>1.62</v>
      </c>
      <c r="C15597" s="7">
        <v>14161.9</v>
      </c>
      <c r="D15597">
        <v>176.4</v>
      </c>
      <c r="E15597">
        <v>275.70999999999998</v>
      </c>
      <c r="F15597">
        <v>9.39</v>
      </c>
      <c r="G15597">
        <v>13700.4</v>
      </c>
      <c r="H15597">
        <v>13700.4</v>
      </c>
      <c r="I15597">
        <v>0</v>
      </c>
      <c r="J15597">
        <v>0</v>
      </c>
      <c r="K15597" t="s">
        <v>62</v>
      </c>
      <c r="L15597">
        <v>2017</v>
      </c>
      <c r="M15597" t="s">
        <v>24</v>
      </c>
    </row>
    <row r="15598" spans="1:13" x14ac:dyDescent="0.45">
      <c r="A15598" s="1">
        <v>43051</v>
      </c>
      <c r="B15598">
        <v>1.56</v>
      </c>
      <c r="C15598" s="7">
        <v>19100.439999999999</v>
      </c>
      <c r="D15598">
        <v>204.09</v>
      </c>
      <c r="E15598">
        <v>163.44999999999999</v>
      </c>
      <c r="F15598">
        <v>6.77</v>
      </c>
      <c r="G15598">
        <v>18726.13</v>
      </c>
      <c r="H15598">
        <v>18711.27</v>
      </c>
      <c r="I15598">
        <v>14.86</v>
      </c>
      <c r="J15598">
        <v>0</v>
      </c>
      <c r="K15598" t="s">
        <v>62</v>
      </c>
      <c r="L15598">
        <v>2017</v>
      </c>
      <c r="M15598" t="s">
        <v>24</v>
      </c>
    </row>
    <row r="15599" spans="1:13" x14ac:dyDescent="0.45">
      <c r="A15599" s="1">
        <v>43044</v>
      </c>
      <c r="B15599">
        <v>1.61</v>
      </c>
      <c r="C15599" s="7">
        <v>18723.45</v>
      </c>
      <c r="D15599">
        <v>256.08</v>
      </c>
      <c r="E15599">
        <v>154.47</v>
      </c>
      <c r="F15599">
        <v>5.48</v>
      </c>
      <c r="G15599">
        <v>18307.419999999998</v>
      </c>
      <c r="H15599">
        <v>18300.82</v>
      </c>
      <c r="I15599">
        <v>6.6</v>
      </c>
      <c r="J15599">
        <v>0</v>
      </c>
      <c r="K15599" t="s">
        <v>62</v>
      </c>
      <c r="L15599">
        <v>2017</v>
      </c>
      <c r="M15599" t="s">
        <v>24</v>
      </c>
    </row>
    <row r="15600" spans="1:13" x14ac:dyDescent="0.45">
      <c r="A15600" s="1">
        <v>43037</v>
      </c>
      <c r="B15600">
        <v>1.63</v>
      </c>
      <c r="C15600" s="7">
        <v>16675.63</v>
      </c>
      <c r="D15600">
        <v>215.06</v>
      </c>
      <c r="E15600">
        <v>156.06</v>
      </c>
      <c r="F15600">
        <v>20.149999999999999</v>
      </c>
      <c r="G15600">
        <v>16284.36</v>
      </c>
      <c r="H15600">
        <v>16284.36</v>
      </c>
      <c r="I15600">
        <v>0</v>
      </c>
      <c r="J15600">
        <v>0</v>
      </c>
      <c r="K15600" t="s">
        <v>62</v>
      </c>
      <c r="L15600">
        <v>2017</v>
      </c>
      <c r="M15600" t="s">
        <v>24</v>
      </c>
    </row>
    <row r="15601" spans="1:13" x14ac:dyDescent="0.45">
      <c r="A15601" s="1">
        <v>43030</v>
      </c>
      <c r="B15601">
        <v>1.48</v>
      </c>
      <c r="C15601" s="7">
        <v>21532.06</v>
      </c>
      <c r="D15601">
        <v>189.7</v>
      </c>
      <c r="E15601">
        <v>237.13</v>
      </c>
      <c r="F15601">
        <v>6.16</v>
      </c>
      <c r="G15601">
        <v>21099.07</v>
      </c>
      <c r="H15601">
        <v>21090.84</v>
      </c>
      <c r="I15601">
        <v>8.23</v>
      </c>
      <c r="J15601">
        <v>0</v>
      </c>
      <c r="K15601" t="s">
        <v>62</v>
      </c>
      <c r="L15601">
        <v>2017</v>
      </c>
      <c r="M15601" t="s">
        <v>24</v>
      </c>
    </row>
    <row r="15602" spans="1:13" x14ac:dyDescent="0.45">
      <c r="A15602" s="1">
        <v>43023</v>
      </c>
      <c r="B15602">
        <v>1.51</v>
      </c>
      <c r="C15602" s="7">
        <v>21547.51</v>
      </c>
      <c r="D15602">
        <v>252.22</v>
      </c>
      <c r="E15602">
        <v>166.17</v>
      </c>
      <c r="F15602">
        <v>11.8</v>
      </c>
      <c r="G15602">
        <v>21117.32</v>
      </c>
      <c r="H15602">
        <v>21109.08</v>
      </c>
      <c r="I15602">
        <v>8.24</v>
      </c>
      <c r="J15602">
        <v>0</v>
      </c>
      <c r="K15602" t="s">
        <v>62</v>
      </c>
      <c r="L15602">
        <v>2017</v>
      </c>
      <c r="M15602" t="s">
        <v>24</v>
      </c>
    </row>
    <row r="15603" spans="1:13" x14ac:dyDescent="0.45">
      <c r="A15603" s="1">
        <v>43016</v>
      </c>
      <c r="B15603">
        <v>1.44</v>
      </c>
      <c r="C15603" s="7">
        <v>25995.93</v>
      </c>
      <c r="D15603">
        <v>236.33</v>
      </c>
      <c r="E15603">
        <v>183.12</v>
      </c>
      <c r="F15603">
        <v>12.04</v>
      </c>
      <c r="G15603">
        <v>25564.44</v>
      </c>
      <c r="H15603">
        <v>25562.799999999999</v>
      </c>
      <c r="I15603">
        <v>1.64</v>
      </c>
      <c r="J15603">
        <v>0</v>
      </c>
      <c r="K15603" t="s">
        <v>62</v>
      </c>
      <c r="L15603">
        <v>2017</v>
      </c>
      <c r="M15603" t="s">
        <v>24</v>
      </c>
    </row>
    <row r="15604" spans="1:13" x14ac:dyDescent="0.45">
      <c r="A15604" s="1">
        <v>43009</v>
      </c>
      <c r="B15604">
        <v>1.5</v>
      </c>
      <c r="C15604" s="7">
        <v>22744.080000000002</v>
      </c>
      <c r="D15604">
        <v>259.99</v>
      </c>
      <c r="E15604">
        <v>164.27</v>
      </c>
      <c r="F15604">
        <v>6.71</v>
      </c>
      <c r="G15604">
        <v>22313.11</v>
      </c>
      <c r="H15604">
        <v>22313.11</v>
      </c>
      <c r="I15604">
        <v>0</v>
      </c>
      <c r="J15604">
        <v>0</v>
      </c>
      <c r="K15604" t="s">
        <v>62</v>
      </c>
      <c r="L15604">
        <v>2017</v>
      </c>
      <c r="M15604" t="s">
        <v>24</v>
      </c>
    </row>
    <row r="15605" spans="1:13" x14ac:dyDescent="0.45">
      <c r="A15605" s="1">
        <v>43002</v>
      </c>
      <c r="B15605">
        <v>1.47</v>
      </c>
      <c r="C15605" s="7">
        <v>23810.69</v>
      </c>
      <c r="D15605">
        <v>312.14999999999998</v>
      </c>
      <c r="E15605">
        <v>164.21</v>
      </c>
      <c r="F15605">
        <v>17.190000000000001</v>
      </c>
      <c r="G15605">
        <v>23317.14</v>
      </c>
      <c r="H15605">
        <v>23317.14</v>
      </c>
      <c r="I15605">
        <v>0</v>
      </c>
      <c r="J15605">
        <v>0</v>
      </c>
      <c r="K15605" t="s">
        <v>62</v>
      </c>
      <c r="L15605">
        <v>2017</v>
      </c>
      <c r="M15605" t="s">
        <v>24</v>
      </c>
    </row>
    <row r="15606" spans="1:13" x14ac:dyDescent="0.45">
      <c r="A15606" s="1">
        <v>42995</v>
      </c>
      <c r="B15606">
        <v>1.51</v>
      </c>
      <c r="C15606" s="7">
        <v>20994.85</v>
      </c>
      <c r="D15606">
        <v>298.41000000000003</v>
      </c>
      <c r="E15606">
        <v>248.18</v>
      </c>
      <c r="F15606">
        <v>18.48</v>
      </c>
      <c r="G15606">
        <v>20429.78</v>
      </c>
      <c r="H15606">
        <v>20429.78</v>
      </c>
      <c r="I15606">
        <v>0</v>
      </c>
      <c r="J15606">
        <v>0</v>
      </c>
      <c r="K15606" t="s">
        <v>62</v>
      </c>
      <c r="L15606">
        <v>2017</v>
      </c>
      <c r="M15606" t="s">
        <v>24</v>
      </c>
    </row>
    <row r="15607" spans="1:13" x14ac:dyDescent="0.45">
      <c r="A15607" s="1">
        <v>42988</v>
      </c>
      <c r="B15607">
        <v>1.51</v>
      </c>
      <c r="C15607" s="7">
        <v>24664.15</v>
      </c>
      <c r="D15607">
        <v>322.83</v>
      </c>
      <c r="E15607">
        <v>178.36</v>
      </c>
      <c r="F15607">
        <v>7.37</v>
      </c>
      <c r="G15607">
        <v>24155.59</v>
      </c>
      <c r="H15607">
        <v>24150.68</v>
      </c>
      <c r="I15607">
        <v>4.91</v>
      </c>
      <c r="J15607">
        <v>0</v>
      </c>
      <c r="K15607" t="s">
        <v>62</v>
      </c>
      <c r="L15607">
        <v>2017</v>
      </c>
      <c r="M15607" t="s">
        <v>24</v>
      </c>
    </row>
    <row r="15608" spans="1:13" x14ac:dyDescent="0.45">
      <c r="A15608" s="1">
        <v>42981</v>
      </c>
      <c r="B15608">
        <v>1.72</v>
      </c>
      <c r="C15608" s="7">
        <v>16442.23</v>
      </c>
      <c r="D15608">
        <v>388.23</v>
      </c>
      <c r="E15608">
        <v>311.47000000000003</v>
      </c>
      <c r="F15608">
        <v>17.809999999999999</v>
      </c>
      <c r="G15608">
        <v>15724.72</v>
      </c>
      <c r="H15608">
        <v>15724.72</v>
      </c>
      <c r="I15608">
        <v>0</v>
      </c>
      <c r="J15608">
        <v>0</v>
      </c>
      <c r="K15608" t="s">
        <v>62</v>
      </c>
      <c r="L15608">
        <v>2017</v>
      </c>
      <c r="M15608" t="s">
        <v>24</v>
      </c>
    </row>
    <row r="15609" spans="1:13" x14ac:dyDescent="0.45">
      <c r="A15609" s="1">
        <v>42974</v>
      </c>
      <c r="B15609">
        <v>1.73</v>
      </c>
      <c r="C15609" s="7">
        <v>13886.69</v>
      </c>
      <c r="D15609">
        <v>234.25</v>
      </c>
      <c r="E15609">
        <v>194.66</v>
      </c>
      <c r="F15609">
        <v>7.64</v>
      </c>
      <c r="G15609">
        <v>13450.14</v>
      </c>
      <c r="H15609">
        <v>13450.14</v>
      </c>
      <c r="I15609">
        <v>0</v>
      </c>
      <c r="J15609">
        <v>0</v>
      </c>
      <c r="K15609" t="s">
        <v>62</v>
      </c>
      <c r="L15609">
        <v>2017</v>
      </c>
      <c r="M15609" t="s">
        <v>24</v>
      </c>
    </row>
    <row r="15610" spans="1:13" x14ac:dyDescent="0.45">
      <c r="A15610" s="1">
        <v>42967</v>
      </c>
      <c r="B15610">
        <v>1.68</v>
      </c>
      <c r="C15610" s="7">
        <v>15105</v>
      </c>
      <c r="D15610">
        <v>634.38</v>
      </c>
      <c r="E15610">
        <v>206.66</v>
      </c>
      <c r="F15610">
        <v>23.45</v>
      </c>
      <c r="G15610">
        <v>14240.51</v>
      </c>
      <c r="H15610">
        <v>14240.51</v>
      </c>
      <c r="I15610">
        <v>0</v>
      </c>
      <c r="J15610">
        <v>0</v>
      </c>
      <c r="K15610" t="s">
        <v>62</v>
      </c>
      <c r="L15610">
        <v>2017</v>
      </c>
      <c r="M15610" t="s">
        <v>24</v>
      </c>
    </row>
    <row r="15611" spans="1:13" x14ac:dyDescent="0.45">
      <c r="A15611" s="1">
        <v>42960</v>
      </c>
      <c r="B15611">
        <v>1.69</v>
      </c>
      <c r="C15611" s="7">
        <v>14483.05</v>
      </c>
      <c r="D15611">
        <v>285.14</v>
      </c>
      <c r="E15611">
        <v>243.13</v>
      </c>
      <c r="F15611">
        <v>18.13</v>
      </c>
      <c r="G15611">
        <v>13936.65</v>
      </c>
      <c r="H15611">
        <v>13936.65</v>
      </c>
      <c r="I15611">
        <v>0</v>
      </c>
      <c r="J15611">
        <v>0</v>
      </c>
      <c r="K15611" t="s">
        <v>62</v>
      </c>
      <c r="L15611">
        <v>2017</v>
      </c>
      <c r="M15611" t="s">
        <v>24</v>
      </c>
    </row>
    <row r="15612" spans="1:13" x14ac:dyDescent="0.45">
      <c r="A15612" s="1">
        <v>42953</v>
      </c>
      <c r="B15612">
        <v>1.63</v>
      </c>
      <c r="C15612" s="7">
        <v>13641.1</v>
      </c>
      <c r="D15612">
        <v>253.23</v>
      </c>
      <c r="E15612">
        <v>179.45</v>
      </c>
      <c r="F15612">
        <v>5.72</v>
      </c>
      <c r="G15612">
        <v>13202.7</v>
      </c>
      <c r="H15612">
        <v>13199.48</v>
      </c>
      <c r="I15612">
        <v>3.22</v>
      </c>
      <c r="J15612">
        <v>0</v>
      </c>
      <c r="K15612" t="s">
        <v>62</v>
      </c>
      <c r="L15612">
        <v>2017</v>
      </c>
      <c r="M15612" t="s">
        <v>24</v>
      </c>
    </row>
    <row r="15613" spans="1:13" x14ac:dyDescent="0.45">
      <c r="A15613" s="1">
        <v>42946</v>
      </c>
      <c r="B15613">
        <v>1.59</v>
      </c>
      <c r="C15613" s="7">
        <v>14096.72</v>
      </c>
      <c r="D15613">
        <v>231.38</v>
      </c>
      <c r="E15613">
        <v>177.87</v>
      </c>
      <c r="F15613">
        <v>9.09</v>
      </c>
      <c r="G15613">
        <v>13678.38</v>
      </c>
      <c r="H15613">
        <v>13673.94</v>
      </c>
      <c r="I15613">
        <v>4.4400000000000004</v>
      </c>
      <c r="J15613">
        <v>0</v>
      </c>
      <c r="K15613" t="s">
        <v>62</v>
      </c>
      <c r="L15613">
        <v>2017</v>
      </c>
      <c r="M15613" t="s">
        <v>24</v>
      </c>
    </row>
    <row r="15614" spans="1:13" x14ac:dyDescent="0.45">
      <c r="A15614" s="1">
        <v>42939</v>
      </c>
      <c r="B15614">
        <v>1.43</v>
      </c>
      <c r="C15614" s="7">
        <v>21137.13</v>
      </c>
      <c r="D15614">
        <v>231.9</v>
      </c>
      <c r="E15614">
        <v>221.59</v>
      </c>
      <c r="F15614">
        <v>23.38</v>
      </c>
      <c r="G15614">
        <v>20660.259999999998</v>
      </c>
      <c r="H15614">
        <v>20656.93</v>
      </c>
      <c r="I15614">
        <v>3.33</v>
      </c>
      <c r="J15614">
        <v>0</v>
      </c>
      <c r="K15614" t="s">
        <v>62</v>
      </c>
      <c r="L15614">
        <v>2017</v>
      </c>
      <c r="M15614" t="s">
        <v>24</v>
      </c>
    </row>
    <row r="15615" spans="1:13" x14ac:dyDescent="0.45">
      <c r="A15615" s="1">
        <v>42932</v>
      </c>
      <c r="B15615">
        <v>1.56</v>
      </c>
      <c r="C15615" s="7">
        <v>17319.13</v>
      </c>
      <c r="D15615">
        <v>184.6</v>
      </c>
      <c r="E15615">
        <v>186.95</v>
      </c>
      <c r="F15615">
        <v>15.81</v>
      </c>
      <c r="G15615">
        <v>16931.77</v>
      </c>
      <c r="H15615">
        <v>16931.77</v>
      </c>
      <c r="I15615">
        <v>0</v>
      </c>
      <c r="J15615">
        <v>0</v>
      </c>
      <c r="K15615" t="s">
        <v>62</v>
      </c>
      <c r="L15615">
        <v>2017</v>
      </c>
      <c r="M15615" t="s">
        <v>24</v>
      </c>
    </row>
    <row r="15616" spans="1:13" x14ac:dyDescent="0.45">
      <c r="A15616" s="1">
        <v>42925</v>
      </c>
      <c r="B15616">
        <v>2.23</v>
      </c>
      <c r="C15616" s="7">
        <v>7164.96</v>
      </c>
      <c r="D15616">
        <v>176.35</v>
      </c>
      <c r="E15616">
        <v>213.93</v>
      </c>
      <c r="F15616">
        <v>14.78</v>
      </c>
      <c r="G15616">
        <v>6759.9</v>
      </c>
      <c r="H15616">
        <v>6759.9</v>
      </c>
      <c r="I15616">
        <v>0</v>
      </c>
      <c r="J15616">
        <v>0</v>
      </c>
      <c r="K15616" t="s">
        <v>62</v>
      </c>
      <c r="L15616">
        <v>2017</v>
      </c>
      <c r="M15616" t="s">
        <v>24</v>
      </c>
    </row>
    <row r="15617" spans="1:13" x14ac:dyDescent="0.45">
      <c r="A15617" s="1">
        <v>42918</v>
      </c>
      <c r="B15617">
        <v>2.15</v>
      </c>
      <c r="C15617" s="7">
        <v>9015.26</v>
      </c>
      <c r="D15617">
        <v>377.25</v>
      </c>
      <c r="E15617">
        <v>265.88</v>
      </c>
      <c r="F15617">
        <v>35.67</v>
      </c>
      <c r="G15617">
        <v>8336.4599999999991</v>
      </c>
      <c r="H15617">
        <v>8336.4599999999991</v>
      </c>
      <c r="I15617">
        <v>0</v>
      </c>
      <c r="J15617">
        <v>0</v>
      </c>
      <c r="K15617" t="s">
        <v>62</v>
      </c>
      <c r="L15617">
        <v>2017</v>
      </c>
      <c r="M15617" t="s">
        <v>24</v>
      </c>
    </row>
    <row r="15618" spans="1:13" x14ac:dyDescent="0.45">
      <c r="A15618" s="1">
        <v>42911</v>
      </c>
      <c r="B15618">
        <v>2.15</v>
      </c>
      <c r="C15618" s="7">
        <v>9529.65</v>
      </c>
      <c r="D15618">
        <v>249.04</v>
      </c>
      <c r="E15618">
        <v>283.16000000000003</v>
      </c>
      <c r="F15618">
        <v>21.12</v>
      </c>
      <c r="G15618">
        <v>8976.33</v>
      </c>
      <c r="H15618">
        <v>8976.33</v>
      </c>
      <c r="I15618">
        <v>0</v>
      </c>
      <c r="J15618">
        <v>0</v>
      </c>
      <c r="K15618" t="s">
        <v>62</v>
      </c>
      <c r="L15618">
        <v>2017</v>
      </c>
      <c r="M15618" t="s">
        <v>24</v>
      </c>
    </row>
    <row r="15619" spans="1:13" x14ac:dyDescent="0.45">
      <c r="A15619" s="1">
        <v>42904</v>
      </c>
      <c r="B15619">
        <v>2.09</v>
      </c>
      <c r="C15619" s="7">
        <v>11104.31</v>
      </c>
      <c r="D15619">
        <v>1032.72</v>
      </c>
      <c r="E15619">
        <v>569.08000000000004</v>
      </c>
      <c r="F15619">
        <v>18.3</v>
      </c>
      <c r="G15619">
        <v>9484.2099999999991</v>
      </c>
      <c r="H15619">
        <v>9460.14</v>
      </c>
      <c r="I15619">
        <v>24.07</v>
      </c>
      <c r="J15619">
        <v>0</v>
      </c>
      <c r="K15619" t="s">
        <v>62</v>
      </c>
      <c r="L15619">
        <v>2017</v>
      </c>
      <c r="M15619" t="s">
        <v>24</v>
      </c>
    </row>
    <row r="15620" spans="1:13" x14ac:dyDescent="0.45">
      <c r="A15620" s="1">
        <v>42897</v>
      </c>
      <c r="B15620">
        <v>2.27</v>
      </c>
      <c r="C15620" s="7">
        <v>12229</v>
      </c>
      <c r="D15620">
        <v>395.39</v>
      </c>
      <c r="E15620">
        <v>228.26</v>
      </c>
      <c r="F15620">
        <v>1254.4100000000001</v>
      </c>
      <c r="G15620">
        <v>10350.94</v>
      </c>
      <c r="H15620">
        <v>10298.77</v>
      </c>
      <c r="I15620">
        <v>52.17</v>
      </c>
      <c r="J15620">
        <v>0</v>
      </c>
      <c r="K15620" t="s">
        <v>62</v>
      </c>
      <c r="L15620">
        <v>2017</v>
      </c>
      <c r="M15620" t="s">
        <v>24</v>
      </c>
    </row>
    <row r="15621" spans="1:13" x14ac:dyDescent="0.45">
      <c r="A15621" s="1">
        <v>42890</v>
      </c>
      <c r="B15621">
        <v>2.04</v>
      </c>
      <c r="C15621" s="7">
        <v>11171.92</v>
      </c>
      <c r="D15621">
        <v>863.87</v>
      </c>
      <c r="E15621">
        <v>269.83</v>
      </c>
      <c r="F15621">
        <v>16.96</v>
      </c>
      <c r="G15621">
        <v>10021.26</v>
      </c>
      <c r="H15621">
        <v>9961.14</v>
      </c>
      <c r="I15621">
        <v>60.12</v>
      </c>
      <c r="J15621">
        <v>0</v>
      </c>
      <c r="K15621" t="s">
        <v>62</v>
      </c>
      <c r="L15621">
        <v>2017</v>
      </c>
      <c r="M15621" t="s">
        <v>24</v>
      </c>
    </row>
    <row r="15622" spans="1:13" x14ac:dyDescent="0.45">
      <c r="A15622" s="1">
        <v>42883</v>
      </c>
      <c r="B15622">
        <v>2.19</v>
      </c>
      <c r="C15622" s="7">
        <v>9934.41</v>
      </c>
      <c r="D15622">
        <v>442.85</v>
      </c>
      <c r="E15622">
        <v>290.99</v>
      </c>
      <c r="F15622">
        <v>15.52</v>
      </c>
      <c r="G15622">
        <v>9185.0499999999993</v>
      </c>
      <c r="H15622">
        <v>9185.0499999999993</v>
      </c>
      <c r="I15622">
        <v>0</v>
      </c>
      <c r="J15622">
        <v>0</v>
      </c>
      <c r="K15622" t="s">
        <v>62</v>
      </c>
      <c r="L15622">
        <v>2017</v>
      </c>
      <c r="M15622" t="s">
        <v>24</v>
      </c>
    </row>
    <row r="15623" spans="1:13" x14ac:dyDescent="0.45">
      <c r="A15623" s="1">
        <v>42876</v>
      </c>
      <c r="B15623">
        <v>2.1800000000000002</v>
      </c>
      <c r="C15623" s="7">
        <v>8942.44</v>
      </c>
      <c r="D15623">
        <v>274.75</v>
      </c>
      <c r="E15623">
        <v>237.52</v>
      </c>
      <c r="F15623">
        <v>9.1199999999999992</v>
      </c>
      <c r="G15623">
        <v>8421.0499999999993</v>
      </c>
      <c r="H15623">
        <v>8421.0499999999993</v>
      </c>
      <c r="I15623">
        <v>0</v>
      </c>
      <c r="J15623">
        <v>0</v>
      </c>
      <c r="K15623" t="s">
        <v>62</v>
      </c>
      <c r="L15623">
        <v>2017</v>
      </c>
      <c r="M15623" t="s">
        <v>24</v>
      </c>
    </row>
    <row r="15624" spans="1:13" x14ac:dyDescent="0.45">
      <c r="A15624" s="1">
        <v>42869</v>
      </c>
      <c r="B15624">
        <v>2.13</v>
      </c>
      <c r="C15624" s="7">
        <v>10398.91</v>
      </c>
      <c r="D15624">
        <v>282.24</v>
      </c>
      <c r="E15624">
        <v>444.34</v>
      </c>
      <c r="F15624">
        <v>11.48</v>
      </c>
      <c r="G15624">
        <v>9660.85</v>
      </c>
      <c r="H15624">
        <v>9660.85</v>
      </c>
      <c r="I15624">
        <v>0</v>
      </c>
      <c r="J15624">
        <v>0</v>
      </c>
      <c r="K15624" t="s">
        <v>62</v>
      </c>
      <c r="L15624">
        <v>2017</v>
      </c>
      <c r="M15624" t="s">
        <v>24</v>
      </c>
    </row>
    <row r="15625" spans="1:13" x14ac:dyDescent="0.45">
      <c r="A15625" s="1">
        <v>42862</v>
      </c>
      <c r="B15625">
        <v>2.08</v>
      </c>
      <c r="C15625" s="7">
        <v>10754.06</v>
      </c>
      <c r="D15625">
        <v>306.07</v>
      </c>
      <c r="E15625">
        <v>273.02999999999997</v>
      </c>
      <c r="F15625">
        <v>8.1300000000000008</v>
      </c>
      <c r="G15625">
        <v>10166.83</v>
      </c>
      <c r="H15625">
        <v>10166.83</v>
      </c>
      <c r="I15625">
        <v>0</v>
      </c>
      <c r="J15625">
        <v>0</v>
      </c>
      <c r="K15625" t="s">
        <v>62</v>
      </c>
      <c r="L15625">
        <v>2017</v>
      </c>
      <c r="M15625" t="s">
        <v>24</v>
      </c>
    </row>
    <row r="15626" spans="1:13" x14ac:dyDescent="0.45">
      <c r="A15626" s="1">
        <v>42855</v>
      </c>
      <c r="B15626">
        <v>2.0099999999999998</v>
      </c>
      <c r="C15626" s="7">
        <v>10347.85</v>
      </c>
      <c r="D15626">
        <v>1004.16</v>
      </c>
      <c r="E15626">
        <v>300.86</v>
      </c>
      <c r="F15626">
        <v>11.54</v>
      </c>
      <c r="G15626">
        <v>9031.2900000000009</v>
      </c>
      <c r="H15626">
        <v>9031.2900000000009</v>
      </c>
      <c r="I15626">
        <v>0</v>
      </c>
      <c r="J15626">
        <v>0</v>
      </c>
      <c r="K15626" t="s">
        <v>62</v>
      </c>
      <c r="L15626">
        <v>2017</v>
      </c>
      <c r="M15626" t="s">
        <v>24</v>
      </c>
    </row>
    <row r="15627" spans="1:13" x14ac:dyDescent="0.45">
      <c r="A15627" s="1">
        <v>42848</v>
      </c>
      <c r="B15627">
        <v>2.0099999999999998</v>
      </c>
      <c r="C15627" s="7">
        <v>9509.86</v>
      </c>
      <c r="D15627">
        <v>356.73</v>
      </c>
      <c r="E15627">
        <v>464.86</v>
      </c>
      <c r="F15627">
        <v>9.1199999999999992</v>
      </c>
      <c r="G15627">
        <v>8679.15</v>
      </c>
      <c r="H15627">
        <v>8679.15</v>
      </c>
      <c r="I15627">
        <v>0</v>
      </c>
      <c r="J15627">
        <v>0</v>
      </c>
      <c r="K15627" t="s">
        <v>62</v>
      </c>
      <c r="L15627">
        <v>2017</v>
      </c>
      <c r="M15627" t="s">
        <v>24</v>
      </c>
    </row>
    <row r="15628" spans="1:13" x14ac:dyDescent="0.45">
      <c r="A15628" s="1">
        <v>42841</v>
      </c>
      <c r="B15628">
        <v>1.99</v>
      </c>
      <c r="C15628" s="7">
        <v>11419.61</v>
      </c>
      <c r="D15628">
        <v>928.33</v>
      </c>
      <c r="E15628">
        <v>819.5</v>
      </c>
      <c r="F15628">
        <v>14.65</v>
      </c>
      <c r="G15628">
        <v>9657.1299999999992</v>
      </c>
      <c r="H15628">
        <v>9625.01</v>
      </c>
      <c r="I15628">
        <v>32.119999999999997</v>
      </c>
      <c r="J15628">
        <v>0</v>
      </c>
      <c r="K15628" t="s">
        <v>62</v>
      </c>
      <c r="L15628">
        <v>2017</v>
      </c>
      <c r="M15628" t="s">
        <v>24</v>
      </c>
    </row>
    <row r="15629" spans="1:13" x14ac:dyDescent="0.45">
      <c r="A15629" s="1">
        <v>42834</v>
      </c>
      <c r="B15629">
        <v>2.06</v>
      </c>
      <c r="C15629" s="7">
        <v>9053.3799999999992</v>
      </c>
      <c r="D15629">
        <v>364.44</v>
      </c>
      <c r="E15629">
        <v>440.96</v>
      </c>
      <c r="F15629">
        <v>13.91</v>
      </c>
      <c r="G15629">
        <v>8234.07</v>
      </c>
      <c r="H15629">
        <v>8234.07</v>
      </c>
      <c r="I15629">
        <v>0</v>
      </c>
      <c r="J15629">
        <v>0</v>
      </c>
      <c r="K15629" t="s">
        <v>62</v>
      </c>
      <c r="L15629">
        <v>2017</v>
      </c>
      <c r="M15629" t="s">
        <v>24</v>
      </c>
    </row>
    <row r="15630" spans="1:13" x14ac:dyDescent="0.45">
      <c r="A15630" s="1">
        <v>42827</v>
      </c>
      <c r="B15630">
        <v>1.95</v>
      </c>
      <c r="C15630" s="7">
        <v>9170.1</v>
      </c>
      <c r="D15630">
        <v>888.85</v>
      </c>
      <c r="E15630">
        <v>665.19</v>
      </c>
      <c r="F15630">
        <v>9.27</v>
      </c>
      <c r="G15630">
        <v>7606.79</v>
      </c>
      <c r="H15630">
        <v>7606.79</v>
      </c>
      <c r="I15630">
        <v>0</v>
      </c>
      <c r="J15630">
        <v>0</v>
      </c>
      <c r="K15630" t="s">
        <v>62</v>
      </c>
      <c r="L15630">
        <v>2017</v>
      </c>
      <c r="M15630" t="s">
        <v>24</v>
      </c>
    </row>
    <row r="15631" spans="1:13" x14ac:dyDescent="0.45">
      <c r="A15631" s="1">
        <v>42820</v>
      </c>
      <c r="B15631">
        <v>1.91</v>
      </c>
      <c r="C15631" s="7">
        <v>10043.209999999999</v>
      </c>
      <c r="D15631">
        <v>388.01</v>
      </c>
      <c r="E15631">
        <v>323.58</v>
      </c>
      <c r="F15631">
        <v>10.75</v>
      </c>
      <c r="G15631">
        <v>9320.8700000000008</v>
      </c>
      <c r="H15631">
        <v>9320.8700000000008</v>
      </c>
      <c r="I15631">
        <v>0</v>
      </c>
      <c r="J15631">
        <v>0</v>
      </c>
      <c r="K15631" t="s">
        <v>62</v>
      </c>
      <c r="L15631">
        <v>2017</v>
      </c>
      <c r="M15631" t="s">
        <v>24</v>
      </c>
    </row>
    <row r="15632" spans="1:13" x14ac:dyDescent="0.45">
      <c r="A15632" s="1">
        <v>42813</v>
      </c>
      <c r="B15632">
        <v>1.93</v>
      </c>
      <c r="C15632" s="7">
        <v>10371.35</v>
      </c>
      <c r="D15632">
        <v>790.16</v>
      </c>
      <c r="E15632">
        <v>573.23</v>
      </c>
      <c r="F15632">
        <v>17.940000000000001</v>
      </c>
      <c r="G15632">
        <v>8990.02</v>
      </c>
      <c r="H15632">
        <v>8982.0400000000009</v>
      </c>
      <c r="I15632">
        <v>7.98</v>
      </c>
      <c r="J15632">
        <v>0</v>
      </c>
      <c r="K15632" t="s">
        <v>62</v>
      </c>
      <c r="L15632">
        <v>2017</v>
      </c>
      <c r="M15632" t="s">
        <v>24</v>
      </c>
    </row>
    <row r="15633" spans="1:13" x14ac:dyDescent="0.45">
      <c r="A15633" s="1">
        <v>42806</v>
      </c>
      <c r="B15633">
        <v>2.21</v>
      </c>
      <c r="C15633" s="7">
        <v>7789.5</v>
      </c>
      <c r="D15633">
        <v>476.63</v>
      </c>
      <c r="E15633">
        <v>345.2</v>
      </c>
      <c r="F15633">
        <v>19.420000000000002</v>
      </c>
      <c r="G15633">
        <v>6948.25</v>
      </c>
      <c r="H15633">
        <v>6948.25</v>
      </c>
      <c r="I15633">
        <v>0</v>
      </c>
      <c r="J15633">
        <v>0</v>
      </c>
      <c r="K15633" t="s">
        <v>62</v>
      </c>
      <c r="L15633">
        <v>2017</v>
      </c>
      <c r="M15633" t="s">
        <v>24</v>
      </c>
    </row>
    <row r="15634" spans="1:13" x14ac:dyDescent="0.45">
      <c r="A15634" s="1">
        <v>42799</v>
      </c>
      <c r="B15634">
        <v>1.97</v>
      </c>
      <c r="C15634" s="7">
        <v>9363.9599999999991</v>
      </c>
      <c r="D15634">
        <v>948.51</v>
      </c>
      <c r="E15634">
        <v>600.42999999999995</v>
      </c>
      <c r="F15634">
        <v>9.31</v>
      </c>
      <c r="G15634">
        <v>7805.71</v>
      </c>
      <c r="H15634">
        <v>7793.62</v>
      </c>
      <c r="I15634">
        <v>12.09</v>
      </c>
      <c r="J15634">
        <v>0</v>
      </c>
      <c r="K15634" t="s">
        <v>62</v>
      </c>
      <c r="L15634">
        <v>2017</v>
      </c>
      <c r="M15634" t="s">
        <v>24</v>
      </c>
    </row>
    <row r="15635" spans="1:13" x14ac:dyDescent="0.45">
      <c r="A15635" s="1">
        <v>42792</v>
      </c>
      <c r="B15635">
        <v>1.84</v>
      </c>
      <c r="C15635" s="7">
        <v>8615.5400000000009</v>
      </c>
      <c r="D15635">
        <v>618.54999999999995</v>
      </c>
      <c r="E15635">
        <v>655.92</v>
      </c>
      <c r="F15635">
        <v>14.64</v>
      </c>
      <c r="G15635">
        <v>7326.43</v>
      </c>
      <c r="H15635">
        <v>7322.43</v>
      </c>
      <c r="I15635">
        <v>4</v>
      </c>
      <c r="J15635">
        <v>0</v>
      </c>
      <c r="K15635" t="s">
        <v>62</v>
      </c>
      <c r="L15635">
        <v>2017</v>
      </c>
      <c r="M15635" t="s">
        <v>24</v>
      </c>
    </row>
    <row r="15636" spans="1:13" x14ac:dyDescent="0.45">
      <c r="A15636" s="1">
        <v>42785</v>
      </c>
      <c r="B15636">
        <v>1.62</v>
      </c>
      <c r="C15636" s="7">
        <v>13264.69</v>
      </c>
      <c r="D15636">
        <v>3590.54</v>
      </c>
      <c r="E15636">
        <v>2202.3000000000002</v>
      </c>
      <c r="F15636">
        <v>10.47</v>
      </c>
      <c r="G15636">
        <v>7461.38</v>
      </c>
      <c r="H15636">
        <v>7429.08</v>
      </c>
      <c r="I15636">
        <v>32.299999999999997</v>
      </c>
      <c r="J15636">
        <v>0</v>
      </c>
      <c r="K15636" t="s">
        <v>62</v>
      </c>
      <c r="L15636">
        <v>2017</v>
      </c>
      <c r="M15636" t="s">
        <v>24</v>
      </c>
    </row>
    <row r="15637" spans="1:13" x14ac:dyDescent="0.45">
      <c r="A15637" s="1">
        <v>42778</v>
      </c>
      <c r="B15637">
        <v>1.81</v>
      </c>
      <c r="C15637" s="7">
        <v>9010.5300000000007</v>
      </c>
      <c r="D15637">
        <v>414.62</v>
      </c>
      <c r="E15637">
        <v>205.85</v>
      </c>
      <c r="F15637">
        <v>11.55</v>
      </c>
      <c r="G15637">
        <v>8378.51</v>
      </c>
      <c r="H15637">
        <v>8333.9</v>
      </c>
      <c r="I15637">
        <v>44.61</v>
      </c>
      <c r="J15637">
        <v>0</v>
      </c>
      <c r="K15637" t="s">
        <v>62</v>
      </c>
      <c r="L15637">
        <v>2017</v>
      </c>
      <c r="M15637" t="s">
        <v>24</v>
      </c>
    </row>
    <row r="15638" spans="1:13" x14ac:dyDescent="0.45">
      <c r="A15638" s="1">
        <v>42771</v>
      </c>
      <c r="B15638">
        <v>1.83</v>
      </c>
      <c r="C15638" s="7">
        <v>8210.15</v>
      </c>
      <c r="D15638">
        <v>362.18</v>
      </c>
      <c r="E15638">
        <v>140.49</v>
      </c>
      <c r="F15638">
        <v>6.18</v>
      </c>
      <c r="G15638">
        <v>7701.3</v>
      </c>
      <c r="H15638">
        <v>7677.16</v>
      </c>
      <c r="I15638">
        <v>24.14</v>
      </c>
      <c r="J15638">
        <v>0</v>
      </c>
      <c r="K15638" t="s">
        <v>62</v>
      </c>
      <c r="L15638">
        <v>2017</v>
      </c>
      <c r="M15638" t="s">
        <v>24</v>
      </c>
    </row>
    <row r="15639" spans="1:13" x14ac:dyDescent="0.45">
      <c r="A15639" s="1">
        <v>42764</v>
      </c>
      <c r="B15639">
        <v>1.72</v>
      </c>
      <c r="C15639" s="7">
        <v>9254.5300000000007</v>
      </c>
      <c r="D15639">
        <v>364.78</v>
      </c>
      <c r="E15639">
        <v>195.77</v>
      </c>
      <c r="F15639">
        <v>10.16</v>
      </c>
      <c r="G15639">
        <v>8683.82</v>
      </c>
      <c r="H15639">
        <v>8622.9500000000007</v>
      </c>
      <c r="I15639">
        <v>60.87</v>
      </c>
      <c r="J15639">
        <v>0</v>
      </c>
      <c r="K15639" t="s">
        <v>62</v>
      </c>
      <c r="L15639">
        <v>2017</v>
      </c>
      <c r="M15639" t="s">
        <v>24</v>
      </c>
    </row>
    <row r="15640" spans="1:13" x14ac:dyDescent="0.45">
      <c r="A15640" s="1">
        <v>42757</v>
      </c>
      <c r="B15640">
        <v>1.76</v>
      </c>
      <c r="C15640" s="7">
        <v>8360.08</v>
      </c>
      <c r="D15640">
        <v>356.74</v>
      </c>
      <c r="E15640">
        <v>139.44</v>
      </c>
      <c r="F15640">
        <v>16.829999999999998</v>
      </c>
      <c r="G15640">
        <v>7847.07</v>
      </c>
      <c r="H15640">
        <v>7826.68</v>
      </c>
      <c r="I15640">
        <v>20.39</v>
      </c>
      <c r="J15640">
        <v>0</v>
      </c>
      <c r="K15640" t="s">
        <v>62</v>
      </c>
      <c r="L15640">
        <v>2017</v>
      </c>
      <c r="M15640" t="s">
        <v>24</v>
      </c>
    </row>
    <row r="15641" spans="1:13" x14ac:dyDescent="0.45">
      <c r="A15641" s="1">
        <v>42750</v>
      </c>
      <c r="B15641">
        <v>1.88</v>
      </c>
      <c r="C15641" s="7">
        <v>8630.41</v>
      </c>
      <c r="D15641">
        <v>308.39</v>
      </c>
      <c r="E15641">
        <v>178.54</v>
      </c>
      <c r="F15641">
        <v>9.18</v>
      </c>
      <c r="G15641">
        <v>8134.3</v>
      </c>
      <c r="H15641">
        <v>8134.3</v>
      </c>
      <c r="I15641">
        <v>0</v>
      </c>
      <c r="J15641">
        <v>0</v>
      </c>
      <c r="K15641" t="s">
        <v>62</v>
      </c>
      <c r="L15641">
        <v>2017</v>
      </c>
      <c r="M15641" t="s">
        <v>24</v>
      </c>
    </row>
    <row r="15642" spans="1:13" x14ac:dyDescent="0.45">
      <c r="A15642" s="1">
        <v>42743</v>
      </c>
      <c r="B15642">
        <v>1.95</v>
      </c>
      <c r="C15642" s="7">
        <v>7366.35</v>
      </c>
      <c r="D15642">
        <v>403.32</v>
      </c>
      <c r="E15642">
        <v>226.87</v>
      </c>
      <c r="F15642">
        <v>8.73</v>
      </c>
      <c r="G15642">
        <v>6727.43</v>
      </c>
      <c r="H15642">
        <v>6723.31</v>
      </c>
      <c r="I15642">
        <v>4.12</v>
      </c>
      <c r="J15642">
        <v>0</v>
      </c>
      <c r="K15642" t="s">
        <v>62</v>
      </c>
      <c r="L15642">
        <v>2017</v>
      </c>
      <c r="M15642" t="s">
        <v>24</v>
      </c>
    </row>
    <row r="15643" spans="1:13" x14ac:dyDescent="0.45">
      <c r="A15643" s="1">
        <v>42736</v>
      </c>
      <c r="B15643">
        <v>1.93</v>
      </c>
      <c r="C15643" s="7">
        <v>5456.54</v>
      </c>
      <c r="D15643">
        <v>255.89</v>
      </c>
      <c r="E15643">
        <v>189.26</v>
      </c>
      <c r="F15643">
        <v>6.76</v>
      </c>
      <c r="G15643">
        <v>5004.63</v>
      </c>
      <c r="H15643">
        <v>5004.63</v>
      </c>
      <c r="I15643">
        <v>0</v>
      </c>
      <c r="J15643">
        <v>0</v>
      </c>
      <c r="K15643" t="s">
        <v>62</v>
      </c>
      <c r="L15643">
        <v>2017</v>
      </c>
      <c r="M15643" t="s">
        <v>24</v>
      </c>
    </row>
    <row r="15644" spans="1:13" x14ac:dyDescent="0.45">
      <c r="A15644" s="1">
        <v>43100</v>
      </c>
      <c r="B15644">
        <v>1.9</v>
      </c>
      <c r="C15644" s="7">
        <v>15471.76</v>
      </c>
      <c r="D15644">
        <v>59.88</v>
      </c>
      <c r="E15644">
        <v>6811.37</v>
      </c>
      <c r="F15644">
        <v>0</v>
      </c>
      <c r="G15644">
        <v>8600.51</v>
      </c>
      <c r="H15644">
        <v>8600.51</v>
      </c>
      <c r="I15644">
        <v>0</v>
      </c>
      <c r="J15644">
        <v>0</v>
      </c>
      <c r="K15644" t="s">
        <v>62</v>
      </c>
      <c r="L15644">
        <v>2017</v>
      </c>
      <c r="M15644" t="s">
        <v>25</v>
      </c>
    </row>
    <row r="15645" spans="1:13" x14ac:dyDescent="0.45">
      <c r="A15645" s="1">
        <v>43093</v>
      </c>
      <c r="B15645">
        <v>1.99</v>
      </c>
      <c r="C15645" s="7">
        <v>12641.31</v>
      </c>
      <c r="D15645">
        <v>448.53</v>
      </c>
      <c r="E15645">
        <v>3902.18</v>
      </c>
      <c r="F15645">
        <v>0</v>
      </c>
      <c r="G15645">
        <v>8290.6</v>
      </c>
      <c r="H15645">
        <v>8290.6</v>
      </c>
      <c r="I15645">
        <v>0</v>
      </c>
      <c r="J15645">
        <v>0</v>
      </c>
      <c r="K15645" t="s">
        <v>62</v>
      </c>
      <c r="L15645">
        <v>2017</v>
      </c>
      <c r="M15645" t="s">
        <v>25</v>
      </c>
    </row>
    <row r="15646" spans="1:13" x14ac:dyDescent="0.45">
      <c r="A15646" s="1">
        <v>43086</v>
      </c>
      <c r="B15646">
        <v>1.93</v>
      </c>
      <c r="C15646" s="7">
        <v>12068.26</v>
      </c>
      <c r="D15646">
        <v>183.22</v>
      </c>
      <c r="E15646">
        <v>3070.56</v>
      </c>
      <c r="F15646">
        <v>0</v>
      </c>
      <c r="G15646">
        <v>8814.48</v>
      </c>
      <c r="H15646">
        <v>8784.92</v>
      </c>
      <c r="I15646">
        <v>29.56</v>
      </c>
      <c r="J15646">
        <v>0</v>
      </c>
      <c r="K15646" t="s">
        <v>62</v>
      </c>
      <c r="L15646">
        <v>2017</v>
      </c>
      <c r="M15646" t="s">
        <v>25</v>
      </c>
    </row>
    <row r="15647" spans="1:13" x14ac:dyDescent="0.45">
      <c r="A15647" s="1">
        <v>43079</v>
      </c>
      <c r="B15647">
        <v>1.81</v>
      </c>
      <c r="C15647" s="7">
        <v>13690.78</v>
      </c>
      <c r="D15647">
        <v>77.91</v>
      </c>
      <c r="E15647">
        <v>3133.36</v>
      </c>
      <c r="F15647">
        <v>5.58</v>
      </c>
      <c r="G15647">
        <v>10473.93</v>
      </c>
      <c r="H15647">
        <v>10446.040000000001</v>
      </c>
      <c r="I15647">
        <v>27.89</v>
      </c>
      <c r="J15647">
        <v>0</v>
      </c>
      <c r="K15647" t="s">
        <v>62</v>
      </c>
      <c r="L15647">
        <v>2017</v>
      </c>
      <c r="M15647" t="s">
        <v>25</v>
      </c>
    </row>
    <row r="15648" spans="1:13" x14ac:dyDescent="0.45">
      <c r="A15648" s="1">
        <v>43072</v>
      </c>
      <c r="B15648">
        <v>1.83</v>
      </c>
      <c r="C15648" s="7">
        <v>14089.35</v>
      </c>
      <c r="D15648">
        <v>288.44</v>
      </c>
      <c r="E15648">
        <v>5155.12</v>
      </c>
      <c r="F15648">
        <v>1.39</v>
      </c>
      <c r="G15648">
        <v>8644.4</v>
      </c>
      <c r="H15648">
        <v>8644.4</v>
      </c>
      <c r="I15648">
        <v>0</v>
      </c>
      <c r="J15648">
        <v>0</v>
      </c>
      <c r="K15648" t="s">
        <v>62</v>
      </c>
      <c r="L15648">
        <v>2017</v>
      </c>
      <c r="M15648" t="s">
        <v>25</v>
      </c>
    </row>
    <row r="15649" spans="1:13" x14ac:dyDescent="0.45">
      <c r="A15649" s="1">
        <v>43065</v>
      </c>
      <c r="B15649">
        <v>1.9</v>
      </c>
      <c r="C15649" s="7">
        <v>11541.99</v>
      </c>
      <c r="D15649">
        <v>31.69</v>
      </c>
      <c r="E15649">
        <v>2682.97</v>
      </c>
      <c r="F15649">
        <v>0</v>
      </c>
      <c r="G15649">
        <v>8827.33</v>
      </c>
      <c r="H15649">
        <v>8827.33</v>
      </c>
      <c r="I15649">
        <v>0</v>
      </c>
      <c r="J15649">
        <v>0</v>
      </c>
      <c r="K15649" t="s">
        <v>62</v>
      </c>
      <c r="L15649">
        <v>2017</v>
      </c>
      <c r="M15649" t="s">
        <v>25</v>
      </c>
    </row>
    <row r="15650" spans="1:13" x14ac:dyDescent="0.45">
      <c r="A15650" s="1">
        <v>43058</v>
      </c>
      <c r="B15650">
        <v>2.09</v>
      </c>
      <c r="C15650" s="7">
        <v>11380.2</v>
      </c>
      <c r="D15650">
        <v>34.590000000000003</v>
      </c>
      <c r="E15650">
        <v>2619.92</v>
      </c>
      <c r="F15650">
        <v>1.4</v>
      </c>
      <c r="G15650">
        <v>8724.2900000000009</v>
      </c>
      <c r="H15650">
        <v>8724.2900000000009</v>
      </c>
      <c r="I15650">
        <v>0</v>
      </c>
      <c r="J15650">
        <v>0</v>
      </c>
      <c r="K15650" t="s">
        <v>62</v>
      </c>
      <c r="L15650">
        <v>2017</v>
      </c>
      <c r="M15650" t="s">
        <v>25</v>
      </c>
    </row>
    <row r="15651" spans="1:13" x14ac:dyDescent="0.45">
      <c r="A15651" s="1">
        <v>43051</v>
      </c>
      <c r="B15651">
        <v>2.09</v>
      </c>
      <c r="C15651" s="7">
        <v>12486.38</v>
      </c>
      <c r="D15651">
        <v>36.11</v>
      </c>
      <c r="E15651">
        <v>2880.01</v>
      </c>
      <c r="F15651">
        <v>1.41</v>
      </c>
      <c r="G15651">
        <v>9568.85</v>
      </c>
      <c r="H15651">
        <v>9531.31</v>
      </c>
      <c r="I15651">
        <v>37.54</v>
      </c>
      <c r="J15651">
        <v>0</v>
      </c>
      <c r="K15651" t="s">
        <v>62</v>
      </c>
      <c r="L15651">
        <v>2017</v>
      </c>
      <c r="M15651" t="s">
        <v>25</v>
      </c>
    </row>
    <row r="15652" spans="1:13" x14ac:dyDescent="0.45">
      <c r="A15652" s="1">
        <v>43044</v>
      </c>
      <c r="B15652">
        <v>2.17</v>
      </c>
      <c r="C15652" s="7">
        <v>12289.27</v>
      </c>
      <c r="D15652">
        <v>26.7</v>
      </c>
      <c r="E15652">
        <v>3106.6</v>
      </c>
      <c r="F15652">
        <v>2.81</v>
      </c>
      <c r="G15652">
        <v>9153.16</v>
      </c>
      <c r="H15652">
        <v>9090.7099999999991</v>
      </c>
      <c r="I15652">
        <v>62.45</v>
      </c>
      <c r="J15652">
        <v>0</v>
      </c>
      <c r="K15652" t="s">
        <v>62</v>
      </c>
      <c r="L15652">
        <v>2017</v>
      </c>
      <c r="M15652" t="s">
        <v>25</v>
      </c>
    </row>
    <row r="15653" spans="1:13" x14ac:dyDescent="0.45">
      <c r="A15653" s="1">
        <v>43037</v>
      </c>
      <c r="B15653">
        <v>1.98</v>
      </c>
      <c r="C15653" s="7">
        <v>13649.88</v>
      </c>
      <c r="D15653">
        <v>45.05</v>
      </c>
      <c r="E15653">
        <v>2689</v>
      </c>
      <c r="F15653">
        <v>0</v>
      </c>
      <c r="G15653">
        <v>10915.83</v>
      </c>
      <c r="H15653">
        <v>10867.33</v>
      </c>
      <c r="I15653">
        <v>48.5</v>
      </c>
      <c r="J15653">
        <v>0</v>
      </c>
      <c r="K15653" t="s">
        <v>62</v>
      </c>
      <c r="L15653">
        <v>2017</v>
      </c>
      <c r="M15653" t="s">
        <v>25</v>
      </c>
    </row>
    <row r="15654" spans="1:13" x14ac:dyDescent="0.45">
      <c r="A15654" s="1">
        <v>43030</v>
      </c>
      <c r="B15654">
        <v>1.53</v>
      </c>
      <c r="C15654" s="7">
        <v>21441.78</v>
      </c>
      <c r="D15654">
        <v>35.03</v>
      </c>
      <c r="E15654">
        <v>2862.72</v>
      </c>
      <c r="F15654">
        <v>1.41</v>
      </c>
      <c r="G15654">
        <v>18542.62</v>
      </c>
      <c r="H15654">
        <v>18475.419999999998</v>
      </c>
      <c r="I15654">
        <v>67.2</v>
      </c>
      <c r="J15654">
        <v>0</v>
      </c>
      <c r="K15654" t="s">
        <v>62</v>
      </c>
      <c r="L15654">
        <v>2017</v>
      </c>
      <c r="M15654" t="s">
        <v>25</v>
      </c>
    </row>
    <row r="15655" spans="1:13" x14ac:dyDescent="0.45">
      <c r="A15655" s="1">
        <v>43023</v>
      </c>
      <c r="B15655">
        <v>1.81</v>
      </c>
      <c r="C15655" s="7">
        <v>16619.7</v>
      </c>
      <c r="D15655">
        <v>60.56</v>
      </c>
      <c r="E15655">
        <v>2147.5500000000002</v>
      </c>
      <c r="F15655">
        <v>4.22</v>
      </c>
      <c r="G15655">
        <v>14407.37</v>
      </c>
      <c r="H15655">
        <v>14397.99</v>
      </c>
      <c r="I15655">
        <v>9.3800000000000008</v>
      </c>
      <c r="J15655">
        <v>0</v>
      </c>
      <c r="K15655" t="s">
        <v>62</v>
      </c>
      <c r="L15655">
        <v>2017</v>
      </c>
      <c r="M15655" t="s">
        <v>25</v>
      </c>
    </row>
    <row r="15656" spans="1:13" x14ac:dyDescent="0.45">
      <c r="A15656" s="1">
        <v>43016</v>
      </c>
      <c r="B15656">
        <v>1.93</v>
      </c>
      <c r="C15656" s="7">
        <v>17346.22</v>
      </c>
      <c r="D15656">
        <v>52.43</v>
      </c>
      <c r="E15656">
        <v>3324.46</v>
      </c>
      <c r="F15656">
        <v>7</v>
      </c>
      <c r="G15656">
        <v>13962.33</v>
      </c>
      <c r="H15656">
        <v>13882.94</v>
      </c>
      <c r="I15656">
        <v>79.39</v>
      </c>
      <c r="J15656">
        <v>0</v>
      </c>
      <c r="K15656" t="s">
        <v>62</v>
      </c>
      <c r="L15656">
        <v>2017</v>
      </c>
      <c r="M15656" t="s">
        <v>25</v>
      </c>
    </row>
    <row r="15657" spans="1:13" x14ac:dyDescent="0.45">
      <c r="A15657" s="1">
        <v>43009</v>
      </c>
      <c r="B15657">
        <v>2.06</v>
      </c>
      <c r="C15657" s="7">
        <v>13827.7</v>
      </c>
      <c r="D15657">
        <v>72.05</v>
      </c>
      <c r="E15657">
        <v>3318.15</v>
      </c>
      <c r="F15657">
        <v>1.41</v>
      </c>
      <c r="G15657">
        <v>10436.09</v>
      </c>
      <c r="H15657">
        <v>10434.530000000001</v>
      </c>
      <c r="I15657">
        <v>1.56</v>
      </c>
      <c r="J15657">
        <v>0</v>
      </c>
      <c r="K15657" t="s">
        <v>62</v>
      </c>
      <c r="L15657">
        <v>2017</v>
      </c>
      <c r="M15657" t="s">
        <v>25</v>
      </c>
    </row>
    <row r="15658" spans="1:13" x14ac:dyDescent="0.45">
      <c r="A15658" s="1">
        <v>43002</v>
      </c>
      <c r="B15658">
        <v>1.82</v>
      </c>
      <c r="C15658" s="7">
        <v>19611.689999999999</v>
      </c>
      <c r="D15658">
        <v>122.01</v>
      </c>
      <c r="E15658">
        <v>3577.52</v>
      </c>
      <c r="F15658">
        <v>0</v>
      </c>
      <c r="G15658">
        <v>15912.16</v>
      </c>
      <c r="H15658">
        <v>15912.16</v>
      </c>
      <c r="I15658">
        <v>0</v>
      </c>
      <c r="J15658">
        <v>0</v>
      </c>
      <c r="K15658" t="s">
        <v>62</v>
      </c>
      <c r="L15658">
        <v>2017</v>
      </c>
      <c r="M15658" t="s">
        <v>25</v>
      </c>
    </row>
    <row r="15659" spans="1:13" x14ac:dyDescent="0.45">
      <c r="A15659" s="1">
        <v>42995</v>
      </c>
      <c r="B15659">
        <v>1.96</v>
      </c>
      <c r="C15659" s="7">
        <v>18572.79</v>
      </c>
      <c r="D15659">
        <v>68.7</v>
      </c>
      <c r="E15659">
        <v>4275.95</v>
      </c>
      <c r="F15659">
        <v>11.18</v>
      </c>
      <c r="G15659">
        <v>14216.96</v>
      </c>
      <c r="H15659">
        <v>14216.96</v>
      </c>
      <c r="I15659">
        <v>0</v>
      </c>
      <c r="J15659">
        <v>0</v>
      </c>
      <c r="K15659" t="s">
        <v>62</v>
      </c>
      <c r="L15659">
        <v>2017</v>
      </c>
      <c r="M15659" t="s">
        <v>25</v>
      </c>
    </row>
    <row r="15660" spans="1:13" x14ac:dyDescent="0.45">
      <c r="A15660" s="1">
        <v>42988</v>
      </c>
      <c r="B15660">
        <v>2.08</v>
      </c>
      <c r="C15660" s="7">
        <v>18016.66</v>
      </c>
      <c r="D15660">
        <v>87.47</v>
      </c>
      <c r="E15660">
        <v>3878.36</v>
      </c>
      <c r="F15660">
        <v>1.4</v>
      </c>
      <c r="G15660">
        <v>14049.43</v>
      </c>
      <c r="H15660">
        <v>14049.43</v>
      </c>
      <c r="I15660">
        <v>0</v>
      </c>
      <c r="J15660">
        <v>0</v>
      </c>
      <c r="K15660" t="s">
        <v>62</v>
      </c>
      <c r="L15660">
        <v>2017</v>
      </c>
      <c r="M15660" t="s">
        <v>25</v>
      </c>
    </row>
    <row r="15661" spans="1:13" x14ac:dyDescent="0.45">
      <c r="A15661" s="1">
        <v>42981</v>
      </c>
      <c r="B15661">
        <v>2.21</v>
      </c>
      <c r="C15661" s="7">
        <v>14956</v>
      </c>
      <c r="D15661">
        <v>142.56</v>
      </c>
      <c r="E15661">
        <v>3792.69</v>
      </c>
      <c r="F15661">
        <v>0</v>
      </c>
      <c r="G15661">
        <v>11020.75</v>
      </c>
      <c r="H15661">
        <v>11020.75</v>
      </c>
      <c r="I15661">
        <v>0</v>
      </c>
      <c r="J15661">
        <v>0</v>
      </c>
      <c r="K15661" t="s">
        <v>62</v>
      </c>
      <c r="L15661">
        <v>2017</v>
      </c>
      <c r="M15661" t="s">
        <v>25</v>
      </c>
    </row>
    <row r="15662" spans="1:13" x14ac:dyDescent="0.45">
      <c r="A15662" s="1">
        <v>42974</v>
      </c>
      <c r="B15662">
        <v>2.4</v>
      </c>
      <c r="C15662" s="7">
        <v>13994.9</v>
      </c>
      <c r="D15662">
        <v>74.89</v>
      </c>
      <c r="E15662">
        <v>4981.75</v>
      </c>
      <c r="F15662">
        <v>2.77</v>
      </c>
      <c r="G15662">
        <v>8935.49</v>
      </c>
      <c r="H15662">
        <v>8935.49</v>
      </c>
      <c r="I15662">
        <v>0</v>
      </c>
      <c r="J15662">
        <v>0</v>
      </c>
      <c r="K15662" t="s">
        <v>62</v>
      </c>
      <c r="L15662">
        <v>2017</v>
      </c>
      <c r="M15662" t="s">
        <v>25</v>
      </c>
    </row>
    <row r="15663" spans="1:13" x14ac:dyDescent="0.45">
      <c r="A15663" s="1">
        <v>42967</v>
      </c>
      <c r="B15663">
        <v>2.19</v>
      </c>
      <c r="C15663" s="7">
        <v>16040.58</v>
      </c>
      <c r="D15663">
        <v>333.17</v>
      </c>
      <c r="E15663">
        <v>6341.29</v>
      </c>
      <c r="F15663">
        <v>2.76</v>
      </c>
      <c r="G15663">
        <v>9363.36</v>
      </c>
      <c r="H15663">
        <v>9363.36</v>
      </c>
      <c r="I15663">
        <v>0</v>
      </c>
      <c r="J15663">
        <v>0</v>
      </c>
      <c r="K15663" t="s">
        <v>62</v>
      </c>
      <c r="L15663">
        <v>2017</v>
      </c>
      <c r="M15663" t="s">
        <v>25</v>
      </c>
    </row>
    <row r="15664" spans="1:13" x14ac:dyDescent="0.45">
      <c r="A15664" s="1">
        <v>42960</v>
      </c>
      <c r="B15664">
        <v>2.2599999999999998</v>
      </c>
      <c r="C15664" s="7">
        <v>13330.73</v>
      </c>
      <c r="D15664">
        <v>83.87</v>
      </c>
      <c r="E15664">
        <v>4346.49</v>
      </c>
      <c r="F15664">
        <v>0</v>
      </c>
      <c r="G15664">
        <v>8900.3700000000008</v>
      </c>
      <c r="H15664">
        <v>8889.6299999999992</v>
      </c>
      <c r="I15664">
        <v>10.74</v>
      </c>
      <c r="J15664">
        <v>0</v>
      </c>
      <c r="K15664" t="s">
        <v>62</v>
      </c>
      <c r="L15664">
        <v>2017</v>
      </c>
      <c r="M15664" t="s">
        <v>25</v>
      </c>
    </row>
    <row r="15665" spans="1:13" x14ac:dyDescent="0.45">
      <c r="A15665" s="1">
        <v>42953</v>
      </c>
      <c r="B15665">
        <v>2.11</v>
      </c>
      <c r="C15665" s="7">
        <v>13548.81</v>
      </c>
      <c r="D15665">
        <v>37.14</v>
      </c>
      <c r="E15665">
        <v>4371.88</v>
      </c>
      <c r="F15665">
        <v>0</v>
      </c>
      <c r="G15665">
        <v>9139.7900000000009</v>
      </c>
      <c r="H15665">
        <v>9127.56</v>
      </c>
      <c r="I15665">
        <v>12.23</v>
      </c>
      <c r="J15665">
        <v>0</v>
      </c>
      <c r="K15665" t="s">
        <v>62</v>
      </c>
      <c r="L15665">
        <v>2017</v>
      </c>
      <c r="M15665" t="s">
        <v>25</v>
      </c>
    </row>
    <row r="15666" spans="1:13" x14ac:dyDescent="0.45">
      <c r="A15666" s="1">
        <v>42946</v>
      </c>
      <c r="B15666">
        <v>2.1</v>
      </c>
      <c r="C15666" s="7">
        <v>13864.42</v>
      </c>
      <c r="D15666">
        <v>72.64</v>
      </c>
      <c r="E15666">
        <v>4282.7700000000004</v>
      </c>
      <c r="F15666">
        <v>2.74</v>
      </c>
      <c r="G15666">
        <v>9506.27</v>
      </c>
      <c r="H15666">
        <v>9501.7000000000007</v>
      </c>
      <c r="I15666">
        <v>4.57</v>
      </c>
      <c r="J15666">
        <v>0</v>
      </c>
      <c r="K15666" t="s">
        <v>62</v>
      </c>
      <c r="L15666">
        <v>2017</v>
      </c>
      <c r="M15666" t="s">
        <v>25</v>
      </c>
    </row>
    <row r="15667" spans="1:13" x14ac:dyDescent="0.45">
      <c r="A15667" s="1">
        <v>42939</v>
      </c>
      <c r="B15667">
        <v>1.95</v>
      </c>
      <c r="C15667" s="7">
        <v>17461.66</v>
      </c>
      <c r="D15667">
        <v>97.2</v>
      </c>
      <c r="E15667">
        <v>4468.49</v>
      </c>
      <c r="F15667">
        <v>8.2100000000000009</v>
      </c>
      <c r="G15667">
        <v>12887.76</v>
      </c>
      <c r="H15667">
        <v>12887.76</v>
      </c>
      <c r="I15667">
        <v>0</v>
      </c>
      <c r="J15667">
        <v>0</v>
      </c>
      <c r="K15667" t="s">
        <v>62</v>
      </c>
      <c r="L15667">
        <v>2017</v>
      </c>
      <c r="M15667" t="s">
        <v>25</v>
      </c>
    </row>
    <row r="15668" spans="1:13" x14ac:dyDescent="0.45">
      <c r="A15668" s="1">
        <v>42932</v>
      </c>
      <c r="B15668">
        <v>1.94</v>
      </c>
      <c r="C15668" s="7">
        <v>15128.14</v>
      </c>
      <c r="D15668">
        <v>308.20999999999998</v>
      </c>
      <c r="E15668">
        <v>4236.13</v>
      </c>
      <c r="F15668">
        <v>1.38</v>
      </c>
      <c r="G15668">
        <v>10582.42</v>
      </c>
      <c r="H15668">
        <v>10582.42</v>
      </c>
      <c r="I15668">
        <v>0</v>
      </c>
      <c r="J15668">
        <v>0</v>
      </c>
      <c r="K15668" t="s">
        <v>62</v>
      </c>
      <c r="L15668">
        <v>2017</v>
      </c>
      <c r="M15668" t="s">
        <v>25</v>
      </c>
    </row>
    <row r="15669" spans="1:13" x14ac:dyDescent="0.45">
      <c r="A15669" s="1">
        <v>42925</v>
      </c>
      <c r="B15669">
        <v>2.67</v>
      </c>
      <c r="C15669" s="7">
        <v>11842.55</v>
      </c>
      <c r="D15669">
        <v>43.92</v>
      </c>
      <c r="E15669">
        <v>4563.4399999999996</v>
      </c>
      <c r="F15669">
        <v>8.23</v>
      </c>
      <c r="G15669">
        <v>7226.96</v>
      </c>
      <c r="H15669">
        <v>7226.96</v>
      </c>
      <c r="I15669">
        <v>0</v>
      </c>
      <c r="J15669">
        <v>0</v>
      </c>
      <c r="K15669" t="s">
        <v>62</v>
      </c>
      <c r="L15669">
        <v>2017</v>
      </c>
      <c r="M15669" t="s">
        <v>25</v>
      </c>
    </row>
    <row r="15670" spans="1:13" x14ac:dyDescent="0.45">
      <c r="A15670" s="1">
        <v>42918</v>
      </c>
      <c r="B15670">
        <v>2.67</v>
      </c>
      <c r="C15670" s="7">
        <v>11745.45</v>
      </c>
      <c r="D15670">
        <v>120.76</v>
      </c>
      <c r="E15670">
        <v>5069.38</v>
      </c>
      <c r="F15670">
        <v>35.68</v>
      </c>
      <c r="G15670">
        <v>6519.63</v>
      </c>
      <c r="H15670">
        <v>6515.82</v>
      </c>
      <c r="I15670">
        <v>3.81</v>
      </c>
      <c r="J15670">
        <v>0</v>
      </c>
      <c r="K15670" t="s">
        <v>62</v>
      </c>
      <c r="L15670">
        <v>2017</v>
      </c>
      <c r="M15670" t="s">
        <v>25</v>
      </c>
    </row>
    <row r="15671" spans="1:13" x14ac:dyDescent="0.45">
      <c r="A15671" s="1">
        <v>42911</v>
      </c>
      <c r="B15671">
        <v>2.61</v>
      </c>
      <c r="C15671" s="7">
        <v>12883.38</v>
      </c>
      <c r="D15671">
        <v>64.48</v>
      </c>
      <c r="E15671">
        <v>5815.43</v>
      </c>
      <c r="F15671">
        <v>16.46</v>
      </c>
      <c r="G15671">
        <v>6987.01</v>
      </c>
      <c r="H15671">
        <v>6987.01</v>
      </c>
      <c r="I15671">
        <v>0</v>
      </c>
      <c r="J15671">
        <v>0</v>
      </c>
      <c r="K15671" t="s">
        <v>62</v>
      </c>
      <c r="L15671">
        <v>2017</v>
      </c>
      <c r="M15671" t="s">
        <v>25</v>
      </c>
    </row>
    <row r="15672" spans="1:13" x14ac:dyDescent="0.45">
      <c r="A15672" s="1">
        <v>42904</v>
      </c>
      <c r="B15672">
        <v>2.14</v>
      </c>
      <c r="C15672" s="7">
        <v>23752.11</v>
      </c>
      <c r="D15672">
        <v>549.98</v>
      </c>
      <c r="E15672">
        <v>14022.37</v>
      </c>
      <c r="F15672">
        <v>6.86</v>
      </c>
      <c r="G15672">
        <v>9172.9</v>
      </c>
      <c r="H15672">
        <v>8418.57</v>
      </c>
      <c r="I15672">
        <v>754.33</v>
      </c>
      <c r="J15672">
        <v>0</v>
      </c>
      <c r="K15672" t="s">
        <v>62</v>
      </c>
      <c r="L15672">
        <v>2017</v>
      </c>
      <c r="M15672" t="s">
        <v>25</v>
      </c>
    </row>
    <row r="15673" spans="1:13" x14ac:dyDescent="0.45">
      <c r="A15673" s="1">
        <v>42897</v>
      </c>
      <c r="B15673">
        <v>2.62</v>
      </c>
      <c r="C15673" s="7">
        <v>13040.76</v>
      </c>
      <c r="D15673">
        <v>89.07</v>
      </c>
      <c r="E15673">
        <v>4953.62</v>
      </c>
      <c r="F15673">
        <v>13.7</v>
      </c>
      <c r="G15673">
        <v>7984.37</v>
      </c>
      <c r="H15673">
        <v>7752.18</v>
      </c>
      <c r="I15673">
        <v>232.19</v>
      </c>
      <c r="J15673">
        <v>0</v>
      </c>
      <c r="K15673" t="s">
        <v>62</v>
      </c>
      <c r="L15673">
        <v>2017</v>
      </c>
      <c r="M15673" t="s">
        <v>25</v>
      </c>
    </row>
    <row r="15674" spans="1:13" x14ac:dyDescent="0.45">
      <c r="A15674" s="1">
        <v>42890</v>
      </c>
      <c r="B15674">
        <v>2.5</v>
      </c>
      <c r="C15674" s="7">
        <v>14985.11</v>
      </c>
      <c r="D15674">
        <v>340.2</v>
      </c>
      <c r="E15674">
        <v>6314.32</v>
      </c>
      <c r="F15674">
        <v>0</v>
      </c>
      <c r="G15674">
        <v>8330.59</v>
      </c>
      <c r="H15674">
        <v>8242.9500000000007</v>
      </c>
      <c r="I15674">
        <v>87.64</v>
      </c>
      <c r="J15674">
        <v>0</v>
      </c>
      <c r="K15674" t="s">
        <v>62</v>
      </c>
      <c r="L15674">
        <v>2017</v>
      </c>
      <c r="M15674" t="s">
        <v>25</v>
      </c>
    </row>
    <row r="15675" spans="1:13" x14ac:dyDescent="0.45">
      <c r="A15675" s="1">
        <v>42883</v>
      </c>
      <c r="B15675">
        <v>2.67</v>
      </c>
      <c r="C15675" s="7">
        <v>12930.59</v>
      </c>
      <c r="D15675">
        <v>148.97999999999999</v>
      </c>
      <c r="E15675">
        <v>4613.7</v>
      </c>
      <c r="F15675">
        <v>57.94</v>
      </c>
      <c r="G15675">
        <v>8109.97</v>
      </c>
      <c r="H15675">
        <v>8109.97</v>
      </c>
      <c r="I15675">
        <v>0</v>
      </c>
      <c r="J15675">
        <v>0</v>
      </c>
      <c r="K15675" t="s">
        <v>62</v>
      </c>
      <c r="L15675">
        <v>2017</v>
      </c>
      <c r="M15675" t="s">
        <v>25</v>
      </c>
    </row>
    <row r="15676" spans="1:13" x14ac:dyDescent="0.45">
      <c r="A15676" s="1">
        <v>42876</v>
      </c>
      <c r="B15676">
        <v>2.62</v>
      </c>
      <c r="C15676" s="7">
        <v>12234.45</v>
      </c>
      <c r="D15676">
        <v>107.67</v>
      </c>
      <c r="E15676">
        <v>4361.38</v>
      </c>
      <c r="F15676">
        <v>12.42</v>
      </c>
      <c r="G15676">
        <v>7752.98</v>
      </c>
      <c r="H15676">
        <v>7752.98</v>
      </c>
      <c r="I15676">
        <v>0</v>
      </c>
      <c r="J15676">
        <v>0</v>
      </c>
      <c r="K15676" t="s">
        <v>62</v>
      </c>
      <c r="L15676">
        <v>2017</v>
      </c>
      <c r="M15676" t="s">
        <v>25</v>
      </c>
    </row>
    <row r="15677" spans="1:13" x14ac:dyDescent="0.45">
      <c r="A15677" s="1">
        <v>42869</v>
      </c>
      <c r="B15677">
        <v>2.58</v>
      </c>
      <c r="C15677" s="7">
        <v>12456.71</v>
      </c>
      <c r="D15677">
        <v>310.12</v>
      </c>
      <c r="E15677">
        <v>4316.8900000000003</v>
      </c>
      <c r="F15677">
        <v>4.13</v>
      </c>
      <c r="G15677">
        <v>7825.57</v>
      </c>
      <c r="H15677">
        <v>7825.57</v>
      </c>
      <c r="I15677">
        <v>0</v>
      </c>
      <c r="J15677">
        <v>0</v>
      </c>
      <c r="K15677" t="s">
        <v>62</v>
      </c>
      <c r="L15677">
        <v>2017</v>
      </c>
      <c r="M15677" t="s">
        <v>25</v>
      </c>
    </row>
    <row r="15678" spans="1:13" x14ac:dyDescent="0.45">
      <c r="A15678" s="1">
        <v>42862</v>
      </c>
      <c r="B15678">
        <v>2.5099999999999998</v>
      </c>
      <c r="C15678" s="7">
        <v>15173.18</v>
      </c>
      <c r="D15678">
        <v>198.47</v>
      </c>
      <c r="E15678">
        <v>7086.04</v>
      </c>
      <c r="F15678">
        <v>2.76</v>
      </c>
      <c r="G15678">
        <v>7885.91</v>
      </c>
      <c r="H15678">
        <v>7885.91</v>
      </c>
      <c r="I15678">
        <v>0</v>
      </c>
      <c r="J15678">
        <v>0</v>
      </c>
      <c r="K15678" t="s">
        <v>62</v>
      </c>
      <c r="L15678">
        <v>2017</v>
      </c>
      <c r="M15678" t="s">
        <v>25</v>
      </c>
    </row>
    <row r="15679" spans="1:13" x14ac:dyDescent="0.45">
      <c r="A15679" s="1">
        <v>42855</v>
      </c>
      <c r="B15679">
        <v>2.25</v>
      </c>
      <c r="C15679" s="7">
        <v>18568.03</v>
      </c>
      <c r="D15679">
        <v>477.36</v>
      </c>
      <c r="E15679">
        <v>10235.91</v>
      </c>
      <c r="F15679">
        <v>15.13</v>
      </c>
      <c r="G15679">
        <v>7839.63</v>
      </c>
      <c r="H15679">
        <v>7839.63</v>
      </c>
      <c r="I15679">
        <v>0</v>
      </c>
      <c r="J15679">
        <v>0</v>
      </c>
      <c r="K15679" t="s">
        <v>62</v>
      </c>
      <c r="L15679">
        <v>2017</v>
      </c>
      <c r="M15679" t="s">
        <v>25</v>
      </c>
    </row>
    <row r="15680" spans="1:13" x14ac:dyDescent="0.45">
      <c r="A15680" s="1">
        <v>42848</v>
      </c>
      <c r="B15680">
        <v>2.4900000000000002</v>
      </c>
      <c r="C15680" s="7">
        <v>13284.59</v>
      </c>
      <c r="D15680">
        <v>44.18</v>
      </c>
      <c r="E15680">
        <v>6007.49</v>
      </c>
      <c r="F15680">
        <v>4.1399999999999997</v>
      </c>
      <c r="G15680">
        <v>7228.78</v>
      </c>
      <c r="H15680">
        <v>7224.94</v>
      </c>
      <c r="I15680">
        <v>3.84</v>
      </c>
      <c r="J15680">
        <v>0</v>
      </c>
      <c r="K15680" t="s">
        <v>62</v>
      </c>
      <c r="L15680">
        <v>2017</v>
      </c>
      <c r="M15680" t="s">
        <v>25</v>
      </c>
    </row>
    <row r="15681" spans="1:13" x14ac:dyDescent="0.45">
      <c r="A15681" s="1">
        <v>42841</v>
      </c>
      <c r="B15681">
        <v>2</v>
      </c>
      <c r="C15681" s="7">
        <v>26638.93</v>
      </c>
      <c r="D15681">
        <v>997.33</v>
      </c>
      <c r="E15681">
        <v>18975.349999999999</v>
      </c>
      <c r="F15681">
        <v>5.51</v>
      </c>
      <c r="G15681">
        <v>6660.74</v>
      </c>
      <c r="H15681">
        <v>6618.65</v>
      </c>
      <c r="I15681">
        <v>42.09</v>
      </c>
      <c r="J15681">
        <v>0</v>
      </c>
      <c r="K15681" t="s">
        <v>62</v>
      </c>
      <c r="L15681">
        <v>2017</v>
      </c>
      <c r="M15681" t="s">
        <v>25</v>
      </c>
    </row>
    <row r="15682" spans="1:13" x14ac:dyDescent="0.45">
      <c r="A15682" s="1">
        <v>42834</v>
      </c>
      <c r="B15682">
        <v>2.6</v>
      </c>
      <c r="C15682" s="7">
        <v>11045.91</v>
      </c>
      <c r="D15682">
        <v>198.37</v>
      </c>
      <c r="E15682">
        <v>4395.88</v>
      </c>
      <c r="F15682">
        <v>12.4</v>
      </c>
      <c r="G15682">
        <v>6439.26</v>
      </c>
      <c r="H15682">
        <v>6439.26</v>
      </c>
      <c r="I15682">
        <v>0</v>
      </c>
      <c r="J15682">
        <v>0</v>
      </c>
      <c r="K15682" t="s">
        <v>62</v>
      </c>
      <c r="L15682">
        <v>2017</v>
      </c>
      <c r="M15682" t="s">
        <v>25</v>
      </c>
    </row>
    <row r="15683" spans="1:13" x14ac:dyDescent="0.45">
      <c r="A15683" s="1">
        <v>42827</v>
      </c>
      <c r="B15683">
        <v>2.42</v>
      </c>
      <c r="C15683" s="7">
        <v>13121.84</v>
      </c>
      <c r="D15683">
        <v>495</v>
      </c>
      <c r="E15683">
        <v>6057.25</v>
      </c>
      <c r="F15683">
        <v>0</v>
      </c>
      <c r="G15683">
        <v>6569.59</v>
      </c>
      <c r="H15683">
        <v>6538.95</v>
      </c>
      <c r="I15683">
        <v>30.64</v>
      </c>
      <c r="J15683">
        <v>0</v>
      </c>
      <c r="K15683" t="s">
        <v>62</v>
      </c>
      <c r="L15683">
        <v>2017</v>
      </c>
      <c r="M15683" t="s">
        <v>25</v>
      </c>
    </row>
    <row r="15684" spans="1:13" x14ac:dyDescent="0.45">
      <c r="A15684" s="1">
        <v>42820</v>
      </c>
      <c r="B15684">
        <v>2.48</v>
      </c>
      <c r="C15684" s="7">
        <v>13053.93</v>
      </c>
      <c r="D15684">
        <v>173.46</v>
      </c>
      <c r="E15684">
        <v>6545.48</v>
      </c>
      <c r="F15684">
        <v>0</v>
      </c>
      <c r="G15684">
        <v>6334.99</v>
      </c>
      <c r="H15684">
        <v>6005.87</v>
      </c>
      <c r="I15684">
        <v>329.12</v>
      </c>
      <c r="J15684">
        <v>0</v>
      </c>
      <c r="K15684" t="s">
        <v>62</v>
      </c>
      <c r="L15684">
        <v>2017</v>
      </c>
      <c r="M15684" t="s">
        <v>25</v>
      </c>
    </row>
    <row r="15685" spans="1:13" x14ac:dyDescent="0.45">
      <c r="A15685" s="1">
        <v>42813</v>
      </c>
      <c r="B15685">
        <v>2.04</v>
      </c>
      <c r="C15685" s="7">
        <v>24796.799999999999</v>
      </c>
      <c r="D15685">
        <v>604.48</v>
      </c>
      <c r="E15685">
        <v>17563.18</v>
      </c>
      <c r="F15685">
        <v>45.65</v>
      </c>
      <c r="G15685">
        <v>6583.49</v>
      </c>
      <c r="H15685">
        <v>6460.53</v>
      </c>
      <c r="I15685">
        <v>122.96</v>
      </c>
      <c r="J15685">
        <v>0</v>
      </c>
      <c r="K15685" t="s">
        <v>62</v>
      </c>
      <c r="L15685">
        <v>2017</v>
      </c>
      <c r="M15685" t="s">
        <v>25</v>
      </c>
    </row>
    <row r="15686" spans="1:13" x14ac:dyDescent="0.45">
      <c r="A15686" s="1">
        <v>42806</v>
      </c>
      <c r="B15686">
        <v>2.57</v>
      </c>
      <c r="C15686" s="7">
        <v>13395.7</v>
      </c>
      <c r="D15686">
        <v>109.82</v>
      </c>
      <c r="E15686">
        <v>5604.12</v>
      </c>
      <c r="F15686">
        <v>1.4</v>
      </c>
      <c r="G15686">
        <v>7680.36</v>
      </c>
      <c r="H15686">
        <v>7680.36</v>
      </c>
      <c r="I15686">
        <v>0</v>
      </c>
      <c r="J15686">
        <v>0</v>
      </c>
      <c r="K15686" t="s">
        <v>62</v>
      </c>
      <c r="L15686">
        <v>2017</v>
      </c>
      <c r="M15686" t="s">
        <v>25</v>
      </c>
    </row>
    <row r="15687" spans="1:13" x14ac:dyDescent="0.45">
      <c r="A15687" s="1">
        <v>42799</v>
      </c>
      <c r="B15687">
        <v>2.17</v>
      </c>
      <c r="C15687" s="7">
        <v>13783.11</v>
      </c>
      <c r="D15687">
        <v>255.27</v>
      </c>
      <c r="E15687">
        <v>7325</v>
      </c>
      <c r="F15687">
        <v>4.1900000000000004</v>
      </c>
      <c r="G15687">
        <v>6198.65</v>
      </c>
      <c r="H15687">
        <v>6179.25</v>
      </c>
      <c r="I15687">
        <v>19.399999999999999</v>
      </c>
      <c r="J15687">
        <v>0</v>
      </c>
      <c r="K15687" t="s">
        <v>62</v>
      </c>
      <c r="L15687">
        <v>2017</v>
      </c>
      <c r="M15687" t="s">
        <v>25</v>
      </c>
    </row>
    <row r="15688" spans="1:13" x14ac:dyDescent="0.45">
      <c r="A15688" s="1">
        <v>42792</v>
      </c>
      <c r="B15688">
        <v>2.1800000000000002</v>
      </c>
      <c r="C15688" s="7">
        <v>13475.25</v>
      </c>
      <c r="D15688">
        <v>208.52</v>
      </c>
      <c r="E15688">
        <v>7176.67</v>
      </c>
      <c r="F15688">
        <v>1.39</v>
      </c>
      <c r="G15688">
        <v>6088.67</v>
      </c>
      <c r="H15688">
        <v>5968.56</v>
      </c>
      <c r="I15688">
        <v>120.11</v>
      </c>
      <c r="J15688">
        <v>0</v>
      </c>
      <c r="K15688" t="s">
        <v>62</v>
      </c>
      <c r="L15688">
        <v>2017</v>
      </c>
      <c r="M15688" t="s">
        <v>25</v>
      </c>
    </row>
    <row r="15689" spans="1:13" x14ac:dyDescent="0.45">
      <c r="A15689" s="1">
        <v>42785</v>
      </c>
      <c r="B15689">
        <v>1.56</v>
      </c>
      <c r="C15689" s="7">
        <v>39978.99</v>
      </c>
      <c r="D15689">
        <v>849.87</v>
      </c>
      <c r="E15689">
        <v>32225.71</v>
      </c>
      <c r="F15689">
        <v>0</v>
      </c>
      <c r="G15689">
        <v>6903.41</v>
      </c>
      <c r="H15689">
        <v>6224.38</v>
      </c>
      <c r="I15689">
        <v>679.03</v>
      </c>
      <c r="J15689">
        <v>0</v>
      </c>
      <c r="K15689" t="s">
        <v>62</v>
      </c>
      <c r="L15689">
        <v>2017</v>
      </c>
      <c r="M15689" t="s">
        <v>25</v>
      </c>
    </row>
    <row r="15690" spans="1:13" x14ac:dyDescent="0.45">
      <c r="A15690" s="1">
        <v>42778</v>
      </c>
      <c r="B15690">
        <v>2.35</v>
      </c>
      <c r="C15690" s="7">
        <v>9386.83</v>
      </c>
      <c r="D15690">
        <v>45.3</v>
      </c>
      <c r="E15690">
        <v>3547.5</v>
      </c>
      <c r="F15690">
        <v>12.36</v>
      </c>
      <c r="G15690">
        <v>5781.67</v>
      </c>
      <c r="H15690">
        <v>5751.16</v>
      </c>
      <c r="I15690">
        <v>30.51</v>
      </c>
      <c r="J15690">
        <v>0</v>
      </c>
      <c r="K15690" t="s">
        <v>62</v>
      </c>
      <c r="L15690">
        <v>2017</v>
      </c>
      <c r="M15690" t="s">
        <v>25</v>
      </c>
    </row>
    <row r="15691" spans="1:13" x14ac:dyDescent="0.45">
      <c r="A15691" s="1">
        <v>42771</v>
      </c>
      <c r="B15691">
        <v>1.79</v>
      </c>
      <c r="C15691" s="7">
        <v>14825.89</v>
      </c>
      <c r="D15691">
        <v>94.97</v>
      </c>
      <c r="E15691">
        <v>7579.97</v>
      </c>
      <c r="F15691">
        <v>23.39</v>
      </c>
      <c r="G15691">
        <v>7127.56</v>
      </c>
      <c r="H15691">
        <v>6806.51</v>
      </c>
      <c r="I15691">
        <v>321.05</v>
      </c>
      <c r="J15691">
        <v>0</v>
      </c>
      <c r="K15691" t="s">
        <v>62</v>
      </c>
      <c r="L15691">
        <v>2017</v>
      </c>
      <c r="M15691" t="s">
        <v>25</v>
      </c>
    </row>
    <row r="15692" spans="1:13" x14ac:dyDescent="0.45">
      <c r="A15692" s="1">
        <v>42764</v>
      </c>
      <c r="B15692">
        <v>2.4300000000000002</v>
      </c>
      <c r="C15692" s="7">
        <v>9412.3700000000008</v>
      </c>
      <c r="D15692">
        <v>96.15</v>
      </c>
      <c r="E15692">
        <v>3494.43</v>
      </c>
      <c r="F15692">
        <v>9.6199999999999992</v>
      </c>
      <c r="G15692">
        <v>5812.17</v>
      </c>
      <c r="H15692">
        <v>5602.31</v>
      </c>
      <c r="I15692">
        <v>209.86</v>
      </c>
      <c r="J15692">
        <v>0</v>
      </c>
      <c r="K15692" t="s">
        <v>62</v>
      </c>
      <c r="L15692">
        <v>2017</v>
      </c>
      <c r="M15692" t="s">
        <v>25</v>
      </c>
    </row>
    <row r="15693" spans="1:13" x14ac:dyDescent="0.45">
      <c r="A15693" s="1">
        <v>42757</v>
      </c>
      <c r="B15693">
        <v>2.44</v>
      </c>
      <c r="C15693" s="7">
        <v>9583.77</v>
      </c>
      <c r="D15693">
        <v>101.61</v>
      </c>
      <c r="E15693">
        <v>3410.7</v>
      </c>
      <c r="F15693">
        <v>9.61</v>
      </c>
      <c r="G15693">
        <v>6061.85</v>
      </c>
      <c r="H15693">
        <v>6038.97</v>
      </c>
      <c r="I15693">
        <v>22.88</v>
      </c>
      <c r="J15693">
        <v>0</v>
      </c>
      <c r="K15693" t="s">
        <v>62</v>
      </c>
      <c r="L15693">
        <v>2017</v>
      </c>
      <c r="M15693" t="s">
        <v>25</v>
      </c>
    </row>
    <row r="15694" spans="1:13" x14ac:dyDescent="0.45">
      <c r="A15694" s="1">
        <v>42750</v>
      </c>
      <c r="B15694">
        <v>2.4300000000000002</v>
      </c>
      <c r="C15694" s="7">
        <v>11203.27</v>
      </c>
      <c r="D15694">
        <v>119.46</v>
      </c>
      <c r="E15694">
        <v>4601.08</v>
      </c>
      <c r="F15694">
        <v>6.87</v>
      </c>
      <c r="G15694">
        <v>6475.86</v>
      </c>
      <c r="H15694">
        <v>6277.53</v>
      </c>
      <c r="I15694">
        <v>198.33</v>
      </c>
      <c r="J15694">
        <v>0</v>
      </c>
      <c r="K15694" t="s">
        <v>62</v>
      </c>
      <c r="L15694">
        <v>2017</v>
      </c>
      <c r="M15694" t="s">
        <v>25</v>
      </c>
    </row>
    <row r="15695" spans="1:13" x14ac:dyDescent="0.45">
      <c r="A15695" s="1">
        <v>42743</v>
      </c>
      <c r="B15695">
        <v>2.4300000000000002</v>
      </c>
      <c r="C15695" s="7">
        <v>9880.58</v>
      </c>
      <c r="D15695">
        <v>38.450000000000003</v>
      </c>
      <c r="E15695">
        <v>4063.04</v>
      </c>
      <c r="F15695">
        <v>17.850000000000001</v>
      </c>
      <c r="G15695">
        <v>5761.24</v>
      </c>
      <c r="H15695">
        <v>5593.41</v>
      </c>
      <c r="I15695">
        <v>167.83</v>
      </c>
      <c r="J15695">
        <v>0</v>
      </c>
      <c r="K15695" t="s">
        <v>62</v>
      </c>
      <c r="L15695">
        <v>2017</v>
      </c>
      <c r="M15695" t="s">
        <v>25</v>
      </c>
    </row>
    <row r="15696" spans="1:13" x14ac:dyDescent="0.45">
      <c r="A15696" s="1">
        <v>42736</v>
      </c>
      <c r="B15696">
        <v>2.44</v>
      </c>
      <c r="C15696" s="7">
        <v>11977.13</v>
      </c>
      <c r="D15696">
        <v>152.32</v>
      </c>
      <c r="E15696">
        <v>7697.1</v>
      </c>
      <c r="F15696">
        <v>12.35</v>
      </c>
      <c r="G15696">
        <v>4115.3599999999997</v>
      </c>
      <c r="H15696">
        <v>3947.64</v>
      </c>
      <c r="I15696">
        <v>167.72</v>
      </c>
      <c r="J15696">
        <v>0</v>
      </c>
      <c r="K15696" t="s">
        <v>62</v>
      </c>
      <c r="L15696">
        <v>2017</v>
      </c>
      <c r="M15696" t="s">
        <v>25</v>
      </c>
    </row>
    <row r="15697" spans="1:13" x14ac:dyDescent="0.45">
      <c r="A15697" s="1">
        <v>43100</v>
      </c>
      <c r="B15697">
        <v>1.36</v>
      </c>
      <c r="C15697" s="7">
        <v>25590.34</v>
      </c>
      <c r="D15697">
        <v>9524.4699999999993</v>
      </c>
      <c r="E15697">
        <v>114.02</v>
      </c>
      <c r="F15697">
        <v>0</v>
      </c>
      <c r="G15697">
        <v>15951.85</v>
      </c>
      <c r="H15697">
        <v>15635.18</v>
      </c>
      <c r="I15697">
        <v>316.67</v>
      </c>
      <c r="J15697">
        <v>0</v>
      </c>
      <c r="K15697" t="s">
        <v>62</v>
      </c>
      <c r="L15697">
        <v>2017</v>
      </c>
      <c r="M15697" t="s">
        <v>26</v>
      </c>
    </row>
    <row r="15698" spans="1:13" x14ac:dyDescent="0.45">
      <c r="A15698" s="1">
        <v>43093</v>
      </c>
      <c r="B15698">
        <v>1.55</v>
      </c>
      <c r="C15698" s="7">
        <v>26781.7</v>
      </c>
      <c r="D15698">
        <v>6743.83</v>
      </c>
      <c r="E15698">
        <v>136.22</v>
      </c>
      <c r="F15698">
        <v>0</v>
      </c>
      <c r="G15698">
        <v>19901.650000000001</v>
      </c>
      <c r="H15698">
        <v>19811.650000000001</v>
      </c>
      <c r="I15698">
        <v>90</v>
      </c>
      <c r="J15698">
        <v>0</v>
      </c>
      <c r="K15698" t="s">
        <v>62</v>
      </c>
      <c r="L15698">
        <v>2017</v>
      </c>
      <c r="M15698" t="s">
        <v>26</v>
      </c>
    </row>
    <row r="15699" spans="1:13" x14ac:dyDescent="0.45">
      <c r="A15699" s="1">
        <v>43086</v>
      </c>
      <c r="B15699">
        <v>1.53</v>
      </c>
      <c r="C15699" s="7">
        <v>27626.41</v>
      </c>
      <c r="D15699">
        <v>6972.28</v>
      </c>
      <c r="E15699">
        <v>66.92</v>
      </c>
      <c r="F15699">
        <v>0</v>
      </c>
      <c r="G15699">
        <v>20587.21</v>
      </c>
      <c r="H15699">
        <v>20577.21</v>
      </c>
      <c r="I15699">
        <v>10</v>
      </c>
      <c r="J15699">
        <v>0</v>
      </c>
      <c r="K15699" t="s">
        <v>62</v>
      </c>
      <c r="L15699">
        <v>2017</v>
      </c>
      <c r="M15699" t="s">
        <v>26</v>
      </c>
    </row>
    <row r="15700" spans="1:13" x14ac:dyDescent="0.45">
      <c r="A15700" s="1">
        <v>43079</v>
      </c>
      <c r="B15700">
        <v>1.51</v>
      </c>
      <c r="C15700" s="7">
        <v>26414.51</v>
      </c>
      <c r="D15700">
        <v>6333.93</v>
      </c>
      <c r="E15700">
        <v>118.99</v>
      </c>
      <c r="F15700">
        <v>0</v>
      </c>
      <c r="G15700">
        <v>19961.59</v>
      </c>
      <c r="H15700">
        <v>19911.59</v>
      </c>
      <c r="I15700">
        <v>50</v>
      </c>
      <c r="J15700">
        <v>0</v>
      </c>
      <c r="K15700" t="s">
        <v>62</v>
      </c>
      <c r="L15700">
        <v>2017</v>
      </c>
      <c r="M15700" t="s">
        <v>26</v>
      </c>
    </row>
    <row r="15701" spans="1:13" x14ac:dyDescent="0.45">
      <c r="A15701" s="1">
        <v>43072</v>
      </c>
      <c r="B15701">
        <v>1.56</v>
      </c>
      <c r="C15701" s="7">
        <v>25457.57</v>
      </c>
      <c r="D15701">
        <v>7042.76</v>
      </c>
      <c r="E15701">
        <v>178.32</v>
      </c>
      <c r="F15701">
        <v>0</v>
      </c>
      <c r="G15701">
        <v>18236.490000000002</v>
      </c>
      <c r="H15701">
        <v>18166.490000000002</v>
      </c>
      <c r="I15701">
        <v>70</v>
      </c>
      <c r="J15701">
        <v>0</v>
      </c>
      <c r="K15701" t="s">
        <v>62</v>
      </c>
      <c r="L15701">
        <v>2017</v>
      </c>
      <c r="M15701" t="s">
        <v>26</v>
      </c>
    </row>
    <row r="15702" spans="1:13" x14ac:dyDescent="0.45">
      <c r="A15702" s="1">
        <v>43065</v>
      </c>
      <c r="B15702">
        <v>1.56</v>
      </c>
      <c r="C15702" s="7">
        <v>20411.150000000001</v>
      </c>
      <c r="D15702">
        <v>4935.6499999999996</v>
      </c>
      <c r="E15702">
        <v>26.45</v>
      </c>
      <c r="F15702">
        <v>0</v>
      </c>
      <c r="G15702">
        <v>15449.05</v>
      </c>
      <c r="H15702">
        <v>15429.05</v>
      </c>
      <c r="I15702">
        <v>20</v>
      </c>
      <c r="J15702">
        <v>0</v>
      </c>
      <c r="K15702" t="s">
        <v>62</v>
      </c>
      <c r="L15702">
        <v>2017</v>
      </c>
      <c r="M15702" t="s">
        <v>26</v>
      </c>
    </row>
    <row r="15703" spans="1:13" x14ac:dyDescent="0.45">
      <c r="A15703" s="1">
        <v>43058</v>
      </c>
      <c r="B15703">
        <v>1.56</v>
      </c>
      <c r="C15703" s="7">
        <v>24963.18</v>
      </c>
      <c r="D15703">
        <v>5928.62</v>
      </c>
      <c r="E15703">
        <v>75.489999999999995</v>
      </c>
      <c r="F15703">
        <v>0</v>
      </c>
      <c r="G15703">
        <v>18959.07</v>
      </c>
      <c r="H15703">
        <v>18955.740000000002</v>
      </c>
      <c r="I15703">
        <v>3.33</v>
      </c>
      <c r="J15703">
        <v>0</v>
      </c>
      <c r="K15703" t="s">
        <v>62</v>
      </c>
      <c r="L15703">
        <v>2017</v>
      </c>
      <c r="M15703" t="s">
        <v>26</v>
      </c>
    </row>
    <row r="15704" spans="1:13" x14ac:dyDescent="0.45">
      <c r="A15704" s="1">
        <v>43051</v>
      </c>
      <c r="B15704">
        <v>1.68</v>
      </c>
      <c r="C15704" s="7">
        <v>25301.84</v>
      </c>
      <c r="D15704">
        <v>6158.94</v>
      </c>
      <c r="E15704">
        <v>57.13</v>
      </c>
      <c r="F15704">
        <v>0</v>
      </c>
      <c r="G15704">
        <v>19085.77</v>
      </c>
      <c r="H15704">
        <v>19085.77</v>
      </c>
      <c r="I15704">
        <v>0</v>
      </c>
      <c r="J15704">
        <v>0</v>
      </c>
      <c r="K15704" t="s">
        <v>62</v>
      </c>
      <c r="L15704">
        <v>2017</v>
      </c>
      <c r="M15704" t="s">
        <v>26</v>
      </c>
    </row>
    <row r="15705" spans="1:13" x14ac:dyDescent="0.45">
      <c r="A15705" s="1">
        <v>43044</v>
      </c>
      <c r="B15705">
        <v>1.82</v>
      </c>
      <c r="C15705" s="7">
        <v>20153.54</v>
      </c>
      <c r="D15705">
        <v>5256.51</v>
      </c>
      <c r="E15705">
        <v>49.26</v>
      </c>
      <c r="F15705">
        <v>0</v>
      </c>
      <c r="G15705">
        <v>14847.77</v>
      </c>
      <c r="H15705">
        <v>14847.77</v>
      </c>
      <c r="I15705">
        <v>0</v>
      </c>
      <c r="J15705">
        <v>0</v>
      </c>
      <c r="K15705" t="s">
        <v>62</v>
      </c>
      <c r="L15705">
        <v>2017</v>
      </c>
      <c r="M15705" t="s">
        <v>26</v>
      </c>
    </row>
    <row r="15706" spans="1:13" x14ac:dyDescent="0.45">
      <c r="A15706" s="1">
        <v>43037</v>
      </c>
      <c r="B15706">
        <v>1.82</v>
      </c>
      <c r="C15706" s="7">
        <v>22367.66</v>
      </c>
      <c r="D15706">
        <v>5552.59</v>
      </c>
      <c r="E15706">
        <v>163.01</v>
      </c>
      <c r="F15706">
        <v>0</v>
      </c>
      <c r="G15706">
        <v>16652.060000000001</v>
      </c>
      <c r="H15706">
        <v>16652.060000000001</v>
      </c>
      <c r="I15706">
        <v>0</v>
      </c>
      <c r="J15706">
        <v>0</v>
      </c>
      <c r="K15706" t="s">
        <v>62</v>
      </c>
      <c r="L15706">
        <v>2017</v>
      </c>
      <c r="M15706" t="s">
        <v>26</v>
      </c>
    </row>
    <row r="15707" spans="1:13" x14ac:dyDescent="0.45">
      <c r="A15707" s="1">
        <v>43030</v>
      </c>
      <c r="B15707">
        <v>1.82</v>
      </c>
      <c r="C15707" s="7">
        <v>23190.15</v>
      </c>
      <c r="D15707">
        <v>5592.53</v>
      </c>
      <c r="E15707">
        <v>28.86</v>
      </c>
      <c r="F15707">
        <v>0</v>
      </c>
      <c r="G15707">
        <v>17568.759999999998</v>
      </c>
      <c r="H15707">
        <v>17568.759999999998</v>
      </c>
      <c r="I15707">
        <v>0</v>
      </c>
      <c r="J15707">
        <v>0</v>
      </c>
      <c r="K15707" t="s">
        <v>62</v>
      </c>
      <c r="L15707">
        <v>2017</v>
      </c>
      <c r="M15707" t="s">
        <v>26</v>
      </c>
    </row>
    <row r="15708" spans="1:13" x14ac:dyDescent="0.45">
      <c r="A15708" s="1">
        <v>43023</v>
      </c>
      <c r="B15708">
        <v>1.82</v>
      </c>
      <c r="C15708" s="7">
        <v>27406.16</v>
      </c>
      <c r="D15708">
        <v>7026.42</v>
      </c>
      <c r="E15708">
        <v>70.66</v>
      </c>
      <c r="F15708">
        <v>0</v>
      </c>
      <c r="G15708">
        <v>20309.080000000002</v>
      </c>
      <c r="H15708">
        <v>20309.080000000002</v>
      </c>
      <c r="I15708">
        <v>0</v>
      </c>
      <c r="J15708">
        <v>0</v>
      </c>
      <c r="K15708" t="s">
        <v>62</v>
      </c>
      <c r="L15708">
        <v>2017</v>
      </c>
      <c r="M15708" t="s">
        <v>26</v>
      </c>
    </row>
    <row r="15709" spans="1:13" x14ac:dyDescent="0.45">
      <c r="A15709" s="1">
        <v>43016</v>
      </c>
      <c r="B15709">
        <v>1.84</v>
      </c>
      <c r="C15709" s="7">
        <v>23699.39</v>
      </c>
      <c r="D15709">
        <v>7124.21</v>
      </c>
      <c r="E15709">
        <v>56.18</v>
      </c>
      <c r="F15709">
        <v>0</v>
      </c>
      <c r="G15709">
        <v>16519</v>
      </c>
      <c r="H15709">
        <v>16519</v>
      </c>
      <c r="I15709">
        <v>0</v>
      </c>
      <c r="J15709">
        <v>0</v>
      </c>
      <c r="K15709" t="s">
        <v>62</v>
      </c>
      <c r="L15709">
        <v>2017</v>
      </c>
      <c r="M15709" t="s">
        <v>26</v>
      </c>
    </row>
    <row r="15710" spans="1:13" x14ac:dyDescent="0.45">
      <c r="A15710" s="1">
        <v>43009</v>
      </c>
      <c r="B15710">
        <v>1.89</v>
      </c>
      <c r="C15710" s="7">
        <v>23587.7</v>
      </c>
      <c r="D15710">
        <v>11150.15</v>
      </c>
      <c r="E15710">
        <v>8.31</v>
      </c>
      <c r="F15710">
        <v>0</v>
      </c>
      <c r="G15710">
        <v>12429.24</v>
      </c>
      <c r="H15710">
        <v>12429.24</v>
      </c>
      <c r="I15710">
        <v>0</v>
      </c>
      <c r="J15710">
        <v>0</v>
      </c>
      <c r="K15710" t="s">
        <v>62</v>
      </c>
      <c r="L15710">
        <v>2017</v>
      </c>
      <c r="M15710" t="s">
        <v>26</v>
      </c>
    </row>
    <row r="15711" spans="1:13" x14ac:dyDescent="0.45">
      <c r="A15711" s="1">
        <v>43002</v>
      </c>
      <c r="B15711">
        <v>1.91</v>
      </c>
      <c r="C15711" s="7">
        <v>28280.43</v>
      </c>
      <c r="D15711">
        <v>17784.07</v>
      </c>
      <c r="E15711">
        <v>43.62</v>
      </c>
      <c r="F15711">
        <v>0</v>
      </c>
      <c r="G15711">
        <v>10452.74</v>
      </c>
      <c r="H15711">
        <v>10449.41</v>
      </c>
      <c r="I15711">
        <v>3.33</v>
      </c>
      <c r="J15711">
        <v>0</v>
      </c>
      <c r="K15711" t="s">
        <v>62</v>
      </c>
      <c r="L15711">
        <v>2017</v>
      </c>
      <c r="M15711" t="s">
        <v>26</v>
      </c>
    </row>
    <row r="15712" spans="1:13" x14ac:dyDescent="0.45">
      <c r="A15712" s="1">
        <v>42995</v>
      </c>
      <c r="B15712">
        <v>1.92</v>
      </c>
      <c r="C15712" s="7">
        <v>23279.61</v>
      </c>
      <c r="D15712">
        <v>21890.54</v>
      </c>
      <c r="E15712">
        <v>64.81</v>
      </c>
      <c r="F15712">
        <v>0</v>
      </c>
      <c r="G15712">
        <v>1324.26</v>
      </c>
      <c r="H15712">
        <v>1320.93</v>
      </c>
      <c r="I15712">
        <v>3.33</v>
      </c>
      <c r="J15712">
        <v>0</v>
      </c>
      <c r="K15712" t="s">
        <v>62</v>
      </c>
      <c r="L15712">
        <v>2017</v>
      </c>
      <c r="M15712" t="s">
        <v>26</v>
      </c>
    </row>
    <row r="15713" spans="1:13" x14ac:dyDescent="0.45">
      <c r="A15713" s="1">
        <v>42988</v>
      </c>
      <c r="B15713">
        <v>1.8</v>
      </c>
      <c r="C15713" s="7">
        <v>12934.91</v>
      </c>
      <c r="D15713">
        <v>6537.25</v>
      </c>
      <c r="E15713">
        <v>20.37</v>
      </c>
      <c r="F15713">
        <v>0</v>
      </c>
      <c r="G15713">
        <v>6377.29</v>
      </c>
      <c r="H15713">
        <v>6377.29</v>
      </c>
      <c r="I15713">
        <v>0</v>
      </c>
      <c r="J15713">
        <v>0</v>
      </c>
      <c r="K15713" t="s">
        <v>62</v>
      </c>
      <c r="L15713">
        <v>2017</v>
      </c>
      <c r="M15713" t="s">
        <v>26</v>
      </c>
    </row>
    <row r="15714" spans="1:13" x14ac:dyDescent="0.45">
      <c r="A15714" s="1">
        <v>42981</v>
      </c>
      <c r="B15714">
        <v>1.85</v>
      </c>
      <c r="C15714" s="7">
        <v>16832.810000000001</v>
      </c>
      <c r="D15714">
        <v>6566.3</v>
      </c>
      <c r="E15714">
        <v>58.92</v>
      </c>
      <c r="F15714">
        <v>0</v>
      </c>
      <c r="G15714">
        <v>10207.59</v>
      </c>
      <c r="H15714">
        <v>10207.59</v>
      </c>
      <c r="I15714">
        <v>0</v>
      </c>
      <c r="J15714">
        <v>0</v>
      </c>
      <c r="K15714" t="s">
        <v>62</v>
      </c>
      <c r="L15714">
        <v>2017</v>
      </c>
      <c r="M15714" t="s">
        <v>26</v>
      </c>
    </row>
    <row r="15715" spans="1:13" x14ac:dyDescent="0.45">
      <c r="A15715" s="1">
        <v>42974</v>
      </c>
      <c r="B15715">
        <v>1.89</v>
      </c>
      <c r="C15715" s="7">
        <v>31276.86</v>
      </c>
      <c r="D15715">
        <v>11013</v>
      </c>
      <c r="E15715">
        <v>67.22</v>
      </c>
      <c r="F15715">
        <v>0</v>
      </c>
      <c r="G15715">
        <v>20196.64</v>
      </c>
      <c r="H15715">
        <v>20189.98</v>
      </c>
      <c r="I15715">
        <v>6.66</v>
      </c>
      <c r="J15715">
        <v>0</v>
      </c>
      <c r="K15715" t="s">
        <v>62</v>
      </c>
      <c r="L15715">
        <v>2017</v>
      </c>
      <c r="M15715" t="s">
        <v>26</v>
      </c>
    </row>
    <row r="15716" spans="1:13" x14ac:dyDescent="0.45">
      <c r="A15716" s="1">
        <v>42967</v>
      </c>
      <c r="B15716">
        <v>1.57</v>
      </c>
      <c r="C15716" s="7">
        <v>18983.060000000001</v>
      </c>
      <c r="D15716">
        <v>6268.52</v>
      </c>
      <c r="E15716">
        <v>28.56</v>
      </c>
      <c r="F15716">
        <v>0</v>
      </c>
      <c r="G15716">
        <v>12685.98</v>
      </c>
      <c r="H15716">
        <v>12565.99</v>
      </c>
      <c r="I15716">
        <v>119.99</v>
      </c>
      <c r="J15716">
        <v>0</v>
      </c>
      <c r="K15716" t="s">
        <v>62</v>
      </c>
      <c r="L15716">
        <v>2017</v>
      </c>
      <c r="M15716" t="s">
        <v>26</v>
      </c>
    </row>
    <row r="15717" spans="1:13" x14ac:dyDescent="0.45">
      <c r="A15717" s="1">
        <v>42960</v>
      </c>
      <c r="B15717">
        <v>1.39</v>
      </c>
      <c r="C15717" s="7">
        <v>26155.98</v>
      </c>
      <c r="D15717">
        <v>7796.25</v>
      </c>
      <c r="E15717">
        <v>22.34</v>
      </c>
      <c r="F15717">
        <v>0</v>
      </c>
      <c r="G15717">
        <v>18337.39</v>
      </c>
      <c r="H15717">
        <v>18327.39</v>
      </c>
      <c r="I15717">
        <v>10</v>
      </c>
      <c r="J15717">
        <v>0</v>
      </c>
      <c r="K15717" t="s">
        <v>62</v>
      </c>
      <c r="L15717">
        <v>2017</v>
      </c>
      <c r="M15717" t="s">
        <v>26</v>
      </c>
    </row>
    <row r="15718" spans="1:13" x14ac:dyDescent="0.45">
      <c r="A15718" s="1">
        <v>42953</v>
      </c>
      <c r="B15718">
        <v>1.4</v>
      </c>
      <c r="C15718" s="7">
        <v>37755.61</v>
      </c>
      <c r="D15718">
        <v>10486.19</v>
      </c>
      <c r="E15718">
        <v>21.84</v>
      </c>
      <c r="F15718">
        <v>0</v>
      </c>
      <c r="G15718">
        <v>27247.58</v>
      </c>
      <c r="H15718">
        <v>27247.58</v>
      </c>
      <c r="I15718">
        <v>0</v>
      </c>
      <c r="J15718">
        <v>0</v>
      </c>
      <c r="K15718" t="s">
        <v>62</v>
      </c>
      <c r="L15718">
        <v>2017</v>
      </c>
      <c r="M15718" t="s">
        <v>26</v>
      </c>
    </row>
    <row r="15719" spans="1:13" x14ac:dyDescent="0.45">
      <c r="A15719" s="1">
        <v>42946</v>
      </c>
      <c r="B15719">
        <v>1.41</v>
      </c>
      <c r="C15719" s="7">
        <v>34238.080000000002</v>
      </c>
      <c r="D15719">
        <v>9681.2900000000009</v>
      </c>
      <c r="E15719">
        <v>11.89</v>
      </c>
      <c r="F15719">
        <v>0</v>
      </c>
      <c r="G15719">
        <v>24544.9</v>
      </c>
      <c r="H15719">
        <v>24541.57</v>
      </c>
      <c r="I15719">
        <v>3.33</v>
      </c>
      <c r="J15719">
        <v>0</v>
      </c>
      <c r="K15719" t="s">
        <v>62</v>
      </c>
      <c r="L15719">
        <v>2017</v>
      </c>
      <c r="M15719" t="s">
        <v>26</v>
      </c>
    </row>
    <row r="15720" spans="1:13" x14ac:dyDescent="0.45">
      <c r="A15720" s="1">
        <v>42939</v>
      </c>
      <c r="B15720">
        <v>1.41</v>
      </c>
      <c r="C15720" s="7">
        <v>40100.89</v>
      </c>
      <c r="D15720">
        <v>11852.73</v>
      </c>
      <c r="E15720">
        <v>26.26</v>
      </c>
      <c r="F15720">
        <v>0</v>
      </c>
      <c r="G15720">
        <v>28221.9</v>
      </c>
      <c r="H15720">
        <v>28221.9</v>
      </c>
      <c r="I15720">
        <v>0</v>
      </c>
      <c r="J15720">
        <v>0</v>
      </c>
      <c r="K15720" t="s">
        <v>62</v>
      </c>
      <c r="L15720">
        <v>2017</v>
      </c>
      <c r="M15720" t="s">
        <v>26</v>
      </c>
    </row>
    <row r="15721" spans="1:13" x14ac:dyDescent="0.45">
      <c r="A15721" s="1">
        <v>42932</v>
      </c>
      <c r="B15721">
        <v>1.41</v>
      </c>
      <c r="C15721" s="7">
        <v>33582.239999999998</v>
      </c>
      <c r="D15721">
        <v>9407.5300000000007</v>
      </c>
      <c r="E15721">
        <v>87.45</v>
      </c>
      <c r="F15721">
        <v>0</v>
      </c>
      <c r="G15721">
        <v>24087.26</v>
      </c>
      <c r="H15721">
        <v>24087.26</v>
      </c>
      <c r="I15721">
        <v>0</v>
      </c>
      <c r="J15721">
        <v>0</v>
      </c>
      <c r="K15721" t="s">
        <v>62</v>
      </c>
      <c r="L15721">
        <v>2017</v>
      </c>
      <c r="M15721" t="s">
        <v>26</v>
      </c>
    </row>
    <row r="15722" spans="1:13" x14ac:dyDescent="0.45">
      <c r="A15722" s="1">
        <v>42925</v>
      </c>
      <c r="B15722">
        <v>1.08</v>
      </c>
      <c r="C15722" s="7">
        <v>45385.29</v>
      </c>
      <c r="D15722">
        <v>9747.26</v>
      </c>
      <c r="E15722">
        <v>15.97</v>
      </c>
      <c r="F15722">
        <v>0</v>
      </c>
      <c r="G15722">
        <v>35622.06</v>
      </c>
      <c r="H15722">
        <v>35612.06</v>
      </c>
      <c r="I15722">
        <v>10</v>
      </c>
      <c r="J15722">
        <v>0</v>
      </c>
      <c r="K15722" t="s">
        <v>62</v>
      </c>
      <c r="L15722">
        <v>2017</v>
      </c>
      <c r="M15722" t="s">
        <v>26</v>
      </c>
    </row>
    <row r="15723" spans="1:13" x14ac:dyDescent="0.45">
      <c r="A15723" s="1">
        <v>42918</v>
      </c>
      <c r="B15723">
        <v>1.21</v>
      </c>
      <c r="C15723" s="7">
        <v>46201.440000000002</v>
      </c>
      <c r="D15723">
        <v>11775.69</v>
      </c>
      <c r="E15723">
        <v>189.83</v>
      </c>
      <c r="F15723">
        <v>0</v>
      </c>
      <c r="G15723">
        <v>34235.919999999998</v>
      </c>
      <c r="H15723">
        <v>34210.39</v>
      </c>
      <c r="I15723">
        <v>25.53</v>
      </c>
      <c r="J15723">
        <v>0</v>
      </c>
      <c r="K15723" t="s">
        <v>62</v>
      </c>
      <c r="L15723">
        <v>2017</v>
      </c>
      <c r="M15723" t="s">
        <v>26</v>
      </c>
    </row>
    <row r="15724" spans="1:13" x14ac:dyDescent="0.45">
      <c r="A15724" s="1">
        <v>42911</v>
      </c>
      <c r="B15724">
        <v>1.3</v>
      </c>
      <c r="C15724" s="7">
        <v>34868.959999999999</v>
      </c>
      <c r="D15724">
        <v>10016.43</v>
      </c>
      <c r="E15724">
        <v>33.979999999999997</v>
      </c>
      <c r="F15724">
        <v>0</v>
      </c>
      <c r="G15724">
        <v>24818.55</v>
      </c>
      <c r="H15724">
        <v>24814.11</v>
      </c>
      <c r="I15724">
        <v>4.4400000000000004</v>
      </c>
      <c r="J15724">
        <v>0</v>
      </c>
      <c r="K15724" t="s">
        <v>62</v>
      </c>
      <c r="L15724">
        <v>2017</v>
      </c>
      <c r="M15724" t="s">
        <v>26</v>
      </c>
    </row>
    <row r="15725" spans="1:13" x14ac:dyDescent="0.45">
      <c r="A15725" s="1">
        <v>42904</v>
      </c>
      <c r="B15725">
        <v>1.03</v>
      </c>
      <c r="C15725" s="7">
        <v>42161.02</v>
      </c>
      <c r="D15725">
        <v>9790.57</v>
      </c>
      <c r="E15725">
        <v>82</v>
      </c>
      <c r="F15725">
        <v>0</v>
      </c>
      <c r="G15725">
        <v>32288.45</v>
      </c>
      <c r="H15725">
        <v>32199.56</v>
      </c>
      <c r="I15725">
        <v>88.89</v>
      </c>
      <c r="J15725">
        <v>0</v>
      </c>
      <c r="K15725" t="s">
        <v>62</v>
      </c>
      <c r="L15725">
        <v>2017</v>
      </c>
      <c r="M15725" t="s">
        <v>26</v>
      </c>
    </row>
    <row r="15726" spans="1:13" x14ac:dyDescent="0.45">
      <c r="A15726" s="1">
        <v>42897</v>
      </c>
      <c r="B15726">
        <v>1.02</v>
      </c>
      <c r="C15726" s="7">
        <v>55725.32</v>
      </c>
      <c r="D15726">
        <v>12374.58</v>
      </c>
      <c r="E15726">
        <v>31.98</v>
      </c>
      <c r="F15726">
        <v>0</v>
      </c>
      <c r="G15726">
        <v>43318.76</v>
      </c>
      <c r="H15726">
        <v>43269.9</v>
      </c>
      <c r="I15726">
        <v>48.86</v>
      </c>
      <c r="J15726">
        <v>0</v>
      </c>
      <c r="K15726" t="s">
        <v>62</v>
      </c>
      <c r="L15726">
        <v>2017</v>
      </c>
      <c r="M15726" t="s">
        <v>26</v>
      </c>
    </row>
    <row r="15727" spans="1:13" x14ac:dyDescent="0.45">
      <c r="A15727" s="1">
        <v>42890</v>
      </c>
      <c r="B15727">
        <v>1.1100000000000001</v>
      </c>
      <c r="C15727" s="7">
        <v>50502.11</v>
      </c>
      <c r="D15727">
        <v>10986.31</v>
      </c>
      <c r="E15727">
        <v>40.1</v>
      </c>
      <c r="F15727">
        <v>0</v>
      </c>
      <c r="G15727">
        <v>39475.699999999997</v>
      </c>
      <c r="H15727">
        <v>39413.32</v>
      </c>
      <c r="I15727">
        <v>62.38</v>
      </c>
      <c r="J15727">
        <v>0</v>
      </c>
      <c r="K15727" t="s">
        <v>62</v>
      </c>
      <c r="L15727">
        <v>2017</v>
      </c>
      <c r="M15727" t="s">
        <v>26</v>
      </c>
    </row>
    <row r="15728" spans="1:13" x14ac:dyDescent="0.45">
      <c r="A15728" s="1">
        <v>42883</v>
      </c>
      <c r="B15728">
        <v>1.19</v>
      </c>
      <c r="C15728" s="7">
        <v>44588.87</v>
      </c>
      <c r="D15728">
        <v>11166.37</v>
      </c>
      <c r="E15728">
        <v>16.149999999999999</v>
      </c>
      <c r="F15728">
        <v>0</v>
      </c>
      <c r="G15728">
        <v>33406.35</v>
      </c>
      <c r="H15728">
        <v>33339.07</v>
      </c>
      <c r="I15728">
        <v>67.28</v>
      </c>
      <c r="J15728">
        <v>0</v>
      </c>
      <c r="K15728" t="s">
        <v>62</v>
      </c>
      <c r="L15728">
        <v>2017</v>
      </c>
      <c r="M15728" t="s">
        <v>26</v>
      </c>
    </row>
    <row r="15729" spans="1:13" x14ac:dyDescent="0.45">
      <c r="A15729" s="1">
        <v>42876</v>
      </c>
      <c r="B15729">
        <v>1.39</v>
      </c>
      <c r="C15729" s="7">
        <v>37108.49</v>
      </c>
      <c r="D15729">
        <v>10501.86</v>
      </c>
      <c r="E15729">
        <v>12.01</v>
      </c>
      <c r="F15729">
        <v>0</v>
      </c>
      <c r="G15729">
        <v>26594.62</v>
      </c>
      <c r="H15729">
        <v>26523.439999999999</v>
      </c>
      <c r="I15729">
        <v>71.180000000000007</v>
      </c>
      <c r="J15729">
        <v>0</v>
      </c>
      <c r="K15729" t="s">
        <v>62</v>
      </c>
      <c r="L15729">
        <v>2017</v>
      </c>
      <c r="M15729" t="s">
        <v>26</v>
      </c>
    </row>
    <row r="15730" spans="1:13" x14ac:dyDescent="0.45">
      <c r="A15730" s="1">
        <v>42869</v>
      </c>
      <c r="B15730">
        <v>1.39</v>
      </c>
      <c r="C15730" s="7">
        <v>33955.599999999999</v>
      </c>
      <c r="D15730">
        <v>10106.86</v>
      </c>
      <c r="E15730">
        <v>14.14</v>
      </c>
      <c r="F15730">
        <v>0</v>
      </c>
      <c r="G15730">
        <v>23834.6</v>
      </c>
      <c r="H15730">
        <v>23749.3</v>
      </c>
      <c r="I15730">
        <v>85.3</v>
      </c>
      <c r="J15730">
        <v>0</v>
      </c>
      <c r="K15730" t="s">
        <v>62</v>
      </c>
      <c r="L15730">
        <v>2017</v>
      </c>
      <c r="M15730" t="s">
        <v>26</v>
      </c>
    </row>
    <row r="15731" spans="1:13" x14ac:dyDescent="0.45">
      <c r="A15731" s="1">
        <v>42862</v>
      </c>
      <c r="B15731">
        <v>1.25</v>
      </c>
      <c r="C15731" s="7">
        <v>36724.25</v>
      </c>
      <c r="D15731">
        <v>10306.19</v>
      </c>
      <c r="E15731">
        <v>14.17</v>
      </c>
      <c r="F15731">
        <v>0</v>
      </c>
      <c r="G15731">
        <v>26403.89</v>
      </c>
      <c r="H15731">
        <v>25913.73</v>
      </c>
      <c r="I15731">
        <v>490.16</v>
      </c>
      <c r="J15731">
        <v>0</v>
      </c>
      <c r="K15731" t="s">
        <v>62</v>
      </c>
      <c r="L15731">
        <v>2017</v>
      </c>
      <c r="M15731" t="s">
        <v>26</v>
      </c>
    </row>
    <row r="15732" spans="1:13" x14ac:dyDescent="0.45">
      <c r="A15732" s="1">
        <v>42855</v>
      </c>
      <c r="B15732">
        <v>1.18</v>
      </c>
      <c r="C15732" s="7">
        <v>28118.39</v>
      </c>
      <c r="D15732">
        <v>9703.57</v>
      </c>
      <c r="E15732">
        <v>38.49</v>
      </c>
      <c r="F15732">
        <v>0</v>
      </c>
      <c r="G15732">
        <v>18376.330000000002</v>
      </c>
      <c r="H15732">
        <v>10563.19</v>
      </c>
      <c r="I15732">
        <v>7813.14</v>
      </c>
      <c r="J15732">
        <v>0</v>
      </c>
      <c r="K15732" t="s">
        <v>62</v>
      </c>
      <c r="L15732">
        <v>2017</v>
      </c>
      <c r="M15732" t="s">
        <v>26</v>
      </c>
    </row>
    <row r="15733" spans="1:13" x14ac:dyDescent="0.45">
      <c r="A15733" s="1">
        <v>42848</v>
      </c>
      <c r="B15733">
        <v>0.91</v>
      </c>
      <c r="C15733" s="7">
        <v>43226.49</v>
      </c>
      <c r="D15733">
        <v>9114.27</v>
      </c>
      <c r="E15733">
        <v>69.06</v>
      </c>
      <c r="F15733">
        <v>0</v>
      </c>
      <c r="G15733">
        <v>34043.160000000003</v>
      </c>
      <c r="H15733">
        <v>13678.27</v>
      </c>
      <c r="I15733">
        <v>20364.89</v>
      </c>
      <c r="J15733">
        <v>0</v>
      </c>
      <c r="K15733" t="s">
        <v>62</v>
      </c>
      <c r="L15733">
        <v>2017</v>
      </c>
      <c r="M15733" t="s">
        <v>26</v>
      </c>
    </row>
    <row r="15734" spans="1:13" x14ac:dyDescent="0.45">
      <c r="A15734" s="1">
        <v>42841</v>
      </c>
      <c r="B15734">
        <v>0.88</v>
      </c>
      <c r="C15734" s="7">
        <v>60261.72</v>
      </c>
      <c r="D15734">
        <v>11936.8</v>
      </c>
      <c r="E15734">
        <v>133.13999999999999</v>
      </c>
      <c r="F15734">
        <v>0</v>
      </c>
      <c r="G15734">
        <v>48191.78</v>
      </c>
      <c r="H15734">
        <v>48107.57</v>
      </c>
      <c r="I15734">
        <v>84.21</v>
      </c>
      <c r="J15734">
        <v>0</v>
      </c>
      <c r="K15734" t="s">
        <v>62</v>
      </c>
      <c r="L15734">
        <v>2017</v>
      </c>
      <c r="M15734" t="s">
        <v>26</v>
      </c>
    </row>
    <row r="15735" spans="1:13" x14ac:dyDescent="0.45">
      <c r="A15735" s="1">
        <v>42834</v>
      </c>
      <c r="B15735">
        <v>0.93</v>
      </c>
      <c r="C15735" s="7">
        <v>40655.85</v>
      </c>
      <c r="D15735">
        <v>9013.9599999999991</v>
      </c>
      <c r="E15735">
        <v>1885.24</v>
      </c>
      <c r="F15735">
        <v>0</v>
      </c>
      <c r="G15735">
        <v>29756.65</v>
      </c>
      <c r="H15735">
        <v>27845.57</v>
      </c>
      <c r="I15735">
        <v>1911.08</v>
      </c>
      <c r="J15735">
        <v>0</v>
      </c>
      <c r="K15735" t="s">
        <v>62</v>
      </c>
      <c r="L15735">
        <v>2017</v>
      </c>
      <c r="M15735" t="s">
        <v>26</v>
      </c>
    </row>
    <row r="15736" spans="1:13" x14ac:dyDescent="0.45">
      <c r="A15736" s="1">
        <v>42827</v>
      </c>
      <c r="B15736">
        <v>0.92</v>
      </c>
      <c r="C15736" s="7">
        <v>52873.83</v>
      </c>
      <c r="D15736">
        <v>13047.37</v>
      </c>
      <c r="E15736">
        <v>55.35</v>
      </c>
      <c r="F15736">
        <v>0</v>
      </c>
      <c r="G15736">
        <v>39771.11</v>
      </c>
      <c r="H15736">
        <v>39629.89</v>
      </c>
      <c r="I15736">
        <v>141.22</v>
      </c>
      <c r="J15736">
        <v>0</v>
      </c>
      <c r="K15736" t="s">
        <v>62</v>
      </c>
      <c r="L15736">
        <v>2017</v>
      </c>
      <c r="M15736" t="s">
        <v>26</v>
      </c>
    </row>
    <row r="15737" spans="1:13" x14ac:dyDescent="0.45">
      <c r="A15737" s="1">
        <v>42820</v>
      </c>
      <c r="B15737">
        <v>0.9</v>
      </c>
      <c r="C15737" s="7">
        <v>61552.959999999999</v>
      </c>
      <c r="D15737">
        <v>14157</v>
      </c>
      <c r="E15737">
        <v>134.96</v>
      </c>
      <c r="F15737">
        <v>0</v>
      </c>
      <c r="G15737">
        <v>47261</v>
      </c>
      <c r="H15737">
        <v>47189.51</v>
      </c>
      <c r="I15737">
        <v>71.489999999999995</v>
      </c>
      <c r="J15737">
        <v>0</v>
      </c>
      <c r="K15737" t="s">
        <v>62</v>
      </c>
      <c r="L15737">
        <v>2017</v>
      </c>
      <c r="M15737" t="s">
        <v>26</v>
      </c>
    </row>
    <row r="15738" spans="1:13" x14ac:dyDescent="0.45">
      <c r="A15738" s="1">
        <v>42813</v>
      </c>
      <c r="B15738">
        <v>0.87</v>
      </c>
      <c r="C15738" s="7">
        <v>50886.04</v>
      </c>
      <c r="D15738">
        <v>10922.3</v>
      </c>
      <c r="E15738">
        <v>38.53</v>
      </c>
      <c r="F15738">
        <v>0</v>
      </c>
      <c r="G15738">
        <v>39925.21</v>
      </c>
      <c r="H15738">
        <v>39122.959999999999</v>
      </c>
      <c r="I15738">
        <v>802.25</v>
      </c>
      <c r="J15738">
        <v>0</v>
      </c>
      <c r="K15738" t="s">
        <v>62</v>
      </c>
      <c r="L15738">
        <v>2017</v>
      </c>
      <c r="M15738" t="s">
        <v>26</v>
      </c>
    </row>
    <row r="15739" spans="1:13" x14ac:dyDescent="0.45">
      <c r="A15739" s="1">
        <v>42806</v>
      </c>
      <c r="B15739">
        <v>0.92</v>
      </c>
      <c r="C15739" s="7">
        <v>52810.48</v>
      </c>
      <c r="D15739">
        <v>13678.39</v>
      </c>
      <c r="E15739">
        <v>40.61</v>
      </c>
      <c r="F15739">
        <v>0</v>
      </c>
      <c r="G15739">
        <v>39091.480000000003</v>
      </c>
      <c r="H15739">
        <v>18616.189999999999</v>
      </c>
      <c r="I15739">
        <v>20475.29</v>
      </c>
      <c r="J15739">
        <v>0</v>
      </c>
      <c r="K15739" t="s">
        <v>62</v>
      </c>
      <c r="L15739">
        <v>2017</v>
      </c>
      <c r="M15739" t="s">
        <v>26</v>
      </c>
    </row>
    <row r="15740" spans="1:13" x14ac:dyDescent="0.45">
      <c r="A15740" s="1">
        <v>42799</v>
      </c>
      <c r="B15740">
        <v>0.92</v>
      </c>
      <c r="C15740" s="7">
        <v>38739.839999999997</v>
      </c>
      <c r="D15740">
        <v>9392.2999999999993</v>
      </c>
      <c r="E15740">
        <v>44.43</v>
      </c>
      <c r="F15740">
        <v>0</v>
      </c>
      <c r="G15740">
        <v>29303.11</v>
      </c>
      <c r="H15740">
        <v>25806.880000000001</v>
      </c>
      <c r="I15740">
        <v>3496.23</v>
      </c>
      <c r="J15740">
        <v>0</v>
      </c>
      <c r="K15740" t="s">
        <v>62</v>
      </c>
      <c r="L15740">
        <v>2017</v>
      </c>
      <c r="M15740" t="s">
        <v>26</v>
      </c>
    </row>
    <row r="15741" spans="1:13" x14ac:dyDescent="0.45">
      <c r="A15741" s="1">
        <v>42792</v>
      </c>
      <c r="B15741">
        <v>0.91</v>
      </c>
      <c r="C15741" s="7">
        <v>43969.52</v>
      </c>
      <c r="D15741">
        <v>10310.15</v>
      </c>
      <c r="E15741">
        <v>22.14</v>
      </c>
      <c r="F15741">
        <v>0</v>
      </c>
      <c r="G15741">
        <v>33637.230000000003</v>
      </c>
      <c r="H15741">
        <v>33637.230000000003</v>
      </c>
      <c r="I15741">
        <v>0</v>
      </c>
      <c r="J15741">
        <v>0</v>
      </c>
      <c r="K15741" t="s">
        <v>62</v>
      </c>
      <c r="L15741">
        <v>2017</v>
      </c>
      <c r="M15741" t="s">
        <v>26</v>
      </c>
    </row>
    <row r="15742" spans="1:13" x14ac:dyDescent="0.45">
      <c r="A15742" s="1">
        <v>42785</v>
      </c>
      <c r="B15742">
        <v>0.89</v>
      </c>
      <c r="C15742" s="7">
        <v>41481.08</v>
      </c>
      <c r="D15742">
        <v>8836.4599999999991</v>
      </c>
      <c r="E15742">
        <v>167.97</v>
      </c>
      <c r="F15742">
        <v>0</v>
      </c>
      <c r="G15742">
        <v>32476.65</v>
      </c>
      <c r="H15742">
        <v>32476.65</v>
      </c>
      <c r="I15742">
        <v>0</v>
      </c>
      <c r="J15742">
        <v>0</v>
      </c>
      <c r="K15742" t="s">
        <v>62</v>
      </c>
      <c r="L15742">
        <v>2017</v>
      </c>
      <c r="M15742" t="s">
        <v>26</v>
      </c>
    </row>
    <row r="15743" spans="1:13" x14ac:dyDescent="0.45">
      <c r="A15743" s="1">
        <v>42778</v>
      </c>
      <c r="B15743">
        <v>0.92</v>
      </c>
      <c r="C15743" s="7">
        <v>33984.51</v>
      </c>
      <c r="D15743">
        <v>8043.9</v>
      </c>
      <c r="E15743">
        <v>57.63</v>
      </c>
      <c r="F15743">
        <v>1.99</v>
      </c>
      <c r="G15743">
        <v>25880.99</v>
      </c>
      <c r="H15743">
        <v>25880.99</v>
      </c>
      <c r="I15743">
        <v>0</v>
      </c>
      <c r="J15743">
        <v>0</v>
      </c>
      <c r="K15743" t="s">
        <v>62</v>
      </c>
      <c r="L15743">
        <v>2017</v>
      </c>
      <c r="M15743" t="s">
        <v>26</v>
      </c>
    </row>
    <row r="15744" spans="1:13" x14ac:dyDescent="0.45">
      <c r="A15744" s="1">
        <v>42771</v>
      </c>
      <c r="B15744">
        <v>0.93</v>
      </c>
      <c r="C15744" s="7">
        <v>30857.91</v>
      </c>
      <c r="D15744">
        <v>7458.6</v>
      </c>
      <c r="E15744">
        <v>18.05</v>
      </c>
      <c r="F15744">
        <v>0</v>
      </c>
      <c r="G15744">
        <v>23381.26</v>
      </c>
      <c r="H15744">
        <v>23381.26</v>
      </c>
      <c r="I15744">
        <v>0</v>
      </c>
      <c r="J15744">
        <v>0</v>
      </c>
      <c r="K15744" t="s">
        <v>62</v>
      </c>
      <c r="L15744">
        <v>2017</v>
      </c>
      <c r="M15744" t="s">
        <v>26</v>
      </c>
    </row>
    <row r="15745" spans="1:13" x14ac:dyDescent="0.45">
      <c r="A15745" s="1">
        <v>42764</v>
      </c>
      <c r="B15745">
        <v>0.93</v>
      </c>
      <c r="C15745" s="7">
        <v>33928.660000000003</v>
      </c>
      <c r="D15745">
        <v>7985.23</v>
      </c>
      <c r="E15745">
        <v>303.14</v>
      </c>
      <c r="F15745">
        <v>0</v>
      </c>
      <c r="G15745">
        <v>25640.29</v>
      </c>
      <c r="H15745">
        <v>25640.29</v>
      </c>
      <c r="I15745">
        <v>0</v>
      </c>
      <c r="J15745">
        <v>0</v>
      </c>
      <c r="K15745" t="s">
        <v>62</v>
      </c>
      <c r="L15745">
        <v>2017</v>
      </c>
      <c r="M15745" t="s">
        <v>26</v>
      </c>
    </row>
    <row r="15746" spans="1:13" x14ac:dyDescent="0.45">
      <c r="A15746" s="1">
        <v>42757</v>
      </c>
      <c r="B15746">
        <v>0.94</v>
      </c>
      <c r="C15746" s="7">
        <v>35076.15</v>
      </c>
      <c r="D15746">
        <v>8152.04</v>
      </c>
      <c r="E15746">
        <v>748.06</v>
      </c>
      <c r="F15746">
        <v>0</v>
      </c>
      <c r="G15746">
        <v>26176.05</v>
      </c>
      <c r="H15746">
        <v>26176.05</v>
      </c>
      <c r="I15746">
        <v>0</v>
      </c>
      <c r="J15746">
        <v>0</v>
      </c>
      <c r="K15746" t="s">
        <v>62</v>
      </c>
      <c r="L15746">
        <v>2017</v>
      </c>
      <c r="M15746" t="s">
        <v>26</v>
      </c>
    </row>
    <row r="15747" spans="1:13" x14ac:dyDescent="0.45">
      <c r="A15747" s="1">
        <v>42750</v>
      </c>
      <c r="B15747">
        <v>0.95</v>
      </c>
      <c r="C15747" s="7">
        <v>30698.94</v>
      </c>
      <c r="D15747">
        <v>8281.17</v>
      </c>
      <c r="E15747">
        <v>13.75</v>
      </c>
      <c r="F15747">
        <v>0</v>
      </c>
      <c r="G15747">
        <v>22404.02</v>
      </c>
      <c r="H15747">
        <v>22397.35</v>
      </c>
      <c r="I15747">
        <v>6.67</v>
      </c>
      <c r="J15747">
        <v>0</v>
      </c>
      <c r="K15747" t="s">
        <v>62</v>
      </c>
      <c r="L15747">
        <v>2017</v>
      </c>
      <c r="M15747" t="s">
        <v>26</v>
      </c>
    </row>
    <row r="15748" spans="1:13" x14ac:dyDescent="0.45">
      <c r="A15748" s="1">
        <v>42743</v>
      </c>
      <c r="B15748">
        <v>1.07</v>
      </c>
      <c r="C15748" s="7">
        <v>20116.95</v>
      </c>
      <c r="D15748">
        <v>9041.57</v>
      </c>
      <c r="E15748">
        <v>47.04</v>
      </c>
      <c r="F15748">
        <v>0</v>
      </c>
      <c r="G15748">
        <v>11028.34</v>
      </c>
      <c r="H15748">
        <v>11028.34</v>
      </c>
      <c r="I15748">
        <v>0</v>
      </c>
      <c r="J15748">
        <v>0</v>
      </c>
      <c r="K15748" t="s">
        <v>62</v>
      </c>
      <c r="L15748">
        <v>2017</v>
      </c>
      <c r="M15748" t="s">
        <v>26</v>
      </c>
    </row>
    <row r="15749" spans="1:13" x14ac:dyDescent="0.45">
      <c r="A15749" s="1">
        <v>42736</v>
      </c>
      <c r="B15749">
        <v>1.4</v>
      </c>
      <c r="C15749" s="7">
        <v>10109.459999999999</v>
      </c>
      <c r="D15749">
        <v>7550.89</v>
      </c>
      <c r="E15749">
        <v>58.71</v>
      </c>
      <c r="F15749">
        <v>0</v>
      </c>
      <c r="G15749">
        <v>2499.86</v>
      </c>
      <c r="H15749">
        <v>2499.86</v>
      </c>
      <c r="I15749">
        <v>0</v>
      </c>
      <c r="J15749">
        <v>0</v>
      </c>
      <c r="K15749" t="s">
        <v>62</v>
      </c>
      <c r="L15749">
        <v>2017</v>
      </c>
      <c r="M15749" t="s">
        <v>26</v>
      </c>
    </row>
    <row r="15750" spans="1:13" x14ac:dyDescent="0.45">
      <c r="A15750" s="1">
        <v>43100</v>
      </c>
      <c r="B15750">
        <v>1.45</v>
      </c>
      <c r="C15750" s="7">
        <v>9437.0400000000009</v>
      </c>
      <c r="D15750">
        <v>200.76</v>
      </c>
      <c r="E15750">
        <v>1231.56</v>
      </c>
      <c r="F15750">
        <v>0</v>
      </c>
      <c r="G15750">
        <v>8004.72</v>
      </c>
      <c r="H15750">
        <v>5566.32</v>
      </c>
      <c r="I15750">
        <v>2438.4</v>
      </c>
      <c r="J15750">
        <v>0</v>
      </c>
      <c r="K15750" t="s">
        <v>62</v>
      </c>
      <c r="L15750">
        <v>2017</v>
      </c>
      <c r="M15750" t="s">
        <v>27</v>
      </c>
    </row>
    <row r="15751" spans="1:13" x14ac:dyDescent="0.45">
      <c r="A15751" s="1">
        <v>43093</v>
      </c>
      <c r="B15751">
        <v>1.4</v>
      </c>
      <c r="C15751" s="7">
        <v>8639.49</v>
      </c>
      <c r="D15751">
        <v>184.79</v>
      </c>
      <c r="E15751">
        <v>1688.99</v>
      </c>
      <c r="F15751">
        <v>0</v>
      </c>
      <c r="G15751">
        <v>6753.22</v>
      </c>
      <c r="H15751">
        <v>5043.12</v>
      </c>
      <c r="I15751">
        <v>1710.1</v>
      </c>
      <c r="J15751">
        <v>0</v>
      </c>
      <c r="K15751" t="s">
        <v>62</v>
      </c>
      <c r="L15751">
        <v>2017</v>
      </c>
      <c r="M15751" t="s">
        <v>27</v>
      </c>
    </row>
    <row r="15752" spans="1:13" x14ac:dyDescent="0.45">
      <c r="A15752" s="1">
        <v>43086</v>
      </c>
      <c r="B15752">
        <v>1.38</v>
      </c>
      <c r="C15752" s="7">
        <v>8332.81</v>
      </c>
      <c r="D15752">
        <v>203.03</v>
      </c>
      <c r="E15752">
        <v>1370.79</v>
      </c>
      <c r="F15752">
        <v>0</v>
      </c>
      <c r="G15752">
        <v>6714.99</v>
      </c>
      <c r="H15752">
        <v>4720.6000000000004</v>
      </c>
      <c r="I15752">
        <v>1994.39</v>
      </c>
      <c r="J15752">
        <v>0</v>
      </c>
      <c r="K15752" t="s">
        <v>62</v>
      </c>
      <c r="L15752">
        <v>2017</v>
      </c>
      <c r="M15752" t="s">
        <v>27</v>
      </c>
    </row>
    <row r="15753" spans="1:13" x14ac:dyDescent="0.45">
      <c r="A15753" s="1">
        <v>43079</v>
      </c>
      <c r="B15753">
        <v>1.42</v>
      </c>
      <c r="C15753" s="7">
        <v>7090.03</v>
      </c>
      <c r="D15753">
        <v>119.59</v>
      </c>
      <c r="E15753">
        <v>1112.3</v>
      </c>
      <c r="F15753">
        <v>0</v>
      </c>
      <c r="G15753">
        <v>5846.62</v>
      </c>
      <c r="H15753">
        <v>3869.19</v>
      </c>
      <c r="I15753">
        <v>1977.43</v>
      </c>
      <c r="J15753">
        <v>0</v>
      </c>
      <c r="K15753" t="s">
        <v>62</v>
      </c>
      <c r="L15753">
        <v>2017</v>
      </c>
      <c r="M15753" t="s">
        <v>27</v>
      </c>
    </row>
    <row r="15754" spans="1:13" x14ac:dyDescent="0.45">
      <c r="A15754" s="1">
        <v>43072</v>
      </c>
      <c r="B15754">
        <v>1.42</v>
      </c>
      <c r="C15754" s="7">
        <v>8244.23</v>
      </c>
      <c r="D15754">
        <v>186.51</v>
      </c>
      <c r="E15754">
        <v>1155.5</v>
      </c>
      <c r="F15754">
        <v>0</v>
      </c>
      <c r="G15754">
        <v>6891.74</v>
      </c>
      <c r="H15754">
        <v>5247.5</v>
      </c>
      <c r="I15754">
        <v>1644.24</v>
      </c>
      <c r="J15754">
        <v>0</v>
      </c>
      <c r="K15754" t="s">
        <v>62</v>
      </c>
      <c r="L15754">
        <v>2017</v>
      </c>
      <c r="M15754" t="s">
        <v>27</v>
      </c>
    </row>
    <row r="15755" spans="1:13" x14ac:dyDescent="0.45">
      <c r="A15755" s="1">
        <v>43065</v>
      </c>
      <c r="B15755">
        <v>1.44</v>
      </c>
      <c r="C15755" s="7">
        <v>7481.64</v>
      </c>
      <c r="D15755">
        <v>138.61000000000001</v>
      </c>
      <c r="E15755">
        <v>1004.78</v>
      </c>
      <c r="F15755">
        <v>0</v>
      </c>
      <c r="G15755">
        <v>6296.03</v>
      </c>
      <c r="H15755">
        <v>5150.91</v>
      </c>
      <c r="I15755">
        <v>1145.1199999999999</v>
      </c>
      <c r="J15755">
        <v>0</v>
      </c>
      <c r="K15755" t="s">
        <v>62</v>
      </c>
      <c r="L15755">
        <v>2017</v>
      </c>
      <c r="M15755" t="s">
        <v>27</v>
      </c>
    </row>
    <row r="15756" spans="1:13" x14ac:dyDescent="0.45">
      <c r="A15756" s="1">
        <v>43058</v>
      </c>
      <c r="B15756">
        <v>1.42</v>
      </c>
      <c r="C15756" s="7">
        <v>6294.98</v>
      </c>
      <c r="D15756">
        <v>96.95</v>
      </c>
      <c r="E15756">
        <v>999.16</v>
      </c>
      <c r="F15756">
        <v>0</v>
      </c>
      <c r="G15756">
        <v>5158.34</v>
      </c>
      <c r="H15756">
        <v>3917.63</v>
      </c>
      <c r="I15756">
        <v>1240.71</v>
      </c>
      <c r="J15756">
        <v>0</v>
      </c>
      <c r="K15756" t="s">
        <v>62</v>
      </c>
      <c r="L15756">
        <v>2017</v>
      </c>
      <c r="M15756" t="s">
        <v>27</v>
      </c>
    </row>
    <row r="15757" spans="1:13" x14ac:dyDescent="0.45">
      <c r="A15757" s="1">
        <v>43051</v>
      </c>
      <c r="B15757">
        <v>1.49</v>
      </c>
      <c r="C15757" s="7">
        <v>8255.7900000000009</v>
      </c>
      <c r="D15757">
        <v>186.3</v>
      </c>
      <c r="E15757">
        <v>1175.1400000000001</v>
      </c>
      <c r="F15757">
        <v>0</v>
      </c>
      <c r="G15757">
        <v>6861.81</v>
      </c>
      <c r="H15757">
        <v>4912.09</v>
      </c>
      <c r="I15757">
        <v>1949.72</v>
      </c>
      <c r="J15757">
        <v>0</v>
      </c>
      <c r="K15757" t="s">
        <v>62</v>
      </c>
      <c r="L15757">
        <v>2017</v>
      </c>
      <c r="M15757" t="s">
        <v>27</v>
      </c>
    </row>
    <row r="15758" spans="1:13" x14ac:dyDescent="0.45">
      <c r="A15758" s="1">
        <v>43044</v>
      </c>
      <c r="B15758">
        <v>1.48</v>
      </c>
      <c r="C15758" s="7">
        <v>7741.56</v>
      </c>
      <c r="D15758">
        <v>141.41</v>
      </c>
      <c r="E15758">
        <v>794.48</v>
      </c>
      <c r="F15758">
        <v>0</v>
      </c>
      <c r="G15758">
        <v>6773.19</v>
      </c>
      <c r="H15758">
        <v>5320.5</v>
      </c>
      <c r="I15758">
        <v>1452.69</v>
      </c>
      <c r="J15758">
        <v>0</v>
      </c>
      <c r="K15758" t="s">
        <v>62</v>
      </c>
      <c r="L15758">
        <v>2017</v>
      </c>
      <c r="M15758" t="s">
        <v>27</v>
      </c>
    </row>
    <row r="15759" spans="1:13" x14ac:dyDescent="0.45">
      <c r="A15759" s="1">
        <v>43037</v>
      </c>
      <c r="B15759">
        <v>1.54</v>
      </c>
      <c r="C15759" s="7">
        <v>6531.55</v>
      </c>
      <c r="D15759">
        <v>143.58000000000001</v>
      </c>
      <c r="E15759">
        <v>1167.8599999999999</v>
      </c>
      <c r="F15759">
        <v>0</v>
      </c>
      <c r="G15759">
        <v>5191.42</v>
      </c>
      <c r="H15759">
        <v>3953.63</v>
      </c>
      <c r="I15759">
        <v>1237.79</v>
      </c>
      <c r="J15759">
        <v>0</v>
      </c>
      <c r="K15759" t="s">
        <v>62</v>
      </c>
      <c r="L15759">
        <v>2017</v>
      </c>
      <c r="M15759" t="s">
        <v>27</v>
      </c>
    </row>
    <row r="15760" spans="1:13" x14ac:dyDescent="0.45">
      <c r="A15760" s="1">
        <v>43030</v>
      </c>
      <c r="B15760">
        <v>1.48</v>
      </c>
      <c r="C15760" s="7">
        <v>9007.77</v>
      </c>
      <c r="D15760">
        <v>129.36000000000001</v>
      </c>
      <c r="E15760">
        <v>1196.31</v>
      </c>
      <c r="F15760">
        <v>0</v>
      </c>
      <c r="G15760">
        <v>7682.1</v>
      </c>
      <c r="H15760">
        <v>5690.13</v>
      </c>
      <c r="I15760">
        <v>1991.97</v>
      </c>
      <c r="J15760">
        <v>0</v>
      </c>
      <c r="K15760" t="s">
        <v>62</v>
      </c>
      <c r="L15760">
        <v>2017</v>
      </c>
      <c r="M15760" t="s">
        <v>27</v>
      </c>
    </row>
    <row r="15761" spans="1:13" x14ac:dyDescent="0.45">
      <c r="A15761" s="1">
        <v>43023</v>
      </c>
      <c r="B15761">
        <v>1.57</v>
      </c>
      <c r="C15761" s="7">
        <v>10795.73</v>
      </c>
      <c r="D15761">
        <v>166.96</v>
      </c>
      <c r="E15761">
        <v>1439.7</v>
      </c>
      <c r="F15761">
        <v>0</v>
      </c>
      <c r="G15761">
        <v>9171.3799999999992</v>
      </c>
      <c r="H15761">
        <v>7466.67</v>
      </c>
      <c r="I15761">
        <v>1704.71</v>
      </c>
      <c r="J15761">
        <v>0</v>
      </c>
      <c r="K15761" t="s">
        <v>62</v>
      </c>
      <c r="L15761">
        <v>2017</v>
      </c>
      <c r="M15761" t="s">
        <v>27</v>
      </c>
    </row>
    <row r="15762" spans="1:13" x14ac:dyDescent="0.45">
      <c r="A15762" s="1">
        <v>43016</v>
      </c>
      <c r="B15762">
        <v>1.69</v>
      </c>
      <c r="C15762" s="7">
        <v>8449.91</v>
      </c>
      <c r="D15762">
        <v>201.29</v>
      </c>
      <c r="E15762">
        <v>1298.56</v>
      </c>
      <c r="F15762">
        <v>0</v>
      </c>
      <c r="G15762">
        <v>6936.73</v>
      </c>
      <c r="H15762">
        <v>5440.34</v>
      </c>
      <c r="I15762">
        <v>1496.39</v>
      </c>
      <c r="J15762">
        <v>0</v>
      </c>
      <c r="K15762" t="s">
        <v>62</v>
      </c>
      <c r="L15762">
        <v>2017</v>
      </c>
      <c r="M15762" t="s">
        <v>27</v>
      </c>
    </row>
    <row r="15763" spans="1:13" x14ac:dyDescent="0.45">
      <c r="A15763" s="1">
        <v>43009</v>
      </c>
      <c r="B15763">
        <v>1.68</v>
      </c>
      <c r="C15763" s="7">
        <v>7780.31</v>
      </c>
      <c r="D15763">
        <v>154.85</v>
      </c>
      <c r="E15763">
        <v>1188.01</v>
      </c>
      <c r="F15763">
        <v>0</v>
      </c>
      <c r="G15763">
        <v>6376.61</v>
      </c>
      <c r="H15763">
        <v>4453.01</v>
      </c>
      <c r="I15763">
        <v>1923.6</v>
      </c>
      <c r="J15763">
        <v>0</v>
      </c>
      <c r="K15763" t="s">
        <v>62</v>
      </c>
      <c r="L15763">
        <v>2017</v>
      </c>
      <c r="M15763" t="s">
        <v>27</v>
      </c>
    </row>
    <row r="15764" spans="1:13" x14ac:dyDescent="0.45">
      <c r="A15764" s="1">
        <v>43002</v>
      </c>
      <c r="B15764">
        <v>1.75</v>
      </c>
      <c r="C15764" s="7">
        <v>7918.96</v>
      </c>
      <c r="D15764">
        <v>147.27000000000001</v>
      </c>
      <c r="E15764">
        <v>1288.6500000000001</v>
      </c>
      <c r="F15764">
        <v>0</v>
      </c>
      <c r="G15764">
        <v>6459.71</v>
      </c>
      <c r="H15764">
        <v>3930.37</v>
      </c>
      <c r="I15764">
        <v>2529.34</v>
      </c>
      <c r="J15764">
        <v>0</v>
      </c>
      <c r="K15764" t="s">
        <v>62</v>
      </c>
      <c r="L15764">
        <v>2017</v>
      </c>
      <c r="M15764" t="s">
        <v>27</v>
      </c>
    </row>
    <row r="15765" spans="1:13" x14ac:dyDescent="0.45">
      <c r="A15765" s="1">
        <v>42995</v>
      </c>
      <c r="B15765">
        <v>1.73</v>
      </c>
      <c r="C15765" s="7">
        <v>8437.0499999999993</v>
      </c>
      <c r="D15765">
        <v>125.46</v>
      </c>
      <c r="E15765">
        <v>1242.04</v>
      </c>
      <c r="F15765">
        <v>0</v>
      </c>
      <c r="G15765">
        <v>7066.78</v>
      </c>
      <c r="H15765">
        <v>4410.62</v>
      </c>
      <c r="I15765">
        <v>2656.16</v>
      </c>
      <c r="J15765">
        <v>0</v>
      </c>
      <c r="K15765" t="s">
        <v>62</v>
      </c>
      <c r="L15765">
        <v>2017</v>
      </c>
      <c r="M15765" t="s">
        <v>27</v>
      </c>
    </row>
    <row r="15766" spans="1:13" x14ac:dyDescent="0.45">
      <c r="A15766" s="1">
        <v>42988</v>
      </c>
      <c r="B15766">
        <v>1.69</v>
      </c>
      <c r="C15766" s="7">
        <v>8687.85</v>
      </c>
      <c r="D15766">
        <v>136.58000000000001</v>
      </c>
      <c r="E15766">
        <v>1330.54</v>
      </c>
      <c r="F15766">
        <v>0</v>
      </c>
      <c r="G15766">
        <v>7212.8</v>
      </c>
      <c r="H15766">
        <v>4741.3100000000004</v>
      </c>
      <c r="I15766">
        <v>2471.4899999999998</v>
      </c>
      <c r="J15766">
        <v>0</v>
      </c>
      <c r="K15766" t="s">
        <v>62</v>
      </c>
      <c r="L15766">
        <v>2017</v>
      </c>
      <c r="M15766" t="s">
        <v>27</v>
      </c>
    </row>
    <row r="15767" spans="1:13" x14ac:dyDescent="0.45">
      <c r="A15767" s="1">
        <v>42981</v>
      </c>
      <c r="B15767">
        <v>1.73</v>
      </c>
      <c r="C15767" s="7">
        <v>8777.48</v>
      </c>
      <c r="D15767">
        <v>127</v>
      </c>
      <c r="E15767">
        <v>1069.32</v>
      </c>
      <c r="F15767">
        <v>0</v>
      </c>
      <c r="G15767">
        <v>7536.91</v>
      </c>
      <c r="H15767">
        <v>4241.5200000000004</v>
      </c>
      <c r="I15767">
        <v>3295.39</v>
      </c>
      <c r="J15767">
        <v>0</v>
      </c>
      <c r="K15767" t="s">
        <v>62</v>
      </c>
      <c r="L15767">
        <v>2017</v>
      </c>
      <c r="M15767" t="s">
        <v>27</v>
      </c>
    </row>
    <row r="15768" spans="1:13" x14ac:dyDescent="0.45">
      <c r="A15768" s="1">
        <v>42974</v>
      </c>
      <c r="B15768">
        <v>1.62</v>
      </c>
      <c r="C15768" s="7">
        <v>8228.93</v>
      </c>
      <c r="D15768">
        <v>106.71</v>
      </c>
      <c r="E15768">
        <v>1378.46</v>
      </c>
      <c r="F15768">
        <v>0</v>
      </c>
      <c r="G15768">
        <v>6743.76</v>
      </c>
      <c r="H15768">
        <v>4350.93</v>
      </c>
      <c r="I15768">
        <v>2392.83</v>
      </c>
      <c r="J15768">
        <v>0</v>
      </c>
      <c r="K15768" t="s">
        <v>62</v>
      </c>
      <c r="L15768">
        <v>2017</v>
      </c>
      <c r="M15768" t="s">
        <v>27</v>
      </c>
    </row>
    <row r="15769" spans="1:13" x14ac:dyDescent="0.45">
      <c r="A15769" s="1">
        <v>42967</v>
      </c>
      <c r="B15769">
        <v>1.64</v>
      </c>
      <c r="C15769" s="7">
        <v>8548.9699999999993</v>
      </c>
      <c r="D15769">
        <v>101.9</v>
      </c>
      <c r="E15769">
        <v>1173.7</v>
      </c>
      <c r="F15769">
        <v>0</v>
      </c>
      <c r="G15769">
        <v>7257.6</v>
      </c>
      <c r="H15769">
        <v>3982.21</v>
      </c>
      <c r="I15769">
        <v>3275.39</v>
      </c>
      <c r="J15769">
        <v>0</v>
      </c>
      <c r="K15769" t="s">
        <v>62</v>
      </c>
      <c r="L15769">
        <v>2017</v>
      </c>
      <c r="M15769" t="s">
        <v>27</v>
      </c>
    </row>
    <row r="15770" spans="1:13" x14ac:dyDescent="0.45">
      <c r="A15770" s="1">
        <v>42960</v>
      </c>
      <c r="B15770">
        <v>1.41</v>
      </c>
      <c r="C15770" s="7">
        <v>8976.09</v>
      </c>
      <c r="D15770">
        <v>139.94999999999999</v>
      </c>
      <c r="E15770">
        <v>1290.1300000000001</v>
      </c>
      <c r="F15770">
        <v>0</v>
      </c>
      <c r="G15770">
        <v>7523.68</v>
      </c>
      <c r="H15770">
        <v>5339.72</v>
      </c>
      <c r="I15770">
        <v>2183.96</v>
      </c>
      <c r="J15770">
        <v>0</v>
      </c>
      <c r="K15770" t="s">
        <v>62</v>
      </c>
      <c r="L15770">
        <v>2017</v>
      </c>
      <c r="M15770" t="s">
        <v>27</v>
      </c>
    </row>
    <row r="15771" spans="1:13" x14ac:dyDescent="0.45">
      <c r="A15771" s="1">
        <v>42953</v>
      </c>
      <c r="B15771">
        <v>1.45</v>
      </c>
      <c r="C15771" s="7">
        <v>8573.19</v>
      </c>
      <c r="D15771">
        <v>132.01</v>
      </c>
      <c r="E15771">
        <v>1644.3</v>
      </c>
      <c r="F15771">
        <v>0</v>
      </c>
      <c r="G15771">
        <v>6770.01</v>
      </c>
      <c r="H15771">
        <v>3840.62</v>
      </c>
      <c r="I15771">
        <v>2929.39</v>
      </c>
      <c r="J15771">
        <v>0</v>
      </c>
      <c r="K15771" t="s">
        <v>62</v>
      </c>
      <c r="L15771">
        <v>2017</v>
      </c>
      <c r="M15771" t="s">
        <v>27</v>
      </c>
    </row>
    <row r="15772" spans="1:13" x14ac:dyDescent="0.45">
      <c r="A15772" s="1">
        <v>42946</v>
      </c>
      <c r="B15772">
        <v>1.49</v>
      </c>
      <c r="C15772" s="7">
        <v>9743.5</v>
      </c>
      <c r="D15772">
        <v>91.93</v>
      </c>
      <c r="E15772">
        <v>1707.14</v>
      </c>
      <c r="F15772">
        <v>0</v>
      </c>
      <c r="G15772">
        <v>7917.13</v>
      </c>
      <c r="H15772">
        <v>3929.12</v>
      </c>
      <c r="I15772">
        <v>3988.01</v>
      </c>
      <c r="J15772">
        <v>0</v>
      </c>
      <c r="K15772" t="s">
        <v>62</v>
      </c>
      <c r="L15772">
        <v>2017</v>
      </c>
      <c r="M15772" t="s">
        <v>27</v>
      </c>
    </row>
    <row r="15773" spans="1:13" x14ac:dyDescent="0.45">
      <c r="A15773" s="1">
        <v>42939</v>
      </c>
      <c r="B15773">
        <v>1.6</v>
      </c>
      <c r="C15773" s="7">
        <v>10430.790000000001</v>
      </c>
      <c r="D15773">
        <v>102.46</v>
      </c>
      <c r="E15773">
        <v>2950.41</v>
      </c>
      <c r="F15773">
        <v>0</v>
      </c>
      <c r="G15773">
        <v>7360.84</v>
      </c>
      <c r="H15773">
        <v>2825.97</v>
      </c>
      <c r="I15773">
        <v>4534.87</v>
      </c>
      <c r="J15773">
        <v>0</v>
      </c>
      <c r="K15773" t="s">
        <v>62</v>
      </c>
      <c r="L15773">
        <v>2017</v>
      </c>
      <c r="M15773" t="s">
        <v>27</v>
      </c>
    </row>
    <row r="15774" spans="1:13" x14ac:dyDescent="0.45">
      <c r="A15774" s="1">
        <v>42932</v>
      </c>
      <c r="B15774">
        <v>1.48</v>
      </c>
      <c r="C15774" s="7">
        <v>10838.58</v>
      </c>
      <c r="D15774">
        <v>120.61</v>
      </c>
      <c r="E15774">
        <v>3149.03</v>
      </c>
      <c r="F15774">
        <v>0</v>
      </c>
      <c r="G15774">
        <v>6713.33</v>
      </c>
      <c r="H15774">
        <v>4037.21</v>
      </c>
      <c r="I15774">
        <v>2676.12</v>
      </c>
      <c r="J15774">
        <v>0</v>
      </c>
      <c r="K15774" t="s">
        <v>62</v>
      </c>
      <c r="L15774">
        <v>2017</v>
      </c>
      <c r="M15774" t="s">
        <v>27</v>
      </c>
    </row>
    <row r="15775" spans="1:13" x14ac:dyDescent="0.45">
      <c r="A15775" s="1">
        <v>42925</v>
      </c>
      <c r="B15775">
        <v>1.38</v>
      </c>
      <c r="C15775" s="7">
        <v>6897.96</v>
      </c>
      <c r="D15775">
        <v>74.91</v>
      </c>
      <c r="E15775">
        <v>1186.42</v>
      </c>
      <c r="F15775">
        <v>0</v>
      </c>
      <c r="G15775">
        <v>5636.63</v>
      </c>
      <c r="H15775">
        <v>374.39</v>
      </c>
      <c r="I15775">
        <v>5262.24</v>
      </c>
      <c r="J15775">
        <v>0</v>
      </c>
      <c r="K15775" t="s">
        <v>62</v>
      </c>
      <c r="L15775">
        <v>2017</v>
      </c>
      <c r="M15775" t="s">
        <v>27</v>
      </c>
    </row>
    <row r="15776" spans="1:13" x14ac:dyDescent="0.45">
      <c r="A15776" s="1">
        <v>42918</v>
      </c>
      <c r="B15776">
        <v>1.51</v>
      </c>
      <c r="C15776" s="7">
        <v>8181.42</v>
      </c>
      <c r="D15776">
        <v>137.4</v>
      </c>
      <c r="E15776">
        <v>1251.58</v>
      </c>
      <c r="F15776">
        <v>0</v>
      </c>
      <c r="G15776">
        <v>6792.44</v>
      </c>
      <c r="H15776">
        <v>959.33</v>
      </c>
      <c r="I15776">
        <v>5833.11</v>
      </c>
      <c r="J15776">
        <v>0</v>
      </c>
      <c r="K15776" t="s">
        <v>62</v>
      </c>
      <c r="L15776">
        <v>2017</v>
      </c>
      <c r="M15776" t="s">
        <v>27</v>
      </c>
    </row>
    <row r="15777" spans="1:13" x14ac:dyDescent="0.45">
      <c r="A15777" s="1">
        <v>42911</v>
      </c>
      <c r="B15777">
        <v>1.34</v>
      </c>
      <c r="C15777" s="7">
        <v>7437.23</v>
      </c>
      <c r="D15777">
        <v>92.84</v>
      </c>
      <c r="E15777">
        <v>1210.57</v>
      </c>
      <c r="F15777">
        <v>0</v>
      </c>
      <c r="G15777">
        <v>6133.82</v>
      </c>
      <c r="H15777">
        <v>415.55</v>
      </c>
      <c r="I15777">
        <v>5718.27</v>
      </c>
      <c r="J15777">
        <v>0</v>
      </c>
      <c r="K15777" t="s">
        <v>62</v>
      </c>
      <c r="L15777">
        <v>2017</v>
      </c>
      <c r="M15777" t="s">
        <v>27</v>
      </c>
    </row>
    <row r="15778" spans="1:13" x14ac:dyDescent="0.45">
      <c r="A15778" s="1">
        <v>42904</v>
      </c>
      <c r="B15778">
        <v>1.27</v>
      </c>
      <c r="C15778" s="7">
        <v>9207.7999999999993</v>
      </c>
      <c r="D15778">
        <v>135.37</v>
      </c>
      <c r="E15778">
        <v>1892.44</v>
      </c>
      <c r="F15778">
        <v>0</v>
      </c>
      <c r="G15778">
        <v>7179.99</v>
      </c>
      <c r="H15778">
        <v>421.08</v>
      </c>
      <c r="I15778">
        <v>6758.91</v>
      </c>
      <c r="J15778">
        <v>0</v>
      </c>
      <c r="K15778" t="s">
        <v>62</v>
      </c>
      <c r="L15778">
        <v>2017</v>
      </c>
      <c r="M15778" t="s">
        <v>27</v>
      </c>
    </row>
    <row r="15779" spans="1:13" x14ac:dyDescent="0.45">
      <c r="A15779" s="1">
        <v>42897</v>
      </c>
      <c r="B15779">
        <v>0.84</v>
      </c>
      <c r="C15779" s="7">
        <v>15511.39</v>
      </c>
      <c r="D15779">
        <v>100.36</v>
      </c>
      <c r="E15779">
        <v>1100.69</v>
      </c>
      <c r="F15779">
        <v>0</v>
      </c>
      <c r="G15779">
        <v>14310.34</v>
      </c>
      <c r="H15779">
        <v>652.77</v>
      </c>
      <c r="I15779">
        <v>13657.57</v>
      </c>
      <c r="J15779">
        <v>0</v>
      </c>
      <c r="K15779" t="s">
        <v>62</v>
      </c>
      <c r="L15779">
        <v>2017</v>
      </c>
      <c r="M15779" t="s">
        <v>27</v>
      </c>
    </row>
    <row r="15780" spans="1:13" x14ac:dyDescent="0.45">
      <c r="A15780" s="1">
        <v>42890</v>
      </c>
      <c r="B15780">
        <v>1.25</v>
      </c>
      <c r="C15780" s="7">
        <v>8668.35</v>
      </c>
      <c r="D15780">
        <v>152.13</v>
      </c>
      <c r="E15780">
        <v>1385.07</v>
      </c>
      <c r="F15780">
        <v>0</v>
      </c>
      <c r="G15780">
        <v>7131.15</v>
      </c>
      <c r="H15780">
        <v>1178.6400000000001</v>
      </c>
      <c r="I15780">
        <v>5952.51</v>
      </c>
      <c r="J15780">
        <v>0</v>
      </c>
      <c r="K15780" t="s">
        <v>62</v>
      </c>
      <c r="L15780">
        <v>2017</v>
      </c>
      <c r="M15780" t="s">
        <v>27</v>
      </c>
    </row>
    <row r="15781" spans="1:13" x14ac:dyDescent="0.45">
      <c r="A15781" s="1">
        <v>42883</v>
      </c>
      <c r="B15781">
        <v>1.52</v>
      </c>
      <c r="C15781" s="7">
        <v>5391.5</v>
      </c>
      <c r="D15781">
        <v>153.13999999999999</v>
      </c>
      <c r="E15781">
        <v>1467.48</v>
      </c>
      <c r="F15781">
        <v>0</v>
      </c>
      <c r="G15781">
        <v>3770.88</v>
      </c>
      <c r="H15781">
        <v>1800.43</v>
      </c>
      <c r="I15781">
        <v>1970.45</v>
      </c>
      <c r="J15781">
        <v>0</v>
      </c>
      <c r="K15781" t="s">
        <v>62</v>
      </c>
      <c r="L15781">
        <v>2017</v>
      </c>
      <c r="M15781" t="s">
        <v>27</v>
      </c>
    </row>
    <row r="15782" spans="1:13" x14ac:dyDescent="0.45">
      <c r="A15782" s="1">
        <v>42876</v>
      </c>
      <c r="B15782">
        <v>0.92</v>
      </c>
      <c r="C15782" s="7">
        <v>8759.49</v>
      </c>
      <c r="D15782">
        <v>76.819999999999993</v>
      </c>
      <c r="E15782">
        <v>1259.8599999999999</v>
      </c>
      <c r="F15782">
        <v>0</v>
      </c>
      <c r="G15782">
        <v>7422.81</v>
      </c>
      <c r="H15782">
        <v>2038.26</v>
      </c>
      <c r="I15782">
        <v>5384.55</v>
      </c>
      <c r="J15782">
        <v>0</v>
      </c>
      <c r="K15782" t="s">
        <v>62</v>
      </c>
      <c r="L15782">
        <v>2017</v>
      </c>
      <c r="M15782" t="s">
        <v>27</v>
      </c>
    </row>
    <row r="15783" spans="1:13" x14ac:dyDescent="0.45">
      <c r="A15783" s="1">
        <v>42869</v>
      </c>
      <c r="B15783">
        <v>1.65</v>
      </c>
      <c r="C15783" s="7">
        <v>4231.54</v>
      </c>
      <c r="D15783">
        <v>128.16999999999999</v>
      </c>
      <c r="E15783">
        <v>1389.05</v>
      </c>
      <c r="F15783">
        <v>0</v>
      </c>
      <c r="G15783">
        <v>2714.32</v>
      </c>
      <c r="H15783">
        <v>1694.89</v>
      </c>
      <c r="I15783">
        <v>1019.43</v>
      </c>
      <c r="J15783">
        <v>0</v>
      </c>
      <c r="K15783" t="s">
        <v>62</v>
      </c>
      <c r="L15783">
        <v>2017</v>
      </c>
      <c r="M15783" t="s">
        <v>27</v>
      </c>
    </row>
    <row r="15784" spans="1:13" x14ac:dyDescent="0.45">
      <c r="A15784" s="1">
        <v>42862</v>
      </c>
      <c r="B15784">
        <v>1.7</v>
      </c>
      <c r="C15784" s="7">
        <v>4734.57</v>
      </c>
      <c r="D15784">
        <v>137.53</v>
      </c>
      <c r="E15784">
        <v>2384.1999999999998</v>
      </c>
      <c r="F15784">
        <v>0</v>
      </c>
      <c r="G15784">
        <v>2212.84</v>
      </c>
      <c r="H15784">
        <v>423.62</v>
      </c>
      <c r="I15784">
        <v>1789.22</v>
      </c>
      <c r="J15784">
        <v>0</v>
      </c>
      <c r="K15784" t="s">
        <v>62</v>
      </c>
      <c r="L15784">
        <v>2017</v>
      </c>
      <c r="M15784" t="s">
        <v>27</v>
      </c>
    </row>
    <row r="15785" spans="1:13" x14ac:dyDescent="0.45">
      <c r="A15785" s="1">
        <v>42855</v>
      </c>
      <c r="B15785">
        <v>1.77</v>
      </c>
      <c r="C15785" s="7">
        <v>2897.1</v>
      </c>
      <c r="D15785">
        <v>169.14</v>
      </c>
      <c r="E15785">
        <v>1505.98</v>
      </c>
      <c r="F15785">
        <v>0</v>
      </c>
      <c r="G15785">
        <v>1221.98</v>
      </c>
      <c r="H15785">
        <v>851.69</v>
      </c>
      <c r="I15785">
        <v>370.29</v>
      </c>
      <c r="J15785">
        <v>0</v>
      </c>
      <c r="K15785" t="s">
        <v>62</v>
      </c>
      <c r="L15785">
        <v>2017</v>
      </c>
      <c r="M15785" t="s">
        <v>27</v>
      </c>
    </row>
    <row r="15786" spans="1:13" x14ac:dyDescent="0.45">
      <c r="A15786" s="1">
        <v>42848</v>
      </c>
      <c r="B15786">
        <v>1.62</v>
      </c>
      <c r="C15786" s="7">
        <v>4590.91</v>
      </c>
      <c r="D15786">
        <v>174.77</v>
      </c>
      <c r="E15786">
        <v>1385.03</v>
      </c>
      <c r="F15786">
        <v>0</v>
      </c>
      <c r="G15786">
        <v>3031.11</v>
      </c>
      <c r="H15786">
        <v>2357.2199999999998</v>
      </c>
      <c r="I15786">
        <v>673.89</v>
      </c>
      <c r="J15786">
        <v>0</v>
      </c>
      <c r="K15786" t="s">
        <v>62</v>
      </c>
      <c r="L15786">
        <v>2017</v>
      </c>
      <c r="M15786" t="s">
        <v>27</v>
      </c>
    </row>
    <row r="15787" spans="1:13" x14ac:dyDescent="0.45">
      <c r="A15787" s="1">
        <v>42841</v>
      </c>
      <c r="B15787">
        <v>1.35</v>
      </c>
      <c r="C15787" s="7">
        <v>6451.24</v>
      </c>
      <c r="D15787">
        <v>226.81</v>
      </c>
      <c r="E15787">
        <v>1575.87</v>
      </c>
      <c r="F15787">
        <v>0</v>
      </c>
      <c r="G15787">
        <v>4648.5600000000004</v>
      </c>
      <c r="H15787">
        <v>1685</v>
      </c>
      <c r="I15787">
        <v>2963.56</v>
      </c>
      <c r="J15787">
        <v>0</v>
      </c>
      <c r="K15787" t="s">
        <v>62</v>
      </c>
      <c r="L15787">
        <v>2017</v>
      </c>
      <c r="M15787" t="s">
        <v>27</v>
      </c>
    </row>
    <row r="15788" spans="1:13" x14ac:dyDescent="0.45">
      <c r="A15788" s="1">
        <v>42834</v>
      </c>
      <c r="B15788">
        <v>1.06</v>
      </c>
      <c r="C15788" s="7">
        <v>7728.45</v>
      </c>
      <c r="D15788">
        <v>301.89999999999998</v>
      </c>
      <c r="E15788">
        <v>1339.32</v>
      </c>
      <c r="F15788">
        <v>0</v>
      </c>
      <c r="G15788">
        <v>6087.23</v>
      </c>
      <c r="H15788">
        <v>1287.81</v>
      </c>
      <c r="I15788">
        <v>4799.42</v>
      </c>
      <c r="J15788">
        <v>0</v>
      </c>
      <c r="K15788" t="s">
        <v>62</v>
      </c>
      <c r="L15788">
        <v>2017</v>
      </c>
      <c r="M15788" t="s">
        <v>27</v>
      </c>
    </row>
    <row r="15789" spans="1:13" x14ac:dyDescent="0.45">
      <c r="A15789" s="1">
        <v>42827</v>
      </c>
      <c r="B15789">
        <v>1.37</v>
      </c>
      <c r="C15789" s="7">
        <v>5834.51</v>
      </c>
      <c r="D15789">
        <v>98.64</v>
      </c>
      <c r="E15789">
        <v>1459.63</v>
      </c>
      <c r="F15789">
        <v>0</v>
      </c>
      <c r="G15789">
        <v>4276.24</v>
      </c>
      <c r="H15789">
        <v>1778.32</v>
      </c>
      <c r="I15789">
        <v>2497.92</v>
      </c>
      <c r="J15789">
        <v>0</v>
      </c>
      <c r="K15789" t="s">
        <v>62</v>
      </c>
      <c r="L15789">
        <v>2017</v>
      </c>
      <c r="M15789" t="s">
        <v>27</v>
      </c>
    </row>
    <row r="15790" spans="1:13" x14ac:dyDescent="0.45">
      <c r="A15790" s="1">
        <v>42820</v>
      </c>
      <c r="B15790">
        <v>1.02</v>
      </c>
      <c r="C15790" s="7">
        <v>7706.59</v>
      </c>
      <c r="D15790">
        <v>107.76</v>
      </c>
      <c r="E15790">
        <v>1489.93</v>
      </c>
      <c r="F15790">
        <v>0</v>
      </c>
      <c r="G15790">
        <v>6108.9</v>
      </c>
      <c r="H15790">
        <v>1398.21</v>
      </c>
      <c r="I15790">
        <v>4710.6899999999996</v>
      </c>
      <c r="J15790">
        <v>0</v>
      </c>
      <c r="K15790" t="s">
        <v>62</v>
      </c>
      <c r="L15790">
        <v>2017</v>
      </c>
      <c r="M15790" t="s">
        <v>27</v>
      </c>
    </row>
    <row r="15791" spans="1:13" x14ac:dyDescent="0.45">
      <c r="A15791" s="1">
        <v>42813</v>
      </c>
      <c r="B15791">
        <v>1.49</v>
      </c>
      <c r="C15791" s="7">
        <v>4239.49</v>
      </c>
      <c r="D15791">
        <v>131.29</v>
      </c>
      <c r="E15791">
        <v>1404.03</v>
      </c>
      <c r="F15791">
        <v>0</v>
      </c>
      <c r="G15791">
        <v>2704.17</v>
      </c>
      <c r="H15791">
        <v>1463.76</v>
      </c>
      <c r="I15791">
        <v>1240.4100000000001</v>
      </c>
      <c r="J15791">
        <v>0</v>
      </c>
      <c r="K15791" t="s">
        <v>62</v>
      </c>
      <c r="L15791">
        <v>2017</v>
      </c>
      <c r="M15791" t="s">
        <v>27</v>
      </c>
    </row>
    <row r="15792" spans="1:13" x14ac:dyDescent="0.45">
      <c r="A15792" s="1">
        <v>42806</v>
      </c>
      <c r="B15792">
        <v>0.93</v>
      </c>
      <c r="C15792" s="7">
        <v>8510.89</v>
      </c>
      <c r="D15792">
        <v>156.05000000000001</v>
      </c>
      <c r="E15792">
        <v>1233.4100000000001</v>
      </c>
      <c r="F15792">
        <v>0</v>
      </c>
      <c r="G15792">
        <v>7121.43</v>
      </c>
      <c r="H15792">
        <v>1404.44</v>
      </c>
      <c r="I15792">
        <v>5716.99</v>
      </c>
      <c r="J15792">
        <v>0</v>
      </c>
      <c r="K15792" t="s">
        <v>62</v>
      </c>
      <c r="L15792">
        <v>2017</v>
      </c>
      <c r="M15792" t="s">
        <v>27</v>
      </c>
    </row>
    <row r="15793" spans="1:13" x14ac:dyDescent="0.45">
      <c r="A15793" s="1">
        <v>42799</v>
      </c>
      <c r="B15793">
        <v>1.35</v>
      </c>
      <c r="C15793" s="7">
        <v>4647.8500000000004</v>
      </c>
      <c r="D15793">
        <v>96.65</v>
      </c>
      <c r="E15793">
        <v>1207.83</v>
      </c>
      <c r="F15793">
        <v>0</v>
      </c>
      <c r="G15793">
        <v>3343.37</v>
      </c>
      <c r="H15793">
        <v>1370.19</v>
      </c>
      <c r="I15793">
        <v>1973.18</v>
      </c>
      <c r="J15793">
        <v>0</v>
      </c>
      <c r="K15793" t="s">
        <v>62</v>
      </c>
      <c r="L15793">
        <v>2017</v>
      </c>
      <c r="M15793" t="s">
        <v>27</v>
      </c>
    </row>
    <row r="15794" spans="1:13" x14ac:dyDescent="0.45">
      <c r="A15794" s="1">
        <v>42792</v>
      </c>
      <c r="B15794">
        <v>0.9</v>
      </c>
      <c r="C15794" s="7">
        <v>6549.33</v>
      </c>
      <c r="D15794">
        <v>107.56</v>
      </c>
      <c r="E15794">
        <v>1165.45</v>
      </c>
      <c r="F15794">
        <v>0</v>
      </c>
      <c r="G15794">
        <v>5276.32</v>
      </c>
      <c r="H15794">
        <v>972.23</v>
      </c>
      <c r="I15794">
        <v>4304.09</v>
      </c>
      <c r="J15794">
        <v>0</v>
      </c>
      <c r="K15794" t="s">
        <v>62</v>
      </c>
      <c r="L15794">
        <v>2017</v>
      </c>
      <c r="M15794" t="s">
        <v>27</v>
      </c>
    </row>
    <row r="15795" spans="1:13" x14ac:dyDescent="0.45">
      <c r="A15795" s="1">
        <v>42785</v>
      </c>
      <c r="B15795">
        <v>1.24</v>
      </c>
      <c r="C15795" s="7">
        <v>4037.72</v>
      </c>
      <c r="D15795">
        <v>111</v>
      </c>
      <c r="E15795">
        <v>1233.5999999999999</v>
      </c>
      <c r="F15795">
        <v>0</v>
      </c>
      <c r="G15795">
        <v>2693.12</v>
      </c>
      <c r="H15795">
        <v>1370.45</v>
      </c>
      <c r="I15795">
        <v>1322.67</v>
      </c>
      <c r="J15795">
        <v>0</v>
      </c>
      <c r="K15795" t="s">
        <v>62</v>
      </c>
      <c r="L15795">
        <v>2017</v>
      </c>
      <c r="M15795" t="s">
        <v>27</v>
      </c>
    </row>
    <row r="15796" spans="1:13" x14ac:dyDescent="0.45">
      <c r="A15796" s="1">
        <v>42778</v>
      </c>
      <c r="B15796">
        <v>1.1499999999999999</v>
      </c>
      <c r="C15796" s="7">
        <v>4313.04</v>
      </c>
      <c r="D15796">
        <v>785.28</v>
      </c>
      <c r="E15796">
        <v>1389.26</v>
      </c>
      <c r="F15796">
        <v>0</v>
      </c>
      <c r="G15796">
        <v>2138.5</v>
      </c>
      <c r="H15796">
        <v>1268.81</v>
      </c>
      <c r="I15796">
        <v>869.69</v>
      </c>
      <c r="J15796">
        <v>0</v>
      </c>
      <c r="K15796" t="s">
        <v>62</v>
      </c>
      <c r="L15796">
        <v>2017</v>
      </c>
      <c r="M15796" t="s">
        <v>27</v>
      </c>
    </row>
    <row r="15797" spans="1:13" x14ac:dyDescent="0.45">
      <c r="A15797" s="1">
        <v>42771</v>
      </c>
      <c r="B15797">
        <v>1.35</v>
      </c>
      <c r="C15797" s="7">
        <v>3551.43</v>
      </c>
      <c r="D15797">
        <v>568.01</v>
      </c>
      <c r="E15797">
        <v>1410.33</v>
      </c>
      <c r="F15797">
        <v>0</v>
      </c>
      <c r="G15797">
        <v>1573.09</v>
      </c>
      <c r="H15797">
        <v>959.37</v>
      </c>
      <c r="I15797">
        <v>613.72</v>
      </c>
      <c r="J15797">
        <v>0</v>
      </c>
      <c r="K15797" t="s">
        <v>62</v>
      </c>
      <c r="L15797">
        <v>2017</v>
      </c>
      <c r="M15797" t="s">
        <v>27</v>
      </c>
    </row>
    <row r="15798" spans="1:13" x14ac:dyDescent="0.45">
      <c r="A15798" s="1">
        <v>42764</v>
      </c>
      <c r="B15798">
        <v>1.04</v>
      </c>
      <c r="C15798" s="7">
        <v>5571.99</v>
      </c>
      <c r="D15798">
        <v>222.81</v>
      </c>
      <c r="E15798">
        <v>1495.17</v>
      </c>
      <c r="F15798">
        <v>0</v>
      </c>
      <c r="G15798">
        <v>3854.01</v>
      </c>
      <c r="H15798">
        <v>1209.49</v>
      </c>
      <c r="I15798">
        <v>2644.52</v>
      </c>
      <c r="J15798">
        <v>0</v>
      </c>
      <c r="K15798" t="s">
        <v>62</v>
      </c>
      <c r="L15798">
        <v>2017</v>
      </c>
      <c r="M15798" t="s">
        <v>27</v>
      </c>
    </row>
    <row r="15799" spans="1:13" x14ac:dyDescent="0.45">
      <c r="A15799" s="1">
        <v>42757</v>
      </c>
      <c r="B15799">
        <v>0.84</v>
      </c>
      <c r="C15799" s="7">
        <v>7308.25</v>
      </c>
      <c r="D15799">
        <v>139.19</v>
      </c>
      <c r="E15799">
        <v>1459.2</v>
      </c>
      <c r="F15799">
        <v>0</v>
      </c>
      <c r="G15799">
        <v>5709.86</v>
      </c>
      <c r="H15799">
        <v>1493.79</v>
      </c>
      <c r="I15799">
        <v>4216.07</v>
      </c>
      <c r="J15799">
        <v>0</v>
      </c>
      <c r="K15799" t="s">
        <v>62</v>
      </c>
      <c r="L15799">
        <v>2017</v>
      </c>
      <c r="M15799" t="s">
        <v>27</v>
      </c>
    </row>
    <row r="15800" spans="1:13" x14ac:dyDescent="0.45">
      <c r="A15800" s="1">
        <v>42750</v>
      </c>
      <c r="B15800">
        <v>1.31</v>
      </c>
      <c r="C15800" s="7">
        <v>4021.54</v>
      </c>
      <c r="D15800">
        <v>168.82</v>
      </c>
      <c r="E15800">
        <v>1536.1</v>
      </c>
      <c r="F15800">
        <v>0</v>
      </c>
      <c r="G15800">
        <v>2316.62</v>
      </c>
      <c r="H15800">
        <v>1279.52</v>
      </c>
      <c r="I15800">
        <v>1037.0999999999999</v>
      </c>
      <c r="J15800">
        <v>0</v>
      </c>
      <c r="K15800" t="s">
        <v>62</v>
      </c>
      <c r="L15800">
        <v>2017</v>
      </c>
      <c r="M15800" t="s">
        <v>27</v>
      </c>
    </row>
    <row r="15801" spans="1:13" x14ac:dyDescent="0.45">
      <c r="A15801" s="1">
        <v>42743</v>
      </c>
      <c r="B15801">
        <v>1.6</v>
      </c>
      <c r="C15801" s="7">
        <v>2916.96</v>
      </c>
      <c r="D15801">
        <v>189.89</v>
      </c>
      <c r="E15801">
        <v>1297.5999999999999</v>
      </c>
      <c r="F15801">
        <v>0</v>
      </c>
      <c r="G15801">
        <v>1429.47</v>
      </c>
      <c r="H15801">
        <v>1278.26</v>
      </c>
      <c r="I15801">
        <v>151.21</v>
      </c>
      <c r="J15801">
        <v>0</v>
      </c>
      <c r="K15801" t="s">
        <v>62</v>
      </c>
      <c r="L15801">
        <v>2017</v>
      </c>
      <c r="M15801" t="s">
        <v>27</v>
      </c>
    </row>
    <row r="15802" spans="1:13" x14ac:dyDescent="0.45">
      <c r="A15802" s="1">
        <v>42736</v>
      </c>
      <c r="B15802">
        <v>1.76</v>
      </c>
      <c r="C15802" s="7">
        <v>1956</v>
      </c>
      <c r="D15802">
        <v>147.29</v>
      </c>
      <c r="E15802">
        <v>1025.3699999999999</v>
      </c>
      <c r="F15802">
        <v>0</v>
      </c>
      <c r="G15802">
        <v>783.34</v>
      </c>
      <c r="H15802">
        <v>614.99</v>
      </c>
      <c r="I15802">
        <v>168.35</v>
      </c>
      <c r="J15802">
        <v>0</v>
      </c>
      <c r="K15802" t="s">
        <v>62</v>
      </c>
      <c r="L15802">
        <v>2017</v>
      </c>
      <c r="M15802" t="s">
        <v>27</v>
      </c>
    </row>
    <row r="15803" spans="1:13" x14ac:dyDescent="0.45">
      <c r="A15803" s="1">
        <v>43100</v>
      </c>
      <c r="B15803">
        <v>1.65</v>
      </c>
      <c r="C15803" s="7">
        <v>2023.95</v>
      </c>
      <c r="D15803">
        <v>44.23</v>
      </c>
      <c r="E15803">
        <v>496.69</v>
      </c>
      <c r="F15803">
        <v>5.0599999999999996</v>
      </c>
      <c r="G15803">
        <v>1477.97</v>
      </c>
      <c r="H15803">
        <v>1431.11</v>
      </c>
      <c r="I15803">
        <v>46.86</v>
      </c>
      <c r="J15803">
        <v>0</v>
      </c>
      <c r="K15803" t="s">
        <v>62</v>
      </c>
      <c r="L15803">
        <v>2017</v>
      </c>
      <c r="M15803" t="s">
        <v>28</v>
      </c>
    </row>
    <row r="15804" spans="1:13" x14ac:dyDescent="0.45">
      <c r="A15804" s="1">
        <v>43093</v>
      </c>
      <c r="B15804">
        <v>1.87</v>
      </c>
      <c r="C15804" s="7">
        <v>3639.23</v>
      </c>
      <c r="D15804">
        <v>80.45</v>
      </c>
      <c r="E15804">
        <v>643.63</v>
      </c>
      <c r="F15804">
        <v>3.77</v>
      </c>
      <c r="G15804">
        <v>2911.38</v>
      </c>
      <c r="H15804">
        <v>1784.19</v>
      </c>
      <c r="I15804">
        <v>1127.19</v>
      </c>
      <c r="J15804">
        <v>0</v>
      </c>
      <c r="K15804" t="s">
        <v>62</v>
      </c>
      <c r="L15804">
        <v>2017</v>
      </c>
      <c r="M15804" t="s">
        <v>28</v>
      </c>
    </row>
    <row r="15805" spans="1:13" x14ac:dyDescent="0.45">
      <c r="A15805" s="1">
        <v>43086</v>
      </c>
      <c r="B15805">
        <v>1.61</v>
      </c>
      <c r="C15805" s="7">
        <v>2498.65</v>
      </c>
      <c r="D15805">
        <v>48.7</v>
      </c>
      <c r="E15805">
        <v>519.42999999999995</v>
      </c>
      <c r="F15805">
        <v>2.5</v>
      </c>
      <c r="G15805">
        <v>1928.02</v>
      </c>
      <c r="H15805">
        <v>1901.37</v>
      </c>
      <c r="I15805">
        <v>26.65</v>
      </c>
      <c r="J15805">
        <v>0</v>
      </c>
      <c r="K15805" t="s">
        <v>62</v>
      </c>
      <c r="L15805">
        <v>2017</v>
      </c>
      <c r="M15805" t="s">
        <v>28</v>
      </c>
    </row>
    <row r="15806" spans="1:13" x14ac:dyDescent="0.45">
      <c r="A15806" s="1">
        <v>43079</v>
      </c>
      <c r="B15806">
        <v>1.59</v>
      </c>
      <c r="C15806" s="7">
        <v>2646.13</v>
      </c>
      <c r="D15806">
        <v>56.22</v>
      </c>
      <c r="E15806">
        <v>439.38</v>
      </c>
      <c r="F15806">
        <v>2.48</v>
      </c>
      <c r="G15806">
        <v>2148.0500000000002</v>
      </c>
      <c r="H15806">
        <v>2146.67</v>
      </c>
      <c r="I15806">
        <v>1.38</v>
      </c>
      <c r="J15806">
        <v>0</v>
      </c>
      <c r="K15806" t="s">
        <v>62</v>
      </c>
      <c r="L15806">
        <v>2017</v>
      </c>
      <c r="M15806" t="s">
        <v>28</v>
      </c>
    </row>
    <row r="15807" spans="1:13" x14ac:dyDescent="0.45">
      <c r="A15807" s="1">
        <v>43072</v>
      </c>
      <c r="B15807">
        <v>1.8</v>
      </c>
      <c r="C15807" s="7">
        <v>2407.14</v>
      </c>
      <c r="D15807">
        <v>85.7</v>
      </c>
      <c r="E15807">
        <v>576.66</v>
      </c>
      <c r="F15807">
        <v>2.4500000000000002</v>
      </c>
      <c r="G15807">
        <v>1742.33</v>
      </c>
      <c r="H15807">
        <v>1448.88</v>
      </c>
      <c r="I15807">
        <v>293.45</v>
      </c>
      <c r="J15807">
        <v>0</v>
      </c>
      <c r="K15807" t="s">
        <v>62</v>
      </c>
      <c r="L15807">
        <v>2017</v>
      </c>
      <c r="M15807" t="s">
        <v>28</v>
      </c>
    </row>
    <row r="15808" spans="1:13" x14ac:dyDescent="0.45">
      <c r="A15808" s="1">
        <v>43065</v>
      </c>
      <c r="B15808">
        <v>1.87</v>
      </c>
      <c r="C15808" s="7">
        <v>2926.9</v>
      </c>
      <c r="D15808">
        <v>64.58</v>
      </c>
      <c r="E15808">
        <v>550.77</v>
      </c>
      <c r="F15808">
        <v>1.22</v>
      </c>
      <c r="G15808">
        <v>2310.33</v>
      </c>
      <c r="H15808">
        <v>1527.77</v>
      </c>
      <c r="I15808">
        <v>782.56</v>
      </c>
      <c r="J15808">
        <v>0</v>
      </c>
      <c r="K15808" t="s">
        <v>62</v>
      </c>
      <c r="L15808">
        <v>2017</v>
      </c>
      <c r="M15808" t="s">
        <v>28</v>
      </c>
    </row>
    <row r="15809" spans="1:13" x14ac:dyDescent="0.45">
      <c r="A15809" s="1">
        <v>43058</v>
      </c>
      <c r="B15809">
        <v>1.94</v>
      </c>
      <c r="C15809" s="7">
        <v>3405.61</v>
      </c>
      <c r="D15809">
        <v>82.69</v>
      </c>
      <c r="E15809">
        <v>757.57</v>
      </c>
      <c r="F15809">
        <v>3.65</v>
      </c>
      <c r="G15809">
        <v>2561.6999999999998</v>
      </c>
      <c r="H15809">
        <v>1519.99</v>
      </c>
      <c r="I15809">
        <v>1041.71</v>
      </c>
      <c r="J15809">
        <v>0</v>
      </c>
      <c r="K15809" t="s">
        <v>62</v>
      </c>
      <c r="L15809">
        <v>2017</v>
      </c>
      <c r="M15809" t="s">
        <v>28</v>
      </c>
    </row>
    <row r="15810" spans="1:13" x14ac:dyDescent="0.45">
      <c r="A15810" s="1">
        <v>43051</v>
      </c>
      <c r="B15810">
        <v>1.89</v>
      </c>
      <c r="C15810" s="7">
        <v>2438.21</v>
      </c>
      <c r="D15810">
        <v>66.599999999999994</v>
      </c>
      <c r="E15810">
        <v>547.37</v>
      </c>
      <c r="F15810">
        <v>2.42</v>
      </c>
      <c r="G15810">
        <v>1821.82</v>
      </c>
      <c r="H15810">
        <v>1792.22</v>
      </c>
      <c r="I15810">
        <v>29.6</v>
      </c>
      <c r="J15810">
        <v>0</v>
      </c>
      <c r="K15810" t="s">
        <v>62</v>
      </c>
      <c r="L15810">
        <v>2017</v>
      </c>
      <c r="M15810" t="s">
        <v>28</v>
      </c>
    </row>
    <row r="15811" spans="1:13" x14ac:dyDescent="0.45">
      <c r="A15811" s="1">
        <v>43044</v>
      </c>
      <c r="B15811">
        <v>2.04</v>
      </c>
      <c r="C15811" s="7">
        <v>4224.3</v>
      </c>
      <c r="D15811">
        <v>115.85</v>
      </c>
      <c r="E15811">
        <v>890.62</v>
      </c>
      <c r="F15811">
        <v>2.41</v>
      </c>
      <c r="G15811">
        <v>3215.42</v>
      </c>
      <c r="H15811">
        <v>1938.89</v>
      </c>
      <c r="I15811">
        <v>1276.53</v>
      </c>
      <c r="J15811">
        <v>0</v>
      </c>
      <c r="K15811" t="s">
        <v>62</v>
      </c>
      <c r="L15811">
        <v>2017</v>
      </c>
      <c r="M15811" t="s">
        <v>28</v>
      </c>
    </row>
    <row r="15812" spans="1:13" x14ac:dyDescent="0.45">
      <c r="A15812" s="1">
        <v>43037</v>
      </c>
      <c r="B15812">
        <v>2.16</v>
      </c>
      <c r="C15812" s="7">
        <v>2726.34</v>
      </c>
      <c r="D15812">
        <v>102.22</v>
      </c>
      <c r="E15812">
        <v>748.02</v>
      </c>
      <c r="F15812">
        <v>4.8099999999999996</v>
      </c>
      <c r="G15812">
        <v>1871.29</v>
      </c>
      <c r="H15812">
        <v>758.89</v>
      </c>
      <c r="I15812">
        <v>1112.4000000000001</v>
      </c>
      <c r="J15812">
        <v>0</v>
      </c>
      <c r="K15812" t="s">
        <v>62</v>
      </c>
      <c r="L15812">
        <v>2017</v>
      </c>
      <c r="M15812" t="s">
        <v>28</v>
      </c>
    </row>
    <row r="15813" spans="1:13" x14ac:dyDescent="0.45">
      <c r="A15813" s="1">
        <v>43030</v>
      </c>
      <c r="B15813">
        <v>2.02</v>
      </c>
      <c r="C15813" s="7">
        <v>2596.4299999999998</v>
      </c>
      <c r="D15813">
        <v>67.319999999999993</v>
      </c>
      <c r="E15813">
        <v>531.36</v>
      </c>
      <c r="F15813">
        <v>7.21</v>
      </c>
      <c r="G15813">
        <v>1990.54</v>
      </c>
      <c r="H15813">
        <v>1812.23</v>
      </c>
      <c r="I15813">
        <v>178.31</v>
      </c>
      <c r="J15813">
        <v>0</v>
      </c>
      <c r="K15813" t="s">
        <v>62</v>
      </c>
      <c r="L15813">
        <v>2017</v>
      </c>
      <c r="M15813" t="s">
        <v>28</v>
      </c>
    </row>
    <row r="15814" spans="1:13" x14ac:dyDescent="0.45">
      <c r="A15814" s="1">
        <v>43023</v>
      </c>
      <c r="B15814">
        <v>2.5499999999999998</v>
      </c>
      <c r="C15814" s="7">
        <v>1421.74</v>
      </c>
      <c r="D15814">
        <v>60.21</v>
      </c>
      <c r="E15814">
        <v>546.72</v>
      </c>
      <c r="F15814">
        <v>4.82</v>
      </c>
      <c r="G15814">
        <v>809.99</v>
      </c>
      <c r="H15814">
        <v>806.66</v>
      </c>
      <c r="I15814">
        <v>3.33</v>
      </c>
      <c r="J15814">
        <v>0</v>
      </c>
      <c r="K15814" t="s">
        <v>62</v>
      </c>
      <c r="L15814">
        <v>2017</v>
      </c>
      <c r="M15814" t="s">
        <v>28</v>
      </c>
    </row>
    <row r="15815" spans="1:13" x14ac:dyDescent="0.45">
      <c r="A15815" s="1">
        <v>43016</v>
      </c>
      <c r="B15815">
        <v>2.31</v>
      </c>
      <c r="C15815" s="7">
        <v>1841.09</v>
      </c>
      <c r="D15815">
        <v>54.21</v>
      </c>
      <c r="E15815">
        <v>463.78</v>
      </c>
      <c r="F15815">
        <v>8.43</v>
      </c>
      <c r="G15815">
        <v>1314.67</v>
      </c>
      <c r="H15815">
        <v>1314.67</v>
      </c>
      <c r="I15815">
        <v>0</v>
      </c>
      <c r="J15815">
        <v>0</v>
      </c>
      <c r="K15815" t="s">
        <v>62</v>
      </c>
      <c r="L15815">
        <v>2017</v>
      </c>
      <c r="M15815" t="s">
        <v>28</v>
      </c>
    </row>
    <row r="15816" spans="1:13" x14ac:dyDescent="0.45">
      <c r="A15816" s="1">
        <v>43009</v>
      </c>
      <c r="B15816">
        <v>2.99</v>
      </c>
      <c r="C15816" s="7">
        <v>2819.87</v>
      </c>
      <c r="D15816">
        <v>174.13</v>
      </c>
      <c r="E15816">
        <v>703.73</v>
      </c>
      <c r="F15816">
        <v>12.01</v>
      </c>
      <c r="G15816">
        <v>1930</v>
      </c>
      <c r="H15816">
        <v>1736.97</v>
      </c>
      <c r="I15816">
        <v>193.03</v>
      </c>
      <c r="J15816">
        <v>0</v>
      </c>
      <c r="K15816" t="s">
        <v>62</v>
      </c>
      <c r="L15816">
        <v>2017</v>
      </c>
      <c r="M15816" t="s">
        <v>28</v>
      </c>
    </row>
    <row r="15817" spans="1:13" x14ac:dyDescent="0.45">
      <c r="A15817" s="1">
        <v>43002</v>
      </c>
      <c r="B15817">
        <v>2.57</v>
      </c>
      <c r="C15817" s="7">
        <v>5040.9799999999996</v>
      </c>
      <c r="D15817">
        <v>187.28</v>
      </c>
      <c r="E15817">
        <v>1310.93</v>
      </c>
      <c r="F15817">
        <v>0</v>
      </c>
      <c r="G15817">
        <v>3542.77</v>
      </c>
      <c r="H15817">
        <v>1314.76</v>
      </c>
      <c r="I15817">
        <v>2228.0100000000002</v>
      </c>
      <c r="J15817">
        <v>0</v>
      </c>
      <c r="K15817" t="s">
        <v>62</v>
      </c>
      <c r="L15817">
        <v>2017</v>
      </c>
      <c r="M15817" t="s">
        <v>28</v>
      </c>
    </row>
    <row r="15818" spans="1:13" x14ac:dyDescent="0.45">
      <c r="A15818" s="1">
        <v>42995</v>
      </c>
      <c r="B15818">
        <v>2.58</v>
      </c>
      <c r="C15818" s="7">
        <v>3993.7</v>
      </c>
      <c r="D15818">
        <v>226.97</v>
      </c>
      <c r="E15818">
        <v>907.87</v>
      </c>
      <c r="F15818">
        <v>0</v>
      </c>
      <c r="G15818">
        <v>2858.86</v>
      </c>
      <c r="H15818">
        <v>786.67</v>
      </c>
      <c r="I15818">
        <v>2072.19</v>
      </c>
      <c r="J15818">
        <v>0</v>
      </c>
      <c r="K15818" t="s">
        <v>62</v>
      </c>
      <c r="L15818">
        <v>2017</v>
      </c>
      <c r="M15818" t="s">
        <v>28</v>
      </c>
    </row>
    <row r="15819" spans="1:13" x14ac:dyDescent="0.45">
      <c r="A15819" s="1">
        <v>42988</v>
      </c>
      <c r="B15819">
        <v>2.35</v>
      </c>
      <c r="C15819" s="7">
        <v>4093.34</v>
      </c>
      <c r="D15819">
        <v>195.54</v>
      </c>
      <c r="E15819">
        <v>665.8</v>
      </c>
      <c r="F15819">
        <v>0</v>
      </c>
      <c r="G15819">
        <v>3232</v>
      </c>
      <c r="H15819">
        <v>2181.65</v>
      </c>
      <c r="I15819">
        <v>1050.3499999999999</v>
      </c>
      <c r="J15819">
        <v>0</v>
      </c>
      <c r="K15819" t="s">
        <v>62</v>
      </c>
      <c r="L15819">
        <v>2017</v>
      </c>
      <c r="M15819" t="s">
        <v>28</v>
      </c>
    </row>
    <row r="15820" spans="1:13" x14ac:dyDescent="0.45">
      <c r="A15820" s="1">
        <v>42981</v>
      </c>
      <c r="B15820">
        <v>2.42</v>
      </c>
      <c r="C15820" s="7">
        <v>3200.72</v>
      </c>
      <c r="D15820">
        <v>195.87</v>
      </c>
      <c r="E15820">
        <v>675.34</v>
      </c>
      <c r="F15820">
        <v>4.8099999999999996</v>
      </c>
      <c r="G15820">
        <v>2324.6999999999998</v>
      </c>
      <c r="H15820">
        <v>2289.98</v>
      </c>
      <c r="I15820">
        <v>34.72</v>
      </c>
      <c r="J15820">
        <v>0</v>
      </c>
      <c r="K15820" t="s">
        <v>62</v>
      </c>
      <c r="L15820">
        <v>2017</v>
      </c>
      <c r="M15820" t="s">
        <v>28</v>
      </c>
    </row>
    <row r="15821" spans="1:13" x14ac:dyDescent="0.45">
      <c r="A15821" s="1">
        <v>42974</v>
      </c>
      <c r="B15821">
        <v>2.4500000000000002</v>
      </c>
      <c r="C15821" s="7">
        <v>3332.02</v>
      </c>
      <c r="D15821">
        <v>332.58</v>
      </c>
      <c r="E15821">
        <v>1007.3</v>
      </c>
      <c r="F15821">
        <v>0</v>
      </c>
      <c r="G15821">
        <v>1992.14</v>
      </c>
      <c r="H15821">
        <v>1988.81</v>
      </c>
      <c r="I15821">
        <v>3.33</v>
      </c>
      <c r="J15821">
        <v>0</v>
      </c>
      <c r="K15821" t="s">
        <v>62</v>
      </c>
      <c r="L15821">
        <v>2017</v>
      </c>
      <c r="M15821" t="s">
        <v>28</v>
      </c>
    </row>
    <row r="15822" spans="1:13" x14ac:dyDescent="0.45">
      <c r="A15822" s="1">
        <v>42967</v>
      </c>
      <c r="B15822">
        <v>2.48</v>
      </c>
      <c r="C15822" s="7">
        <v>2855.78</v>
      </c>
      <c r="D15822">
        <v>302.39999999999998</v>
      </c>
      <c r="E15822">
        <v>1483.2</v>
      </c>
      <c r="F15822">
        <v>2.4</v>
      </c>
      <c r="G15822">
        <v>1067.78</v>
      </c>
      <c r="H15822">
        <v>1067.78</v>
      </c>
      <c r="I15822">
        <v>0</v>
      </c>
      <c r="J15822">
        <v>0</v>
      </c>
      <c r="K15822" t="s">
        <v>62</v>
      </c>
      <c r="L15822">
        <v>2017</v>
      </c>
      <c r="M15822" t="s">
        <v>28</v>
      </c>
    </row>
    <row r="15823" spans="1:13" x14ac:dyDescent="0.45">
      <c r="A15823" s="1">
        <v>42960</v>
      </c>
      <c r="B15823">
        <v>2</v>
      </c>
      <c r="C15823" s="7">
        <v>1764.35</v>
      </c>
      <c r="D15823">
        <v>87.99</v>
      </c>
      <c r="E15823">
        <v>447.2</v>
      </c>
      <c r="F15823">
        <v>3.62</v>
      </c>
      <c r="G15823">
        <v>1225.54</v>
      </c>
      <c r="H15823">
        <v>1222.21</v>
      </c>
      <c r="I15823">
        <v>3.33</v>
      </c>
      <c r="J15823">
        <v>0</v>
      </c>
      <c r="K15823" t="s">
        <v>62</v>
      </c>
      <c r="L15823">
        <v>2017</v>
      </c>
      <c r="M15823" t="s">
        <v>28</v>
      </c>
    </row>
    <row r="15824" spans="1:13" x14ac:dyDescent="0.45">
      <c r="A15824" s="1">
        <v>42953</v>
      </c>
      <c r="B15824">
        <v>2.09</v>
      </c>
      <c r="C15824" s="7">
        <v>1552.26</v>
      </c>
      <c r="D15824">
        <v>83.93</v>
      </c>
      <c r="E15824">
        <v>489.38</v>
      </c>
      <c r="F15824">
        <v>1.18</v>
      </c>
      <c r="G15824">
        <v>977.77</v>
      </c>
      <c r="H15824">
        <v>977.77</v>
      </c>
      <c r="I15824">
        <v>0</v>
      </c>
      <c r="J15824">
        <v>0</v>
      </c>
      <c r="K15824" t="s">
        <v>62</v>
      </c>
      <c r="L15824">
        <v>2017</v>
      </c>
      <c r="M15824" t="s">
        <v>28</v>
      </c>
    </row>
    <row r="15825" spans="1:13" x14ac:dyDescent="0.45">
      <c r="A15825" s="1">
        <v>42946</v>
      </c>
      <c r="B15825">
        <v>1.78</v>
      </c>
      <c r="C15825" s="7">
        <v>2426.94</v>
      </c>
      <c r="D15825">
        <v>114.54</v>
      </c>
      <c r="E15825">
        <v>511.3</v>
      </c>
      <c r="F15825">
        <v>0</v>
      </c>
      <c r="G15825">
        <v>1801.1</v>
      </c>
      <c r="H15825">
        <v>1784.43</v>
      </c>
      <c r="I15825">
        <v>16.670000000000002</v>
      </c>
      <c r="J15825">
        <v>0</v>
      </c>
      <c r="K15825" t="s">
        <v>62</v>
      </c>
      <c r="L15825">
        <v>2017</v>
      </c>
      <c r="M15825" t="s">
        <v>28</v>
      </c>
    </row>
    <row r="15826" spans="1:13" x14ac:dyDescent="0.45">
      <c r="A15826" s="1">
        <v>42939</v>
      </c>
      <c r="B15826">
        <v>2.04</v>
      </c>
      <c r="C15826" s="7">
        <v>1971.67</v>
      </c>
      <c r="D15826">
        <v>121.1</v>
      </c>
      <c r="E15826">
        <v>583.91</v>
      </c>
      <c r="F15826">
        <v>0</v>
      </c>
      <c r="G15826">
        <v>1266.6600000000001</v>
      </c>
      <c r="H15826">
        <v>1266.6600000000001</v>
      </c>
      <c r="I15826">
        <v>0</v>
      </c>
      <c r="J15826">
        <v>0</v>
      </c>
      <c r="K15826" t="s">
        <v>62</v>
      </c>
      <c r="L15826">
        <v>2017</v>
      </c>
      <c r="M15826" t="s">
        <v>28</v>
      </c>
    </row>
    <row r="15827" spans="1:13" x14ac:dyDescent="0.45">
      <c r="A15827" s="1">
        <v>42932</v>
      </c>
      <c r="B15827">
        <v>2.11</v>
      </c>
      <c r="C15827" s="7">
        <v>1646.15</v>
      </c>
      <c r="D15827">
        <v>73.930000000000007</v>
      </c>
      <c r="E15827">
        <v>553.26</v>
      </c>
      <c r="F15827">
        <v>1.19</v>
      </c>
      <c r="G15827">
        <v>1017.77</v>
      </c>
      <c r="H15827">
        <v>1014.44</v>
      </c>
      <c r="I15827">
        <v>3.33</v>
      </c>
      <c r="J15827">
        <v>0</v>
      </c>
      <c r="K15827" t="s">
        <v>62</v>
      </c>
      <c r="L15827">
        <v>2017</v>
      </c>
      <c r="M15827" t="s">
        <v>28</v>
      </c>
    </row>
    <row r="15828" spans="1:13" x14ac:dyDescent="0.45">
      <c r="A15828" s="1">
        <v>42925</v>
      </c>
      <c r="B15828">
        <v>2.06</v>
      </c>
      <c r="C15828" s="7">
        <v>2988.47</v>
      </c>
      <c r="D15828">
        <v>166.12</v>
      </c>
      <c r="E15828">
        <v>1342.09</v>
      </c>
      <c r="F15828">
        <v>3.59</v>
      </c>
      <c r="G15828">
        <v>1476.67</v>
      </c>
      <c r="H15828">
        <v>1476.67</v>
      </c>
      <c r="I15828">
        <v>0</v>
      </c>
      <c r="J15828">
        <v>0</v>
      </c>
      <c r="K15828" t="s">
        <v>62</v>
      </c>
      <c r="L15828">
        <v>2017</v>
      </c>
      <c r="M15828" t="s">
        <v>28</v>
      </c>
    </row>
    <row r="15829" spans="1:13" x14ac:dyDescent="0.45">
      <c r="A15829" s="1">
        <v>42918</v>
      </c>
      <c r="B15829">
        <v>2.25</v>
      </c>
      <c r="C15829" s="7">
        <v>4778.95</v>
      </c>
      <c r="D15829">
        <v>435.04</v>
      </c>
      <c r="E15829">
        <v>2975.76</v>
      </c>
      <c r="F15829">
        <v>3.6</v>
      </c>
      <c r="G15829">
        <v>1364.55</v>
      </c>
      <c r="H15829">
        <v>1357.88</v>
      </c>
      <c r="I15829">
        <v>6.67</v>
      </c>
      <c r="J15829">
        <v>0</v>
      </c>
      <c r="K15829" t="s">
        <v>62</v>
      </c>
      <c r="L15829">
        <v>2017</v>
      </c>
      <c r="M15829" t="s">
        <v>28</v>
      </c>
    </row>
    <row r="15830" spans="1:13" x14ac:dyDescent="0.45">
      <c r="A15830" s="1">
        <v>42911</v>
      </c>
      <c r="B15830">
        <v>2.25</v>
      </c>
      <c r="C15830" s="7">
        <v>4087.75</v>
      </c>
      <c r="D15830">
        <v>512.79</v>
      </c>
      <c r="E15830">
        <v>2421.9299999999998</v>
      </c>
      <c r="F15830">
        <v>0</v>
      </c>
      <c r="G15830">
        <v>1153.03</v>
      </c>
      <c r="H15830">
        <v>1149.69</v>
      </c>
      <c r="I15830">
        <v>3.34</v>
      </c>
      <c r="J15830">
        <v>0</v>
      </c>
      <c r="K15830" t="s">
        <v>62</v>
      </c>
      <c r="L15830">
        <v>2017</v>
      </c>
      <c r="M15830" t="s">
        <v>28</v>
      </c>
    </row>
    <row r="15831" spans="1:13" x14ac:dyDescent="0.45">
      <c r="A15831" s="1">
        <v>42904</v>
      </c>
      <c r="B15831">
        <v>2.23</v>
      </c>
      <c r="C15831" s="7">
        <v>4177.79</v>
      </c>
      <c r="D15831">
        <v>551.12</v>
      </c>
      <c r="E15831">
        <v>2353.13</v>
      </c>
      <c r="F15831">
        <v>2.42</v>
      </c>
      <c r="G15831">
        <v>1271.1199999999999</v>
      </c>
      <c r="H15831">
        <v>1269.44</v>
      </c>
      <c r="I15831">
        <v>1.68</v>
      </c>
      <c r="J15831">
        <v>0</v>
      </c>
      <c r="K15831" t="s">
        <v>62</v>
      </c>
      <c r="L15831">
        <v>2017</v>
      </c>
      <c r="M15831" t="s">
        <v>28</v>
      </c>
    </row>
    <row r="15832" spans="1:13" x14ac:dyDescent="0.45">
      <c r="A15832" s="1">
        <v>42897</v>
      </c>
      <c r="B15832">
        <v>2.12</v>
      </c>
      <c r="C15832" s="7">
        <v>2568.09</v>
      </c>
      <c r="D15832">
        <v>984.87</v>
      </c>
      <c r="E15832">
        <v>251.09</v>
      </c>
      <c r="F15832">
        <v>3.66</v>
      </c>
      <c r="G15832">
        <v>1328.47</v>
      </c>
      <c r="H15832">
        <v>1328.47</v>
      </c>
      <c r="I15832">
        <v>0</v>
      </c>
      <c r="J15832">
        <v>0</v>
      </c>
      <c r="K15832" t="s">
        <v>62</v>
      </c>
      <c r="L15832">
        <v>2017</v>
      </c>
      <c r="M15832" t="s">
        <v>28</v>
      </c>
    </row>
    <row r="15833" spans="1:13" x14ac:dyDescent="0.45">
      <c r="A15833" s="1">
        <v>42890</v>
      </c>
      <c r="B15833">
        <v>2.2000000000000002</v>
      </c>
      <c r="C15833" s="7">
        <v>4409.4799999999996</v>
      </c>
      <c r="D15833">
        <v>1263.8499999999999</v>
      </c>
      <c r="E15833">
        <v>126.02</v>
      </c>
      <c r="F15833">
        <v>7.27</v>
      </c>
      <c r="G15833">
        <v>3012.34</v>
      </c>
      <c r="H15833">
        <v>3012.34</v>
      </c>
      <c r="I15833">
        <v>0</v>
      </c>
      <c r="J15833">
        <v>0</v>
      </c>
      <c r="K15833" t="s">
        <v>62</v>
      </c>
      <c r="L15833">
        <v>2017</v>
      </c>
      <c r="M15833" t="s">
        <v>28</v>
      </c>
    </row>
    <row r="15834" spans="1:13" x14ac:dyDescent="0.45">
      <c r="A15834" s="1">
        <v>42883</v>
      </c>
      <c r="B15834">
        <v>2.09</v>
      </c>
      <c r="C15834" s="7">
        <v>5786.49</v>
      </c>
      <c r="D15834">
        <v>1322.11</v>
      </c>
      <c r="E15834">
        <v>165.26</v>
      </c>
      <c r="F15834">
        <v>6.12</v>
      </c>
      <c r="G15834">
        <v>4293</v>
      </c>
      <c r="H15834">
        <v>4070.95</v>
      </c>
      <c r="I15834">
        <v>222.05</v>
      </c>
      <c r="J15834">
        <v>0</v>
      </c>
      <c r="K15834" t="s">
        <v>62</v>
      </c>
      <c r="L15834">
        <v>2017</v>
      </c>
      <c r="M15834" t="s">
        <v>28</v>
      </c>
    </row>
    <row r="15835" spans="1:13" x14ac:dyDescent="0.45">
      <c r="A15835" s="1">
        <v>42876</v>
      </c>
      <c r="B15835">
        <v>2.0699999999999998</v>
      </c>
      <c r="C15835" s="7">
        <v>5056.03</v>
      </c>
      <c r="D15835">
        <v>1260.8</v>
      </c>
      <c r="E15835">
        <v>146.97999999999999</v>
      </c>
      <c r="F15835">
        <v>8.7200000000000006</v>
      </c>
      <c r="G15835">
        <v>3639.53</v>
      </c>
      <c r="H15835">
        <v>3252.01</v>
      </c>
      <c r="I15835">
        <v>387.52</v>
      </c>
      <c r="J15835">
        <v>0</v>
      </c>
      <c r="K15835" t="s">
        <v>62</v>
      </c>
      <c r="L15835">
        <v>2017</v>
      </c>
      <c r="M15835" t="s">
        <v>28</v>
      </c>
    </row>
    <row r="15836" spans="1:13" x14ac:dyDescent="0.45">
      <c r="A15836" s="1">
        <v>42869</v>
      </c>
      <c r="B15836">
        <v>2.2200000000000002</v>
      </c>
      <c r="C15836" s="7">
        <v>4709.07</v>
      </c>
      <c r="D15836">
        <v>3021.33</v>
      </c>
      <c r="E15836">
        <v>242.81</v>
      </c>
      <c r="F15836">
        <v>8.76</v>
      </c>
      <c r="G15836">
        <v>1436.17</v>
      </c>
      <c r="H15836">
        <v>1433.39</v>
      </c>
      <c r="I15836">
        <v>2.78</v>
      </c>
      <c r="J15836">
        <v>0</v>
      </c>
      <c r="K15836" t="s">
        <v>62</v>
      </c>
      <c r="L15836">
        <v>2017</v>
      </c>
      <c r="M15836" t="s">
        <v>28</v>
      </c>
    </row>
    <row r="15837" spans="1:13" x14ac:dyDescent="0.45">
      <c r="A15837" s="1">
        <v>42862</v>
      </c>
      <c r="B15837">
        <v>1.75</v>
      </c>
      <c r="C15837" s="7">
        <v>3987.53</v>
      </c>
      <c r="D15837">
        <v>1182.72</v>
      </c>
      <c r="E15837">
        <v>158.85</v>
      </c>
      <c r="F15837">
        <v>2.5</v>
      </c>
      <c r="G15837">
        <v>2643.46</v>
      </c>
      <c r="H15837">
        <v>620</v>
      </c>
      <c r="I15837">
        <v>2023.46</v>
      </c>
      <c r="J15837">
        <v>0</v>
      </c>
      <c r="K15837" t="s">
        <v>62</v>
      </c>
      <c r="L15837">
        <v>2017</v>
      </c>
      <c r="M15837" t="s">
        <v>28</v>
      </c>
    </row>
    <row r="15838" spans="1:13" x14ac:dyDescent="0.45">
      <c r="A15838" s="1">
        <v>42855</v>
      </c>
      <c r="B15838">
        <v>2.0699999999999998</v>
      </c>
      <c r="C15838" s="7">
        <v>2473.9699999999998</v>
      </c>
      <c r="D15838">
        <v>1050.08</v>
      </c>
      <c r="E15838">
        <v>127.02</v>
      </c>
      <c r="F15838">
        <v>0</v>
      </c>
      <c r="G15838">
        <v>1296.8699999999999</v>
      </c>
      <c r="H15838">
        <v>525.54999999999995</v>
      </c>
      <c r="I15838">
        <v>771.32</v>
      </c>
      <c r="J15838">
        <v>0</v>
      </c>
      <c r="K15838" t="s">
        <v>62</v>
      </c>
      <c r="L15838">
        <v>2017</v>
      </c>
      <c r="M15838" t="s">
        <v>28</v>
      </c>
    </row>
    <row r="15839" spans="1:13" x14ac:dyDescent="0.45">
      <c r="A15839" s="1">
        <v>42848</v>
      </c>
      <c r="B15839">
        <v>1.72</v>
      </c>
      <c r="C15839" s="7">
        <v>4125.63</v>
      </c>
      <c r="D15839">
        <v>2785</v>
      </c>
      <c r="E15839">
        <v>291.37</v>
      </c>
      <c r="F15839">
        <v>6.31</v>
      </c>
      <c r="G15839">
        <v>1042.95</v>
      </c>
      <c r="H15839">
        <v>1023.33</v>
      </c>
      <c r="I15839">
        <v>19.62</v>
      </c>
      <c r="J15839">
        <v>0</v>
      </c>
      <c r="K15839" t="s">
        <v>62</v>
      </c>
      <c r="L15839">
        <v>2017</v>
      </c>
      <c r="M15839" t="s">
        <v>28</v>
      </c>
    </row>
    <row r="15840" spans="1:13" x14ac:dyDescent="0.45">
      <c r="A15840" s="1">
        <v>42841</v>
      </c>
      <c r="B15840">
        <v>2.0699999999999998</v>
      </c>
      <c r="C15840" s="7">
        <v>3193.74</v>
      </c>
      <c r="D15840">
        <v>736.16</v>
      </c>
      <c r="E15840">
        <v>214.13</v>
      </c>
      <c r="F15840">
        <v>11.4</v>
      </c>
      <c r="G15840">
        <v>2232.0500000000002</v>
      </c>
      <c r="H15840">
        <v>593.33000000000004</v>
      </c>
      <c r="I15840">
        <v>1638.72</v>
      </c>
      <c r="J15840">
        <v>0</v>
      </c>
      <c r="K15840" t="s">
        <v>62</v>
      </c>
      <c r="L15840">
        <v>2017</v>
      </c>
      <c r="M15840" t="s">
        <v>28</v>
      </c>
    </row>
    <row r="15841" spans="1:13" x14ac:dyDescent="0.45">
      <c r="A15841" s="1">
        <v>42834</v>
      </c>
      <c r="B15841">
        <v>2.0699999999999998</v>
      </c>
      <c r="C15841" s="7">
        <v>2942.87</v>
      </c>
      <c r="D15841">
        <v>1083.93</v>
      </c>
      <c r="E15841">
        <v>337.22</v>
      </c>
      <c r="F15841">
        <v>12.68</v>
      </c>
      <c r="G15841">
        <v>1509.04</v>
      </c>
      <c r="H15841">
        <v>424.4</v>
      </c>
      <c r="I15841">
        <v>1084.6400000000001</v>
      </c>
      <c r="J15841">
        <v>0</v>
      </c>
      <c r="K15841" t="s">
        <v>62</v>
      </c>
      <c r="L15841">
        <v>2017</v>
      </c>
      <c r="M15841" t="s">
        <v>28</v>
      </c>
    </row>
    <row r="15842" spans="1:13" x14ac:dyDescent="0.45">
      <c r="A15842" s="1">
        <v>42827</v>
      </c>
      <c r="B15842">
        <v>1.43</v>
      </c>
      <c r="C15842" s="7">
        <v>6642.01</v>
      </c>
      <c r="D15842">
        <v>780.86</v>
      </c>
      <c r="E15842">
        <v>168.87</v>
      </c>
      <c r="F15842">
        <v>7.62</v>
      </c>
      <c r="G15842">
        <v>5684.66</v>
      </c>
      <c r="H15842">
        <v>3139.11</v>
      </c>
      <c r="I15842">
        <v>2545.5500000000002</v>
      </c>
      <c r="J15842">
        <v>0</v>
      </c>
      <c r="K15842" t="s">
        <v>62</v>
      </c>
      <c r="L15842">
        <v>2017</v>
      </c>
      <c r="M15842" t="s">
        <v>28</v>
      </c>
    </row>
    <row r="15843" spans="1:13" x14ac:dyDescent="0.45">
      <c r="A15843" s="1">
        <v>42820</v>
      </c>
      <c r="B15843">
        <v>1.47</v>
      </c>
      <c r="C15843" s="7">
        <v>4455.2700000000004</v>
      </c>
      <c r="D15843">
        <v>682.39</v>
      </c>
      <c r="E15843">
        <v>192.24</v>
      </c>
      <c r="F15843">
        <v>10.18</v>
      </c>
      <c r="G15843">
        <v>3570.46</v>
      </c>
      <c r="H15843">
        <v>1867.31</v>
      </c>
      <c r="I15843">
        <v>1703.15</v>
      </c>
      <c r="J15843">
        <v>0</v>
      </c>
      <c r="K15843" t="s">
        <v>62</v>
      </c>
      <c r="L15843">
        <v>2017</v>
      </c>
      <c r="M15843" t="s">
        <v>28</v>
      </c>
    </row>
    <row r="15844" spans="1:13" x14ac:dyDescent="0.45">
      <c r="A15844" s="1">
        <v>42813</v>
      </c>
      <c r="B15844">
        <v>1.58</v>
      </c>
      <c r="C15844" s="7">
        <v>3608.19</v>
      </c>
      <c r="D15844">
        <v>581.24</v>
      </c>
      <c r="E15844">
        <v>106.6</v>
      </c>
      <c r="F15844">
        <v>5.08</v>
      </c>
      <c r="G15844">
        <v>2915.27</v>
      </c>
      <c r="H15844">
        <v>568.89</v>
      </c>
      <c r="I15844">
        <v>2346.38</v>
      </c>
      <c r="J15844">
        <v>0</v>
      </c>
      <c r="K15844" t="s">
        <v>62</v>
      </c>
      <c r="L15844">
        <v>2017</v>
      </c>
      <c r="M15844" t="s">
        <v>28</v>
      </c>
    </row>
    <row r="15845" spans="1:13" x14ac:dyDescent="0.45">
      <c r="A15845" s="1">
        <v>42806</v>
      </c>
      <c r="B15845">
        <v>1.7</v>
      </c>
      <c r="C15845" s="7">
        <v>3349.83</v>
      </c>
      <c r="D15845">
        <v>635.64</v>
      </c>
      <c r="E15845">
        <v>115.92</v>
      </c>
      <c r="F15845">
        <v>5.0999999999999996</v>
      </c>
      <c r="G15845">
        <v>2593.17</v>
      </c>
      <c r="H15845">
        <v>345.56</v>
      </c>
      <c r="I15845">
        <v>2247.61</v>
      </c>
      <c r="J15845">
        <v>0</v>
      </c>
      <c r="K15845" t="s">
        <v>62</v>
      </c>
      <c r="L15845">
        <v>2017</v>
      </c>
      <c r="M15845" t="s">
        <v>28</v>
      </c>
    </row>
    <row r="15846" spans="1:13" x14ac:dyDescent="0.45">
      <c r="A15846" s="1">
        <v>42799</v>
      </c>
      <c r="B15846">
        <v>1.67</v>
      </c>
      <c r="C15846" s="7">
        <v>2930.17</v>
      </c>
      <c r="D15846">
        <v>854.82</v>
      </c>
      <c r="E15846">
        <v>95.83</v>
      </c>
      <c r="F15846">
        <v>1.28</v>
      </c>
      <c r="G15846">
        <v>1978.24</v>
      </c>
      <c r="H15846">
        <v>141.11000000000001</v>
      </c>
      <c r="I15846">
        <v>1837.13</v>
      </c>
      <c r="J15846">
        <v>0</v>
      </c>
      <c r="K15846" t="s">
        <v>62</v>
      </c>
      <c r="L15846">
        <v>2017</v>
      </c>
      <c r="M15846" t="s">
        <v>28</v>
      </c>
    </row>
    <row r="15847" spans="1:13" x14ac:dyDescent="0.45">
      <c r="A15847" s="1">
        <v>42792</v>
      </c>
      <c r="B15847">
        <v>1.68</v>
      </c>
      <c r="C15847" s="7">
        <v>3160.21</v>
      </c>
      <c r="D15847">
        <v>749.78</v>
      </c>
      <c r="E15847">
        <v>118.04</v>
      </c>
      <c r="F15847">
        <v>0</v>
      </c>
      <c r="G15847">
        <v>2292.39</v>
      </c>
      <c r="H15847">
        <v>323.54000000000002</v>
      </c>
      <c r="I15847">
        <v>1968.85</v>
      </c>
      <c r="J15847">
        <v>0</v>
      </c>
      <c r="K15847" t="s">
        <v>62</v>
      </c>
      <c r="L15847">
        <v>2017</v>
      </c>
      <c r="M15847" t="s">
        <v>28</v>
      </c>
    </row>
    <row r="15848" spans="1:13" x14ac:dyDescent="0.45">
      <c r="A15848" s="1">
        <v>42785</v>
      </c>
      <c r="B15848">
        <v>1.74</v>
      </c>
      <c r="C15848" s="7">
        <v>3179.09</v>
      </c>
      <c r="D15848">
        <v>857.14</v>
      </c>
      <c r="E15848">
        <v>147.79</v>
      </c>
      <c r="F15848">
        <v>1.27</v>
      </c>
      <c r="G15848">
        <v>2172.89</v>
      </c>
      <c r="H15848">
        <v>1136.68</v>
      </c>
      <c r="I15848">
        <v>1036.21</v>
      </c>
      <c r="J15848">
        <v>0</v>
      </c>
      <c r="K15848" t="s">
        <v>62</v>
      </c>
      <c r="L15848">
        <v>2017</v>
      </c>
      <c r="M15848" t="s">
        <v>28</v>
      </c>
    </row>
    <row r="15849" spans="1:13" x14ac:dyDescent="0.45">
      <c r="A15849" s="1">
        <v>42778</v>
      </c>
      <c r="B15849">
        <v>1.48</v>
      </c>
      <c r="C15849" s="7">
        <v>4296.53</v>
      </c>
      <c r="D15849">
        <v>757.2</v>
      </c>
      <c r="E15849">
        <v>137.22</v>
      </c>
      <c r="F15849">
        <v>0</v>
      </c>
      <c r="G15849">
        <v>3402.11</v>
      </c>
      <c r="H15849">
        <v>2528.9</v>
      </c>
      <c r="I15849">
        <v>873.21</v>
      </c>
      <c r="J15849">
        <v>0</v>
      </c>
      <c r="K15849" t="s">
        <v>62</v>
      </c>
      <c r="L15849">
        <v>2017</v>
      </c>
      <c r="M15849" t="s">
        <v>28</v>
      </c>
    </row>
    <row r="15850" spans="1:13" x14ac:dyDescent="0.45">
      <c r="A15850" s="1">
        <v>42771</v>
      </c>
      <c r="B15850">
        <v>1.72</v>
      </c>
      <c r="C15850" s="7">
        <v>3417.56</v>
      </c>
      <c r="D15850">
        <v>913.99</v>
      </c>
      <c r="E15850">
        <v>112.02</v>
      </c>
      <c r="F15850">
        <v>6.36</v>
      </c>
      <c r="G15850">
        <v>2385.19</v>
      </c>
      <c r="H15850">
        <v>464.44</v>
      </c>
      <c r="I15850">
        <v>1920.75</v>
      </c>
      <c r="J15850">
        <v>0</v>
      </c>
      <c r="K15850" t="s">
        <v>62</v>
      </c>
      <c r="L15850">
        <v>2017</v>
      </c>
      <c r="M15850" t="s">
        <v>28</v>
      </c>
    </row>
    <row r="15851" spans="1:13" x14ac:dyDescent="0.45">
      <c r="A15851" s="1">
        <v>42764</v>
      </c>
      <c r="B15851">
        <v>1.39</v>
      </c>
      <c r="C15851" s="7">
        <v>3608.79</v>
      </c>
      <c r="D15851">
        <v>238.27</v>
      </c>
      <c r="E15851">
        <v>58.03</v>
      </c>
      <c r="F15851">
        <v>16.05</v>
      </c>
      <c r="G15851">
        <v>3296.44</v>
      </c>
      <c r="H15851">
        <v>432.22</v>
      </c>
      <c r="I15851">
        <v>2864.22</v>
      </c>
      <c r="J15851">
        <v>0</v>
      </c>
      <c r="K15851" t="s">
        <v>62</v>
      </c>
      <c r="L15851">
        <v>2017</v>
      </c>
      <c r="M15851" t="s">
        <v>28</v>
      </c>
    </row>
    <row r="15852" spans="1:13" x14ac:dyDescent="0.45">
      <c r="A15852" s="1">
        <v>42757</v>
      </c>
      <c r="B15852">
        <v>1.23</v>
      </c>
      <c r="C15852" s="7">
        <v>4964.5</v>
      </c>
      <c r="D15852">
        <v>296.3</v>
      </c>
      <c r="E15852">
        <v>67.34</v>
      </c>
      <c r="F15852">
        <v>20.81</v>
      </c>
      <c r="G15852">
        <v>4580.05</v>
      </c>
      <c r="H15852">
        <v>1396.67</v>
      </c>
      <c r="I15852">
        <v>3183.38</v>
      </c>
      <c r="J15852">
        <v>0</v>
      </c>
      <c r="K15852" t="s">
        <v>62</v>
      </c>
      <c r="L15852">
        <v>2017</v>
      </c>
      <c r="M15852" t="s">
        <v>28</v>
      </c>
    </row>
    <row r="15853" spans="1:13" x14ac:dyDescent="0.45">
      <c r="A15853" s="1">
        <v>42750</v>
      </c>
      <c r="B15853">
        <v>1.25</v>
      </c>
      <c r="C15853" s="7">
        <v>4618.57</v>
      </c>
      <c r="D15853">
        <v>338.85</v>
      </c>
      <c r="E15853">
        <v>97.16</v>
      </c>
      <c r="F15853">
        <v>14.57</v>
      </c>
      <c r="G15853">
        <v>4167.99</v>
      </c>
      <c r="H15853">
        <v>1172.22</v>
      </c>
      <c r="I15853">
        <v>2995.77</v>
      </c>
      <c r="J15853">
        <v>0</v>
      </c>
      <c r="K15853" t="s">
        <v>62</v>
      </c>
      <c r="L15853">
        <v>2017</v>
      </c>
      <c r="M15853" t="s">
        <v>28</v>
      </c>
    </row>
    <row r="15854" spans="1:13" x14ac:dyDescent="0.45">
      <c r="A15854" s="1">
        <v>42743</v>
      </c>
      <c r="B15854">
        <v>1.26</v>
      </c>
      <c r="C15854" s="7">
        <v>4079.99</v>
      </c>
      <c r="D15854">
        <v>325.5</v>
      </c>
      <c r="E15854">
        <v>108.5</v>
      </c>
      <c r="F15854">
        <v>0</v>
      </c>
      <c r="G15854">
        <v>3645.99</v>
      </c>
      <c r="H15854">
        <v>1050</v>
      </c>
      <c r="I15854">
        <v>2595.9899999999998</v>
      </c>
      <c r="J15854">
        <v>0</v>
      </c>
      <c r="K15854" t="s">
        <v>62</v>
      </c>
      <c r="L15854">
        <v>2017</v>
      </c>
      <c r="M15854" t="s">
        <v>28</v>
      </c>
    </row>
    <row r="15855" spans="1:13" x14ac:dyDescent="0.45">
      <c r="A15855" s="1">
        <v>42736</v>
      </c>
      <c r="B15855">
        <v>1.24</v>
      </c>
      <c r="C15855" s="7">
        <v>3707.67</v>
      </c>
      <c r="D15855">
        <v>245.43</v>
      </c>
      <c r="E15855">
        <v>38.31</v>
      </c>
      <c r="F15855">
        <v>2.39</v>
      </c>
      <c r="G15855">
        <v>3421.54</v>
      </c>
      <c r="H15855">
        <v>910</v>
      </c>
      <c r="I15855">
        <v>2511.54</v>
      </c>
      <c r="J15855">
        <v>0</v>
      </c>
      <c r="K15855" t="s">
        <v>62</v>
      </c>
      <c r="L15855">
        <v>2017</v>
      </c>
      <c r="M15855" t="s">
        <v>28</v>
      </c>
    </row>
    <row r="15856" spans="1:13" x14ac:dyDescent="0.45">
      <c r="A15856" s="1">
        <v>43100</v>
      </c>
      <c r="B15856">
        <v>1.55</v>
      </c>
      <c r="C15856" s="7">
        <v>9413.0499999999993</v>
      </c>
      <c r="D15856">
        <v>1479.66</v>
      </c>
      <c r="E15856">
        <v>1733.93</v>
      </c>
      <c r="F15856">
        <v>0</v>
      </c>
      <c r="G15856">
        <v>6199.46</v>
      </c>
      <c r="H15856">
        <v>6190.31</v>
      </c>
      <c r="I15856">
        <v>9.15</v>
      </c>
      <c r="J15856">
        <v>0</v>
      </c>
      <c r="K15856" t="s">
        <v>62</v>
      </c>
      <c r="L15856">
        <v>2017</v>
      </c>
      <c r="M15856" t="s">
        <v>29</v>
      </c>
    </row>
    <row r="15857" spans="1:13" x14ac:dyDescent="0.45">
      <c r="A15857" s="1">
        <v>43093</v>
      </c>
      <c r="B15857">
        <v>1.89</v>
      </c>
      <c r="C15857" s="7">
        <v>8393.5</v>
      </c>
      <c r="D15857">
        <v>1385.31</v>
      </c>
      <c r="E15857">
        <v>1425.12</v>
      </c>
      <c r="F15857">
        <v>0</v>
      </c>
      <c r="G15857">
        <v>5583.07</v>
      </c>
      <c r="H15857">
        <v>5555.33</v>
      </c>
      <c r="I15857">
        <v>27.74</v>
      </c>
      <c r="J15857">
        <v>0</v>
      </c>
      <c r="K15857" t="s">
        <v>62</v>
      </c>
      <c r="L15857">
        <v>2017</v>
      </c>
      <c r="M15857" t="s">
        <v>29</v>
      </c>
    </row>
    <row r="15858" spans="1:13" x14ac:dyDescent="0.45">
      <c r="A15858" s="1">
        <v>43086</v>
      </c>
      <c r="B15858">
        <v>1.94</v>
      </c>
      <c r="C15858" s="7">
        <v>7541.05</v>
      </c>
      <c r="D15858">
        <v>1104.72</v>
      </c>
      <c r="E15858">
        <v>1479.8</v>
      </c>
      <c r="F15858">
        <v>0</v>
      </c>
      <c r="G15858">
        <v>4956.53</v>
      </c>
      <c r="H15858">
        <v>4932.2</v>
      </c>
      <c r="I15858">
        <v>24.33</v>
      </c>
      <c r="J15858">
        <v>0</v>
      </c>
      <c r="K15858" t="s">
        <v>62</v>
      </c>
      <c r="L15858">
        <v>2017</v>
      </c>
      <c r="M15858" t="s">
        <v>29</v>
      </c>
    </row>
    <row r="15859" spans="1:13" x14ac:dyDescent="0.45">
      <c r="A15859" s="1">
        <v>43079</v>
      </c>
      <c r="B15859">
        <v>1.68</v>
      </c>
      <c r="C15859" s="7">
        <v>8602.41</v>
      </c>
      <c r="D15859">
        <v>1318.35</v>
      </c>
      <c r="E15859">
        <v>1602.11</v>
      </c>
      <c r="F15859">
        <v>0</v>
      </c>
      <c r="G15859">
        <v>5681.95</v>
      </c>
      <c r="H15859">
        <v>5651.78</v>
      </c>
      <c r="I15859">
        <v>30.17</v>
      </c>
      <c r="J15859">
        <v>0</v>
      </c>
      <c r="K15859" t="s">
        <v>62</v>
      </c>
      <c r="L15859">
        <v>2017</v>
      </c>
      <c r="M15859" t="s">
        <v>29</v>
      </c>
    </row>
    <row r="15860" spans="1:13" x14ac:dyDescent="0.45">
      <c r="A15860" s="1">
        <v>43072</v>
      </c>
      <c r="B15860">
        <v>1.56</v>
      </c>
      <c r="C15860" s="7">
        <v>8048.35</v>
      </c>
      <c r="D15860">
        <v>1471.55</v>
      </c>
      <c r="E15860">
        <v>1226.52</v>
      </c>
      <c r="F15860">
        <v>0</v>
      </c>
      <c r="G15860">
        <v>5350.28</v>
      </c>
      <c r="H15860">
        <v>5330.41</v>
      </c>
      <c r="I15860">
        <v>19.87</v>
      </c>
      <c r="J15860">
        <v>0</v>
      </c>
      <c r="K15860" t="s">
        <v>62</v>
      </c>
      <c r="L15860">
        <v>2017</v>
      </c>
      <c r="M15860" t="s">
        <v>29</v>
      </c>
    </row>
    <row r="15861" spans="1:13" x14ac:dyDescent="0.45">
      <c r="A15861" s="1">
        <v>43065</v>
      </c>
      <c r="B15861">
        <v>1.95</v>
      </c>
      <c r="C15861" s="7">
        <v>6599.52</v>
      </c>
      <c r="D15861">
        <v>1613.28</v>
      </c>
      <c r="E15861">
        <v>1302.68</v>
      </c>
      <c r="F15861">
        <v>0</v>
      </c>
      <c r="G15861">
        <v>3683.56</v>
      </c>
      <c r="H15861">
        <v>3683.56</v>
      </c>
      <c r="I15861">
        <v>0</v>
      </c>
      <c r="J15861">
        <v>0</v>
      </c>
      <c r="K15861" t="s">
        <v>62</v>
      </c>
      <c r="L15861">
        <v>2017</v>
      </c>
      <c r="M15861" t="s">
        <v>29</v>
      </c>
    </row>
    <row r="15862" spans="1:13" x14ac:dyDescent="0.45">
      <c r="A15862" s="1">
        <v>43058</v>
      </c>
      <c r="B15862">
        <v>1.95</v>
      </c>
      <c r="C15862" s="7">
        <v>7753.84</v>
      </c>
      <c r="D15862">
        <v>1387.57</v>
      </c>
      <c r="E15862">
        <v>1452.61</v>
      </c>
      <c r="F15862">
        <v>0</v>
      </c>
      <c r="G15862">
        <v>4913.66</v>
      </c>
      <c r="H15862">
        <v>4894.09</v>
      </c>
      <c r="I15862">
        <v>19.57</v>
      </c>
      <c r="J15862">
        <v>0</v>
      </c>
      <c r="K15862" t="s">
        <v>62</v>
      </c>
      <c r="L15862">
        <v>2017</v>
      </c>
      <c r="M15862" t="s">
        <v>29</v>
      </c>
    </row>
    <row r="15863" spans="1:13" x14ac:dyDescent="0.45">
      <c r="A15863" s="1">
        <v>43051</v>
      </c>
      <c r="B15863">
        <v>1.79</v>
      </c>
      <c r="C15863" s="7">
        <v>8252.8700000000008</v>
      </c>
      <c r="D15863">
        <v>1320.88</v>
      </c>
      <c r="E15863">
        <v>1398.84</v>
      </c>
      <c r="F15863">
        <v>0</v>
      </c>
      <c r="G15863">
        <v>5533.15</v>
      </c>
      <c r="H15863">
        <v>5504.25</v>
      </c>
      <c r="I15863">
        <v>28.9</v>
      </c>
      <c r="J15863">
        <v>0</v>
      </c>
      <c r="K15863" t="s">
        <v>62</v>
      </c>
      <c r="L15863">
        <v>2017</v>
      </c>
      <c r="M15863" t="s">
        <v>29</v>
      </c>
    </row>
    <row r="15864" spans="1:13" x14ac:dyDescent="0.45">
      <c r="A15864" s="1">
        <v>43044</v>
      </c>
      <c r="B15864">
        <v>1.83</v>
      </c>
      <c r="C15864" s="7">
        <v>7034.87</v>
      </c>
      <c r="D15864">
        <v>1540.11</v>
      </c>
      <c r="E15864">
        <v>1637.33</v>
      </c>
      <c r="F15864">
        <v>0</v>
      </c>
      <c r="G15864">
        <v>3857.43</v>
      </c>
      <c r="H15864">
        <v>3852.92</v>
      </c>
      <c r="I15864">
        <v>4.51</v>
      </c>
      <c r="J15864">
        <v>0</v>
      </c>
      <c r="K15864" t="s">
        <v>62</v>
      </c>
      <c r="L15864">
        <v>2017</v>
      </c>
      <c r="M15864" t="s">
        <v>29</v>
      </c>
    </row>
    <row r="15865" spans="1:13" x14ac:dyDescent="0.45">
      <c r="A15865" s="1">
        <v>43037</v>
      </c>
      <c r="B15865">
        <v>1.93</v>
      </c>
      <c r="C15865" s="7">
        <v>7138.49</v>
      </c>
      <c r="D15865">
        <v>1136.5</v>
      </c>
      <c r="E15865">
        <v>1084.3399999999999</v>
      </c>
      <c r="F15865">
        <v>0</v>
      </c>
      <c r="G15865">
        <v>4917.6499999999996</v>
      </c>
      <c r="H15865">
        <v>4908.26</v>
      </c>
      <c r="I15865">
        <v>9.39</v>
      </c>
      <c r="J15865">
        <v>0</v>
      </c>
      <c r="K15865" t="s">
        <v>62</v>
      </c>
      <c r="L15865">
        <v>2017</v>
      </c>
      <c r="M15865" t="s">
        <v>29</v>
      </c>
    </row>
    <row r="15866" spans="1:13" x14ac:dyDescent="0.45">
      <c r="A15866" s="1">
        <v>43030</v>
      </c>
      <c r="B15866">
        <v>1.83</v>
      </c>
      <c r="C15866" s="7">
        <v>7131.28</v>
      </c>
      <c r="D15866">
        <v>1255.3900000000001</v>
      </c>
      <c r="E15866">
        <v>358.12</v>
      </c>
      <c r="F15866">
        <v>0</v>
      </c>
      <c r="G15866">
        <v>5517.77</v>
      </c>
      <c r="H15866">
        <v>5486.54</v>
      </c>
      <c r="I15866">
        <v>31.23</v>
      </c>
      <c r="J15866">
        <v>0</v>
      </c>
      <c r="K15866" t="s">
        <v>62</v>
      </c>
      <c r="L15866">
        <v>2017</v>
      </c>
      <c r="M15866" t="s">
        <v>29</v>
      </c>
    </row>
    <row r="15867" spans="1:13" x14ac:dyDescent="0.45">
      <c r="A15867" s="1">
        <v>43023</v>
      </c>
      <c r="B15867">
        <v>1.99</v>
      </c>
      <c r="C15867" s="7">
        <v>6132.37</v>
      </c>
      <c r="D15867">
        <v>1113.04</v>
      </c>
      <c r="E15867">
        <v>173.88</v>
      </c>
      <c r="F15867">
        <v>0</v>
      </c>
      <c r="G15867">
        <v>4845.45</v>
      </c>
      <c r="H15867">
        <v>4780.24</v>
      </c>
      <c r="I15867">
        <v>65.209999999999994</v>
      </c>
      <c r="J15867">
        <v>0</v>
      </c>
      <c r="K15867" t="s">
        <v>62</v>
      </c>
      <c r="L15867">
        <v>2017</v>
      </c>
      <c r="M15867" t="s">
        <v>29</v>
      </c>
    </row>
    <row r="15868" spans="1:13" x14ac:dyDescent="0.45">
      <c r="A15868" s="1">
        <v>43016</v>
      </c>
      <c r="B15868">
        <v>2.25</v>
      </c>
      <c r="C15868" s="7">
        <v>6511.51</v>
      </c>
      <c r="D15868">
        <v>1223.0899999999999</v>
      </c>
      <c r="E15868">
        <v>194.14</v>
      </c>
      <c r="F15868">
        <v>0</v>
      </c>
      <c r="G15868">
        <v>5094.28</v>
      </c>
      <c r="H15868">
        <v>5038.49</v>
      </c>
      <c r="I15868">
        <v>55.79</v>
      </c>
      <c r="J15868">
        <v>0</v>
      </c>
      <c r="K15868" t="s">
        <v>62</v>
      </c>
      <c r="L15868">
        <v>2017</v>
      </c>
      <c r="M15868" t="s">
        <v>29</v>
      </c>
    </row>
    <row r="15869" spans="1:13" x14ac:dyDescent="0.45">
      <c r="A15869" s="1">
        <v>43009</v>
      </c>
      <c r="B15869">
        <v>2.2400000000000002</v>
      </c>
      <c r="C15869" s="7">
        <v>5291.89</v>
      </c>
      <c r="D15869">
        <v>1055.3399999999999</v>
      </c>
      <c r="E15869">
        <v>115.35</v>
      </c>
      <c r="F15869">
        <v>0</v>
      </c>
      <c r="G15869">
        <v>4121.2</v>
      </c>
      <c r="H15869">
        <v>4037.32</v>
      </c>
      <c r="I15869">
        <v>83.88</v>
      </c>
      <c r="J15869">
        <v>0</v>
      </c>
      <c r="K15869" t="s">
        <v>62</v>
      </c>
      <c r="L15869">
        <v>2017</v>
      </c>
      <c r="M15869" t="s">
        <v>29</v>
      </c>
    </row>
    <row r="15870" spans="1:13" x14ac:dyDescent="0.45">
      <c r="A15870" s="1">
        <v>43002</v>
      </c>
      <c r="B15870">
        <v>2.25</v>
      </c>
      <c r="C15870" s="7">
        <v>5491.29</v>
      </c>
      <c r="D15870">
        <v>1048.1500000000001</v>
      </c>
      <c r="E15870">
        <v>145</v>
      </c>
      <c r="F15870">
        <v>0</v>
      </c>
      <c r="G15870">
        <v>4298.1400000000003</v>
      </c>
      <c r="H15870">
        <v>4281.47</v>
      </c>
      <c r="I15870">
        <v>16.670000000000002</v>
      </c>
      <c r="J15870">
        <v>0</v>
      </c>
      <c r="K15870" t="s">
        <v>62</v>
      </c>
      <c r="L15870">
        <v>2017</v>
      </c>
      <c r="M15870" t="s">
        <v>29</v>
      </c>
    </row>
    <row r="15871" spans="1:13" x14ac:dyDescent="0.45">
      <c r="A15871" s="1">
        <v>42995</v>
      </c>
      <c r="B15871">
        <v>2.39</v>
      </c>
      <c r="C15871" s="7">
        <v>5487.1</v>
      </c>
      <c r="D15871">
        <v>1148.8800000000001</v>
      </c>
      <c r="E15871">
        <v>131.26</v>
      </c>
      <c r="F15871">
        <v>0</v>
      </c>
      <c r="G15871">
        <v>4206.96</v>
      </c>
      <c r="H15871">
        <v>4200.29</v>
      </c>
      <c r="I15871">
        <v>6.67</v>
      </c>
      <c r="J15871">
        <v>0</v>
      </c>
      <c r="K15871" t="s">
        <v>62</v>
      </c>
      <c r="L15871">
        <v>2017</v>
      </c>
      <c r="M15871" t="s">
        <v>29</v>
      </c>
    </row>
    <row r="15872" spans="1:13" x14ac:dyDescent="0.45">
      <c r="A15872" s="1">
        <v>42988</v>
      </c>
      <c r="B15872">
        <v>2.59</v>
      </c>
      <c r="C15872" s="7">
        <v>6984.87</v>
      </c>
      <c r="D15872">
        <v>1027.67</v>
      </c>
      <c r="E15872">
        <v>1970.77</v>
      </c>
      <c r="F15872">
        <v>0</v>
      </c>
      <c r="G15872">
        <v>3986.43</v>
      </c>
      <c r="H15872">
        <v>3968.34</v>
      </c>
      <c r="I15872">
        <v>18.09</v>
      </c>
      <c r="J15872">
        <v>0</v>
      </c>
      <c r="K15872" t="s">
        <v>62</v>
      </c>
      <c r="L15872">
        <v>2017</v>
      </c>
      <c r="M15872" t="s">
        <v>29</v>
      </c>
    </row>
    <row r="15873" spans="1:13" x14ac:dyDescent="0.45">
      <c r="A15873" s="1">
        <v>42981</v>
      </c>
      <c r="B15873">
        <v>2.64</v>
      </c>
      <c r="C15873" s="7">
        <v>6091.55</v>
      </c>
      <c r="D15873">
        <v>905.07</v>
      </c>
      <c r="E15873">
        <v>1999.56</v>
      </c>
      <c r="F15873">
        <v>0</v>
      </c>
      <c r="G15873">
        <v>3186.92</v>
      </c>
      <c r="H15873">
        <v>3120.9</v>
      </c>
      <c r="I15873">
        <v>66.02</v>
      </c>
      <c r="J15873">
        <v>0</v>
      </c>
      <c r="K15873" t="s">
        <v>62</v>
      </c>
      <c r="L15873">
        <v>2017</v>
      </c>
      <c r="M15873" t="s">
        <v>29</v>
      </c>
    </row>
    <row r="15874" spans="1:13" x14ac:dyDescent="0.45">
      <c r="A15874" s="1">
        <v>42974</v>
      </c>
      <c r="B15874">
        <v>2.4700000000000002</v>
      </c>
      <c r="C15874" s="7">
        <v>10410.14</v>
      </c>
      <c r="D15874">
        <v>1804.67</v>
      </c>
      <c r="E15874">
        <v>2506.2199999999998</v>
      </c>
      <c r="F15874">
        <v>0</v>
      </c>
      <c r="G15874">
        <v>6099.25</v>
      </c>
      <c r="H15874">
        <v>6061.61</v>
      </c>
      <c r="I15874">
        <v>37.64</v>
      </c>
      <c r="J15874">
        <v>0</v>
      </c>
      <c r="K15874" t="s">
        <v>62</v>
      </c>
      <c r="L15874">
        <v>2017</v>
      </c>
      <c r="M15874" t="s">
        <v>29</v>
      </c>
    </row>
    <row r="15875" spans="1:13" x14ac:dyDescent="0.45">
      <c r="A15875" s="1">
        <v>42967</v>
      </c>
      <c r="B15875">
        <v>2.4300000000000002</v>
      </c>
      <c r="C15875" s="7">
        <v>7716.25</v>
      </c>
      <c r="D15875">
        <v>1214.19</v>
      </c>
      <c r="E15875">
        <v>2783.49</v>
      </c>
      <c r="F15875">
        <v>0</v>
      </c>
      <c r="G15875">
        <v>3718.57</v>
      </c>
      <c r="H15875">
        <v>3699.15</v>
      </c>
      <c r="I15875">
        <v>19.420000000000002</v>
      </c>
      <c r="J15875">
        <v>0</v>
      </c>
      <c r="K15875" t="s">
        <v>62</v>
      </c>
      <c r="L15875">
        <v>2017</v>
      </c>
      <c r="M15875" t="s">
        <v>29</v>
      </c>
    </row>
    <row r="15876" spans="1:13" x14ac:dyDescent="0.45">
      <c r="A15876" s="1">
        <v>42960</v>
      </c>
      <c r="B15876">
        <v>2.0499999999999998</v>
      </c>
      <c r="C15876" s="7">
        <v>6042.06</v>
      </c>
      <c r="D15876">
        <v>913.51</v>
      </c>
      <c r="E15876">
        <v>2538.5700000000002</v>
      </c>
      <c r="F15876">
        <v>0</v>
      </c>
      <c r="G15876">
        <v>2589.98</v>
      </c>
      <c r="H15876">
        <v>2520.14</v>
      </c>
      <c r="I15876">
        <v>69.84</v>
      </c>
      <c r="J15876">
        <v>0</v>
      </c>
      <c r="K15876" t="s">
        <v>62</v>
      </c>
      <c r="L15876">
        <v>2017</v>
      </c>
      <c r="M15876" t="s">
        <v>29</v>
      </c>
    </row>
    <row r="15877" spans="1:13" x14ac:dyDescent="0.45">
      <c r="A15877" s="1">
        <v>42953</v>
      </c>
      <c r="B15877">
        <v>1.74</v>
      </c>
      <c r="C15877" s="7">
        <v>10124.07</v>
      </c>
      <c r="D15877">
        <v>1959.22</v>
      </c>
      <c r="E15877">
        <v>2514.13</v>
      </c>
      <c r="F15877">
        <v>0</v>
      </c>
      <c r="G15877">
        <v>5650.72</v>
      </c>
      <c r="H15877">
        <v>5623.09</v>
      </c>
      <c r="I15877">
        <v>27.63</v>
      </c>
      <c r="J15877">
        <v>0</v>
      </c>
      <c r="K15877" t="s">
        <v>62</v>
      </c>
      <c r="L15877">
        <v>2017</v>
      </c>
      <c r="M15877" t="s">
        <v>29</v>
      </c>
    </row>
    <row r="15878" spans="1:13" x14ac:dyDescent="0.45">
      <c r="A15878" s="1">
        <v>42946</v>
      </c>
      <c r="B15878">
        <v>1.72</v>
      </c>
      <c r="C15878" s="7">
        <v>10422.68</v>
      </c>
      <c r="D15878">
        <v>1859.58</v>
      </c>
      <c r="E15878">
        <v>2464.1999999999998</v>
      </c>
      <c r="F15878">
        <v>0</v>
      </c>
      <c r="G15878">
        <v>6098.9</v>
      </c>
      <c r="H15878">
        <v>6056.82</v>
      </c>
      <c r="I15878">
        <v>42.08</v>
      </c>
      <c r="J15878">
        <v>0</v>
      </c>
      <c r="K15878" t="s">
        <v>62</v>
      </c>
      <c r="L15878">
        <v>2017</v>
      </c>
      <c r="M15878" t="s">
        <v>29</v>
      </c>
    </row>
    <row r="15879" spans="1:13" x14ac:dyDescent="0.45">
      <c r="A15879" s="1">
        <v>42939</v>
      </c>
      <c r="B15879">
        <v>1.89</v>
      </c>
      <c r="C15879" s="7">
        <v>8527.2099999999991</v>
      </c>
      <c r="D15879">
        <v>1379.57</v>
      </c>
      <c r="E15879">
        <v>2862.27</v>
      </c>
      <c r="F15879">
        <v>0</v>
      </c>
      <c r="G15879">
        <v>4285.37</v>
      </c>
      <c r="H15879">
        <v>4248.87</v>
      </c>
      <c r="I15879">
        <v>36.5</v>
      </c>
      <c r="J15879">
        <v>0</v>
      </c>
      <c r="K15879" t="s">
        <v>62</v>
      </c>
      <c r="L15879">
        <v>2017</v>
      </c>
      <c r="M15879" t="s">
        <v>29</v>
      </c>
    </row>
    <row r="15880" spans="1:13" x14ac:dyDescent="0.45">
      <c r="A15880" s="1">
        <v>42932</v>
      </c>
      <c r="B15880">
        <v>1.89</v>
      </c>
      <c r="C15880" s="7">
        <v>8618.4500000000007</v>
      </c>
      <c r="D15880">
        <v>1296.04</v>
      </c>
      <c r="E15880">
        <v>2815.04</v>
      </c>
      <c r="F15880">
        <v>0</v>
      </c>
      <c r="G15880">
        <v>4507.37</v>
      </c>
      <c r="H15880">
        <v>4443.63</v>
      </c>
      <c r="I15880">
        <v>63.74</v>
      </c>
      <c r="J15880">
        <v>0</v>
      </c>
      <c r="K15880" t="s">
        <v>62</v>
      </c>
      <c r="L15880">
        <v>2017</v>
      </c>
      <c r="M15880" t="s">
        <v>29</v>
      </c>
    </row>
    <row r="15881" spans="1:13" x14ac:dyDescent="0.45">
      <c r="A15881" s="1">
        <v>42925</v>
      </c>
      <c r="B15881">
        <v>1.82</v>
      </c>
      <c r="C15881" s="7">
        <v>11229.95</v>
      </c>
      <c r="D15881">
        <v>1693.33</v>
      </c>
      <c r="E15881">
        <v>4245.6400000000003</v>
      </c>
      <c r="F15881">
        <v>0</v>
      </c>
      <c r="G15881">
        <v>5290.98</v>
      </c>
      <c r="H15881">
        <v>4986.88</v>
      </c>
      <c r="I15881">
        <v>304.10000000000002</v>
      </c>
      <c r="J15881">
        <v>0</v>
      </c>
      <c r="K15881" t="s">
        <v>62</v>
      </c>
      <c r="L15881">
        <v>2017</v>
      </c>
      <c r="M15881" t="s">
        <v>29</v>
      </c>
    </row>
    <row r="15882" spans="1:13" x14ac:dyDescent="0.45">
      <c r="A15882" s="1">
        <v>42918</v>
      </c>
      <c r="B15882">
        <v>1.73</v>
      </c>
      <c r="C15882" s="7">
        <v>11015.7</v>
      </c>
      <c r="D15882">
        <v>1952.02</v>
      </c>
      <c r="E15882">
        <v>2930.62</v>
      </c>
      <c r="F15882">
        <v>0</v>
      </c>
      <c r="G15882">
        <v>6133.06</v>
      </c>
      <c r="H15882">
        <v>4359.1499999999996</v>
      </c>
      <c r="I15882">
        <v>1773.91</v>
      </c>
      <c r="J15882">
        <v>0</v>
      </c>
      <c r="K15882" t="s">
        <v>62</v>
      </c>
      <c r="L15882">
        <v>2017</v>
      </c>
      <c r="M15882" t="s">
        <v>29</v>
      </c>
    </row>
    <row r="15883" spans="1:13" x14ac:dyDescent="0.45">
      <c r="A15883" s="1">
        <v>42911</v>
      </c>
      <c r="B15883">
        <v>1.67</v>
      </c>
      <c r="C15883" s="7">
        <v>10909.04</v>
      </c>
      <c r="D15883">
        <v>1963.82</v>
      </c>
      <c r="E15883">
        <v>3093.37</v>
      </c>
      <c r="F15883">
        <v>0</v>
      </c>
      <c r="G15883">
        <v>5851.85</v>
      </c>
      <c r="H15883">
        <v>2404.38</v>
      </c>
      <c r="I15883">
        <v>3447.47</v>
      </c>
      <c r="J15883">
        <v>0</v>
      </c>
      <c r="K15883" t="s">
        <v>62</v>
      </c>
      <c r="L15883">
        <v>2017</v>
      </c>
      <c r="M15883" t="s">
        <v>29</v>
      </c>
    </row>
    <row r="15884" spans="1:13" x14ac:dyDescent="0.45">
      <c r="A15884" s="1">
        <v>42904</v>
      </c>
      <c r="B15884">
        <v>1.76</v>
      </c>
      <c r="C15884" s="7">
        <v>10353.67</v>
      </c>
      <c r="D15884">
        <v>1706.85</v>
      </c>
      <c r="E15884">
        <v>3322.38</v>
      </c>
      <c r="F15884">
        <v>0</v>
      </c>
      <c r="G15884">
        <v>5324.44</v>
      </c>
      <c r="H15884">
        <v>1909.65</v>
      </c>
      <c r="I15884">
        <v>3414.79</v>
      </c>
      <c r="J15884">
        <v>0</v>
      </c>
      <c r="K15884" t="s">
        <v>62</v>
      </c>
      <c r="L15884">
        <v>2017</v>
      </c>
      <c r="M15884" t="s">
        <v>29</v>
      </c>
    </row>
    <row r="15885" spans="1:13" x14ac:dyDescent="0.45">
      <c r="A15885" s="1">
        <v>42897</v>
      </c>
      <c r="B15885">
        <v>1.74</v>
      </c>
      <c r="C15885" s="7">
        <v>11473.1</v>
      </c>
      <c r="D15885">
        <v>2058.67</v>
      </c>
      <c r="E15885">
        <v>2749.59</v>
      </c>
      <c r="F15885">
        <v>0</v>
      </c>
      <c r="G15885">
        <v>6664.84</v>
      </c>
      <c r="H15885">
        <v>2823.89</v>
      </c>
      <c r="I15885">
        <v>3840.95</v>
      </c>
      <c r="J15885">
        <v>0</v>
      </c>
      <c r="K15885" t="s">
        <v>62</v>
      </c>
      <c r="L15885">
        <v>2017</v>
      </c>
      <c r="M15885" t="s">
        <v>29</v>
      </c>
    </row>
    <row r="15886" spans="1:13" x14ac:dyDescent="0.45">
      <c r="A15886" s="1">
        <v>42890</v>
      </c>
      <c r="B15886">
        <v>1.72</v>
      </c>
      <c r="C15886" s="7">
        <v>13517.21</v>
      </c>
      <c r="D15886">
        <v>2283.25</v>
      </c>
      <c r="E15886">
        <v>2943.11</v>
      </c>
      <c r="F15886">
        <v>0</v>
      </c>
      <c r="G15886">
        <v>8290.85</v>
      </c>
      <c r="H15886">
        <v>4071.86</v>
      </c>
      <c r="I15886">
        <v>4218.99</v>
      </c>
      <c r="J15886">
        <v>0</v>
      </c>
      <c r="K15886" t="s">
        <v>62</v>
      </c>
      <c r="L15886">
        <v>2017</v>
      </c>
      <c r="M15886" t="s">
        <v>29</v>
      </c>
    </row>
    <row r="15887" spans="1:13" x14ac:dyDescent="0.45">
      <c r="A15887" s="1">
        <v>42883</v>
      </c>
      <c r="B15887">
        <v>1.74</v>
      </c>
      <c r="C15887" s="7">
        <v>9789.43</v>
      </c>
      <c r="D15887">
        <v>1872.87</v>
      </c>
      <c r="E15887">
        <v>2730.95</v>
      </c>
      <c r="F15887">
        <v>1.28</v>
      </c>
      <c r="G15887">
        <v>5184.33</v>
      </c>
      <c r="H15887">
        <v>943.54</v>
      </c>
      <c r="I15887">
        <v>4240.79</v>
      </c>
      <c r="J15887">
        <v>0</v>
      </c>
      <c r="K15887" t="s">
        <v>62</v>
      </c>
      <c r="L15887">
        <v>2017</v>
      </c>
      <c r="M15887" t="s">
        <v>29</v>
      </c>
    </row>
    <row r="15888" spans="1:13" x14ac:dyDescent="0.45">
      <c r="A15888" s="1">
        <v>42876</v>
      </c>
      <c r="B15888">
        <v>1.95</v>
      </c>
      <c r="C15888" s="7">
        <v>8671.15</v>
      </c>
      <c r="D15888">
        <v>2887.66</v>
      </c>
      <c r="E15888">
        <v>3339.62</v>
      </c>
      <c r="F15888">
        <v>0</v>
      </c>
      <c r="G15888">
        <v>2443.87</v>
      </c>
      <c r="H15888">
        <v>753.66</v>
      </c>
      <c r="I15888">
        <v>1690.21</v>
      </c>
      <c r="J15888">
        <v>0</v>
      </c>
      <c r="K15888" t="s">
        <v>62</v>
      </c>
      <c r="L15888">
        <v>2017</v>
      </c>
      <c r="M15888" t="s">
        <v>29</v>
      </c>
    </row>
    <row r="15889" spans="1:13" x14ac:dyDescent="0.45">
      <c r="A15889" s="1">
        <v>42869</v>
      </c>
      <c r="B15889">
        <v>1.89</v>
      </c>
      <c r="C15889" s="7">
        <v>8090.29</v>
      </c>
      <c r="D15889">
        <v>3039</v>
      </c>
      <c r="E15889">
        <v>2852.86</v>
      </c>
      <c r="F15889">
        <v>0</v>
      </c>
      <c r="G15889">
        <v>2198.4299999999998</v>
      </c>
      <c r="H15889">
        <v>560</v>
      </c>
      <c r="I15889">
        <v>1638.43</v>
      </c>
      <c r="J15889">
        <v>0</v>
      </c>
      <c r="K15889" t="s">
        <v>62</v>
      </c>
      <c r="L15889">
        <v>2017</v>
      </c>
      <c r="M15889" t="s">
        <v>29</v>
      </c>
    </row>
    <row r="15890" spans="1:13" x14ac:dyDescent="0.45">
      <c r="A15890" s="1">
        <v>42862</v>
      </c>
      <c r="B15890">
        <v>2.0299999999999998</v>
      </c>
      <c r="C15890" s="7">
        <v>8314.41</v>
      </c>
      <c r="D15890">
        <v>2767.64</v>
      </c>
      <c r="E15890">
        <v>3687.6</v>
      </c>
      <c r="F15890">
        <v>0</v>
      </c>
      <c r="G15890">
        <v>1859.17</v>
      </c>
      <c r="H15890">
        <v>389.78</v>
      </c>
      <c r="I15890">
        <v>1469.39</v>
      </c>
      <c r="J15890">
        <v>0</v>
      </c>
      <c r="K15890" t="s">
        <v>62</v>
      </c>
      <c r="L15890">
        <v>2017</v>
      </c>
      <c r="M15890" t="s">
        <v>29</v>
      </c>
    </row>
    <row r="15891" spans="1:13" x14ac:dyDescent="0.45">
      <c r="A15891" s="1">
        <v>42855</v>
      </c>
      <c r="B15891">
        <v>1.98</v>
      </c>
      <c r="C15891" s="7">
        <v>7545.18</v>
      </c>
      <c r="D15891">
        <v>1049.3900000000001</v>
      </c>
      <c r="E15891">
        <v>4429.33</v>
      </c>
      <c r="F15891">
        <v>2.58</v>
      </c>
      <c r="G15891">
        <v>2063.88</v>
      </c>
      <c r="H15891">
        <v>437.22</v>
      </c>
      <c r="I15891">
        <v>1626.66</v>
      </c>
      <c r="J15891">
        <v>0</v>
      </c>
      <c r="K15891" t="s">
        <v>62</v>
      </c>
      <c r="L15891">
        <v>2017</v>
      </c>
      <c r="M15891" t="s">
        <v>29</v>
      </c>
    </row>
    <row r="15892" spans="1:13" x14ac:dyDescent="0.45">
      <c r="A15892" s="1">
        <v>42848</v>
      </c>
      <c r="B15892">
        <v>1.67</v>
      </c>
      <c r="C15892" s="7">
        <v>9911.75</v>
      </c>
      <c r="D15892">
        <v>1121.3399999999999</v>
      </c>
      <c r="E15892">
        <v>5184.26</v>
      </c>
      <c r="F15892">
        <v>0</v>
      </c>
      <c r="G15892">
        <v>3606.15</v>
      </c>
      <c r="H15892">
        <v>888.21</v>
      </c>
      <c r="I15892">
        <v>2717.94</v>
      </c>
      <c r="J15892">
        <v>0</v>
      </c>
      <c r="K15892" t="s">
        <v>62</v>
      </c>
      <c r="L15892">
        <v>2017</v>
      </c>
      <c r="M15892" t="s">
        <v>29</v>
      </c>
    </row>
    <row r="15893" spans="1:13" x14ac:dyDescent="0.45">
      <c r="A15893" s="1">
        <v>42841</v>
      </c>
      <c r="B15893">
        <v>1.32</v>
      </c>
      <c r="C15893" s="7">
        <v>14406.27</v>
      </c>
      <c r="D15893">
        <v>1471.8</v>
      </c>
      <c r="E15893">
        <v>3773.11</v>
      </c>
      <c r="F15893">
        <v>0</v>
      </c>
      <c r="G15893">
        <v>9161.36</v>
      </c>
      <c r="H15893">
        <v>8550.64</v>
      </c>
      <c r="I15893">
        <v>610.72</v>
      </c>
      <c r="J15893">
        <v>0</v>
      </c>
      <c r="K15893" t="s">
        <v>62</v>
      </c>
      <c r="L15893">
        <v>2017</v>
      </c>
      <c r="M15893" t="s">
        <v>29</v>
      </c>
    </row>
    <row r="15894" spans="1:13" x14ac:dyDescent="0.45">
      <c r="A15894" s="1">
        <v>42834</v>
      </c>
      <c r="B15894">
        <v>1.24</v>
      </c>
      <c r="C15894" s="7">
        <v>17575.919999999998</v>
      </c>
      <c r="D15894">
        <v>1623.51</v>
      </c>
      <c r="E15894">
        <v>3932.58</v>
      </c>
      <c r="F15894">
        <v>0</v>
      </c>
      <c r="G15894">
        <v>12019.83</v>
      </c>
      <c r="H15894">
        <v>11935.27</v>
      </c>
      <c r="I15894">
        <v>84.56</v>
      </c>
      <c r="J15894">
        <v>0</v>
      </c>
      <c r="K15894" t="s">
        <v>62</v>
      </c>
      <c r="L15894">
        <v>2017</v>
      </c>
      <c r="M15894" t="s">
        <v>29</v>
      </c>
    </row>
    <row r="15895" spans="1:13" x14ac:dyDescent="0.45">
      <c r="A15895" s="1">
        <v>42827</v>
      </c>
      <c r="B15895">
        <v>1.19</v>
      </c>
      <c r="C15895" s="7">
        <v>17183.939999999999</v>
      </c>
      <c r="D15895">
        <v>1691.21</v>
      </c>
      <c r="E15895">
        <v>3619.37</v>
      </c>
      <c r="F15895">
        <v>0</v>
      </c>
      <c r="G15895">
        <v>11873.36</v>
      </c>
      <c r="H15895">
        <v>11740.27</v>
      </c>
      <c r="I15895">
        <v>133.09</v>
      </c>
      <c r="J15895">
        <v>0</v>
      </c>
      <c r="K15895" t="s">
        <v>62</v>
      </c>
      <c r="L15895">
        <v>2017</v>
      </c>
      <c r="M15895" t="s">
        <v>29</v>
      </c>
    </row>
    <row r="15896" spans="1:13" x14ac:dyDescent="0.45">
      <c r="A15896" s="1">
        <v>42820</v>
      </c>
      <c r="B15896">
        <v>1.21</v>
      </c>
      <c r="C15896" s="7">
        <v>17776.080000000002</v>
      </c>
      <c r="D15896">
        <v>1879.08</v>
      </c>
      <c r="E15896">
        <v>4266.97</v>
      </c>
      <c r="F15896">
        <v>0</v>
      </c>
      <c r="G15896">
        <v>11630.03</v>
      </c>
      <c r="H15896">
        <v>11468.09</v>
      </c>
      <c r="I15896">
        <v>161.94</v>
      </c>
      <c r="J15896">
        <v>0</v>
      </c>
      <c r="K15896" t="s">
        <v>62</v>
      </c>
      <c r="L15896">
        <v>2017</v>
      </c>
      <c r="M15896" t="s">
        <v>29</v>
      </c>
    </row>
    <row r="15897" spans="1:13" x14ac:dyDescent="0.45">
      <c r="A15897" s="1">
        <v>42813</v>
      </c>
      <c r="B15897">
        <v>1.27</v>
      </c>
      <c r="C15897" s="7">
        <v>17048.64</v>
      </c>
      <c r="D15897">
        <v>2548.8000000000002</v>
      </c>
      <c r="E15897">
        <v>4383.3599999999997</v>
      </c>
      <c r="F15897">
        <v>0</v>
      </c>
      <c r="G15897">
        <v>10116.48</v>
      </c>
      <c r="H15897">
        <v>7885.12</v>
      </c>
      <c r="I15897">
        <v>2231.36</v>
      </c>
      <c r="J15897">
        <v>0</v>
      </c>
      <c r="K15897" t="s">
        <v>62</v>
      </c>
      <c r="L15897">
        <v>2017</v>
      </c>
      <c r="M15897" t="s">
        <v>29</v>
      </c>
    </row>
    <row r="15898" spans="1:13" x14ac:dyDescent="0.45">
      <c r="A15898" s="1">
        <v>42806</v>
      </c>
      <c r="B15898">
        <v>1.1599999999999999</v>
      </c>
      <c r="C15898" s="7">
        <v>21402.16</v>
      </c>
      <c r="D15898">
        <v>2478.71</v>
      </c>
      <c r="E15898">
        <v>4691.9799999999996</v>
      </c>
      <c r="F15898">
        <v>0</v>
      </c>
      <c r="G15898">
        <v>14231.47</v>
      </c>
      <c r="H15898">
        <v>13805.95</v>
      </c>
      <c r="I15898">
        <v>425.52</v>
      </c>
      <c r="J15898">
        <v>0</v>
      </c>
      <c r="K15898" t="s">
        <v>62</v>
      </c>
      <c r="L15898">
        <v>2017</v>
      </c>
      <c r="M15898" t="s">
        <v>29</v>
      </c>
    </row>
    <row r="15899" spans="1:13" x14ac:dyDescent="0.45">
      <c r="A15899" s="1">
        <v>42799</v>
      </c>
      <c r="B15899">
        <v>1.01</v>
      </c>
      <c r="C15899" s="7">
        <v>20701.89</v>
      </c>
      <c r="D15899">
        <v>2110.61</v>
      </c>
      <c r="E15899">
        <v>5897.56</v>
      </c>
      <c r="F15899">
        <v>0</v>
      </c>
      <c r="G15899">
        <v>12693.72</v>
      </c>
      <c r="H15899">
        <v>12277.2</v>
      </c>
      <c r="I15899">
        <v>416.52</v>
      </c>
      <c r="J15899">
        <v>0</v>
      </c>
      <c r="K15899" t="s">
        <v>62</v>
      </c>
      <c r="L15899">
        <v>2017</v>
      </c>
      <c r="M15899" t="s">
        <v>29</v>
      </c>
    </row>
    <row r="15900" spans="1:13" x14ac:dyDescent="0.45">
      <c r="A15900" s="1">
        <v>42792</v>
      </c>
      <c r="B15900">
        <v>1.0900000000000001</v>
      </c>
      <c r="C15900" s="7">
        <v>25937.71</v>
      </c>
      <c r="D15900">
        <v>2174.39</v>
      </c>
      <c r="E15900">
        <v>9684.7000000000007</v>
      </c>
      <c r="F15900">
        <v>0</v>
      </c>
      <c r="G15900">
        <v>14078.62</v>
      </c>
      <c r="H15900">
        <v>13934.92</v>
      </c>
      <c r="I15900">
        <v>143.69999999999999</v>
      </c>
      <c r="J15900">
        <v>0</v>
      </c>
      <c r="K15900" t="s">
        <v>62</v>
      </c>
      <c r="L15900">
        <v>2017</v>
      </c>
      <c r="M15900" t="s">
        <v>29</v>
      </c>
    </row>
    <row r="15901" spans="1:13" x14ac:dyDescent="0.45">
      <c r="A15901" s="1">
        <v>42785</v>
      </c>
      <c r="B15901">
        <v>1.1499999999999999</v>
      </c>
      <c r="C15901" s="7">
        <v>17954.080000000002</v>
      </c>
      <c r="D15901">
        <v>1900.85</v>
      </c>
      <c r="E15901">
        <v>3776.59</v>
      </c>
      <c r="F15901">
        <v>0</v>
      </c>
      <c r="G15901">
        <v>12276.64</v>
      </c>
      <c r="H15901">
        <v>11577.52</v>
      </c>
      <c r="I15901">
        <v>699.12</v>
      </c>
      <c r="J15901">
        <v>0</v>
      </c>
      <c r="K15901" t="s">
        <v>62</v>
      </c>
      <c r="L15901">
        <v>2017</v>
      </c>
      <c r="M15901" t="s">
        <v>29</v>
      </c>
    </row>
    <row r="15902" spans="1:13" x14ac:dyDescent="0.45">
      <c r="A15902" s="1">
        <v>42778</v>
      </c>
      <c r="B15902">
        <v>1.18</v>
      </c>
      <c r="C15902" s="7">
        <v>21977.83</v>
      </c>
      <c r="D15902">
        <v>2228.7399999999998</v>
      </c>
      <c r="E15902">
        <v>5528.66</v>
      </c>
      <c r="F15902">
        <v>2.66</v>
      </c>
      <c r="G15902">
        <v>14217.77</v>
      </c>
      <c r="H15902">
        <v>14188.24</v>
      </c>
      <c r="I15902">
        <v>29.53</v>
      </c>
      <c r="J15902">
        <v>0</v>
      </c>
      <c r="K15902" t="s">
        <v>62</v>
      </c>
      <c r="L15902">
        <v>2017</v>
      </c>
      <c r="M15902" t="s">
        <v>29</v>
      </c>
    </row>
    <row r="15903" spans="1:13" x14ac:dyDescent="0.45">
      <c r="A15903" s="1">
        <v>42771</v>
      </c>
      <c r="B15903">
        <v>1.23</v>
      </c>
      <c r="C15903" s="7">
        <v>17104.45</v>
      </c>
      <c r="D15903">
        <v>1662.7</v>
      </c>
      <c r="E15903">
        <v>4924.57</v>
      </c>
      <c r="F15903">
        <v>0</v>
      </c>
      <c r="G15903">
        <v>10517.18</v>
      </c>
      <c r="H15903">
        <v>10505.41</v>
      </c>
      <c r="I15903">
        <v>11.77</v>
      </c>
      <c r="J15903">
        <v>0</v>
      </c>
      <c r="K15903" t="s">
        <v>62</v>
      </c>
      <c r="L15903">
        <v>2017</v>
      </c>
      <c r="M15903" t="s">
        <v>29</v>
      </c>
    </row>
    <row r="15904" spans="1:13" x14ac:dyDescent="0.45">
      <c r="A15904" s="1">
        <v>42764</v>
      </c>
      <c r="B15904">
        <v>1.31</v>
      </c>
      <c r="C15904" s="7">
        <v>11638.55</v>
      </c>
      <c r="D15904">
        <v>1129.81</v>
      </c>
      <c r="E15904">
        <v>3211.73</v>
      </c>
      <c r="F15904">
        <v>9.2799999999999994</v>
      </c>
      <c r="G15904">
        <v>7287.73</v>
      </c>
      <c r="H15904">
        <v>7258.26</v>
      </c>
      <c r="I15904">
        <v>29.47</v>
      </c>
      <c r="J15904">
        <v>0</v>
      </c>
      <c r="K15904" t="s">
        <v>62</v>
      </c>
      <c r="L15904">
        <v>2017</v>
      </c>
      <c r="M15904" t="s">
        <v>29</v>
      </c>
    </row>
    <row r="15905" spans="1:13" x14ac:dyDescent="0.45">
      <c r="A15905" s="1">
        <v>42757</v>
      </c>
      <c r="B15905">
        <v>1.34</v>
      </c>
      <c r="C15905" s="7">
        <v>10312.75</v>
      </c>
      <c r="D15905">
        <v>1117.76</v>
      </c>
      <c r="E15905">
        <v>3189.79</v>
      </c>
      <c r="F15905">
        <v>0</v>
      </c>
      <c r="G15905">
        <v>6005.2</v>
      </c>
      <c r="H15905">
        <v>5992.65</v>
      </c>
      <c r="I15905">
        <v>12.55</v>
      </c>
      <c r="J15905">
        <v>0</v>
      </c>
      <c r="K15905" t="s">
        <v>62</v>
      </c>
      <c r="L15905">
        <v>2017</v>
      </c>
      <c r="M15905" t="s">
        <v>29</v>
      </c>
    </row>
    <row r="15906" spans="1:13" x14ac:dyDescent="0.45">
      <c r="A15906" s="1">
        <v>42750</v>
      </c>
      <c r="B15906">
        <v>1.39</v>
      </c>
      <c r="C15906" s="7">
        <v>9442.83</v>
      </c>
      <c r="D15906">
        <v>941.79</v>
      </c>
      <c r="E15906">
        <v>2918.63</v>
      </c>
      <c r="F15906">
        <v>0</v>
      </c>
      <c r="G15906">
        <v>5582.41</v>
      </c>
      <c r="H15906">
        <v>5582.41</v>
      </c>
      <c r="I15906">
        <v>0</v>
      </c>
      <c r="J15906">
        <v>0</v>
      </c>
      <c r="K15906" t="s">
        <v>62</v>
      </c>
      <c r="L15906">
        <v>2017</v>
      </c>
      <c r="M15906" t="s">
        <v>29</v>
      </c>
    </row>
    <row r="15907" spans="1:13" x14ac:dyDescent="0.45">
      <c r="A15907" s="1">
        <v>42743</v>
      </c>
      <c r="B15907">
        <v>1.22</v>
      </c>
      <c r="C15907" s="7">
        <v>10641.19</v>
      </c>
      <c r="D15907">
        <v>1287.54</v>
      </c>
      <c r="E15907">
        <v>2376.0700000000002</v>
      </c>
      <c r="F15907">
        <v>0</v>
      </c>
      <c r="G15907">
        <v>6977.58</v>
      </c>
      <c r="H15907">
        <v>6938.25</v>
      </c>
      <c r="I15907">
        <v>39.33</v>
      </c>
      <c r="J15907">
        <v>0</v>
      </c>
      <c r="K15907" t="s">
        <v>62</v>
      </c>
      <c r="L15907">
        <v>2017</v>
      </c>
      <c r="M15907" t="s">
        <v>29</v>
      </c>
    </row>
    <row r="15908" spans="1:13" x14ac:dyDescent="0.45">
      <c r="A15908" s="1">
        <v>42736</v>
      </c>
      <c r="B15908">
        <v>1.36</v>
      </c>
      <c r="C15908" s="7">
        <v>9563.83</v>
      </c>
      <c r="D15908">
        <v>997.48</v>
      </c>
      <c r="E15908">
        <v>2950.94</v>
      </c>
      <c r="F15908">
        <v>0</v>
      </c>
      <c r="G15908">
        <v>5615.41</v>
      </c>
      <c r="H15908">
        <v>5478.55</v>
      </c>
      <c r="I15908">
        <v>136.86000000000001</v>
      </c>
      <c r="J15908">
        <v>0</v>
      </c>
      <c r="K15908" t="s">
        <v>62</v>
      </c>
      <c r="L15908">
        <v>2017</v>
      </c>
      <c r="M15908" t="s">
        <v>29</v>
      </c>
    </row>
    <row r="15909" spans="1:13" x14ac:dyDescent="0.45">
      <c r="A15909" s="1">
        <v>43100</v>
      </c>
      <c r="B15909">
        <v>1.74</v>
      </c>
      <c r="C15909" s="7">
        <v>78872.75</v>
      </c>
      <c r="D15909">
        <v>15369.81</v>
      </c>
      <c r="E15909">
        <v>20722.830000000002</v>
      </c>
      <c r="F15909">
        <v>0</v>
      </c>
      <c r="G15909">
        <v>42780.11</v>
      </c>
      <c r="H15909">
        <v>42693.41</v>
      </c>
      <c r="I15909">
        <v>86.7</v>
      </c>
      <c r="J15909">
        <v>0</v>
      </c>
      <c r="K15909" t="s">
        <v>62</v>
      </c>
      <c r="L15909">
        <v>2017</v>
      </c>
      <c r="M15909" t="s">
        <v>30</v>
      </c>
    </row>
    <row r="15910" spans="1:13" x14ac:dyDescent="0.45">
      <c r="A15910" s="1">
        <v>43093</v>
      </c>
      <c r="B15910">
        <v>1.8</v>
      </c>
      <c r="C15910" s="7">
        <v>69804.27</v>
      </c>
      <c r="D15910">
        <v>8580.98</v>
      </c>
      <c r="E15910">
        <v>24465.55</v>
      </c>
      <c r="F15910">
        <v>0</v>
      </c>
      <c r="G15910">
        <v>36757.74</v>
      </c>
      <c r="H15910">
        <v>36706.18</v>
      </c>
      <c r="I15910">
        <v>51.56</v>
      </c>
      <c r="J15910">
        <v>0</v>
      </c>
      <c r="K15910" t="s">
        <v>62</v>
      </c>
      <c r="L15910">
        <v>2017</v>
      </c>
      <c r="M15910" t="s">
        <v>30</v>
      </c>
    </row>
    <row r="15911" spans="1:13" x14ac:dyDescent="0.45">
      <c r="A15911" s="1">
        <v>43086</v>
      </c>
      <c r="B15911">
        <v>1.7</v>
      </c>
      <c r="C15911" s="7">
        <v>64716.36</v>
      </c>
      <c r="D15911">
        <v>9069.25</v>
      </c>
      <c r="E15911">
        <v>24736.13</v>
      </c>
      <c r="F15911">
        <v>0</v>
      </c>
      <c r="G15911">
        <v>30910.98</v>
      </c>
      <c r="H15911">
        <v>30852.65</v>
      </c>
      <c r="I15911">
        <v>58.33</v>
      </c>
      <c r="J15911">
        <v>0</v>
      </c>
      <c r="K15911" t="s">
        <v>62</v>
      </c>
      <c r="L15911">
        <v>2017</v>
      </c>
      <c r="M15911" t="s">
        <v>30</v>
      </c>
    </row>
    <row r="15912" spans="1:13" x14ac:dyDescent="0.45">
      <c r="A15912" s="1">
        <v>43079</v>
      </c>
      <c r="B15912">
        <v>1.78</v>
      </c>
      <c r="C15912" s="7">
        <v>69862.39</v>
      </c>
      <c r="D15912">
        <v>15944.09</v>
      </c>
      <c r="E15912">
        <v>19669.57</v>
      </c>
      <c r="F15912">
        <v>0</v>
      </c>
      <c r="G15912">
        <v>34248.730000000003</v>
      </c>
      <c r="H15912">
        <v>34216.92</v>
      </c>
      <c r="I15912">
        <v>31.81</v>
      </c>
      <c r="J15912">
        <v>0</v>
      </c>
      <c r="K15912" t="s">
        <v>62</v>
      </c>
      <c r="L15912">
        <v>2017</v>
      </c>
      <c r="M15912" t="s">
        <v>30</v>
      </c>
    </row>
    <row r="15913" spans="1:13" x14ac:dyDescent="0.45">
      <c r="A15913" s="1">
        <v>43072</v>
      </c>
      <c r="B15913">
        <v>1.77</v>
      </c>
      <c r="C15913" s="7">
        <v>71010.03</v>
      </c>
      <c r="D15913">
        <v>7976.44</v>
      </c>
      <c r="E15913">
        <v>23155.32</v>
      </c>
      <c r="F15913">
        <v>0</v>
      </c>
      <c r="G15913">
        <v>39878.269999999997</v>
      </c>
      <c r="H15913">
        <v>39864.21</v>
      </c>
      <c r="I15913">
        <v>14.06</v>
      </c>
      <c r="J15913">
        <v>0</v>
      </c>
      <c r="K15913" t="s">
        <v>62</v>
      </c>
      <c r="L15913">
        <v>2017</v>
      </c>
      <c r="M15913" t="s">
        <v>30</v>
      </c>
    </row>
    <row r="15914" spans="1:13" x14ac:dyDescent="0.45">
      <c r="A15914" s="1">
        <v>43065</v>
      </c>
      <c r="B15914">
        <v>2.0099999999999998</v>
      </c>
      <c r="C15914" s="7">
        <v>59523.55</v>
      </c>
      <c r="D15914">
        <v>6444.55</v>
      </c>
      <c r="E15914">
        <v>21218.639999999999</v>
      </c>
      <c r="F15914">
        <v>0</v>
      </c>
      <c r="G15914">
        <v>31860.36</v>
      </c>
      <c r="H15914">
        <v>31835.599999999999</v>
      </c>
      <c r="I15914">
        <v>24.76</v>
      </c>
      <c r="J15914">
        <v>0</v>
      </c>
      <c r="K15914" t="s">
        <v>62</v>
      </c>
      <c r="L15914">
        <v>2017</v>
      </c>
      <c r="M15914" t="s">
        <v>30</v>
      </c>
    </row>
    <row r="15915" spans="1:13" x14ac:dyDescent="0.45">
      <c r="A15915" s="1">
        <v>43058</v>
      </c>
      <c r="B15915">
        <v>1.99</v>
      </c>
      <c r="C15915" s="7">
        <v>61451.23</v>
      </c>
      <c r="D15915">
        <v>6477.51</v>
      </c>
      <c r="E15915">
        <v>19956.349999999999</v>
      </c>
      <c r="F15915">
        <v>0</v>
      </c>
      <c r="G15915">
        <v>35017.370000000003</v>
      </c>
      <c r="H15915">
        <v>35003.39</v>
      </c>
      <c r="I15915">
        <v>13.98</v>
      </c>
      <c r="J15915">
        <v>0</v>
      </c>
      <c r="K15915" t="s">
        <v>62</v>
      </c>
      <c r="L15915">
        <v>2017</v>
      </c>
      <c r="M15915" t="s">
        <v>30</v>
      </c>
    </row>
    <row r="15916" spans="1:13" x14ac:dyDescent="0.45">
      <c r="A15916" s="1">
        <v>43051</v>
      </c>
      <c r="B15916">
        <v>1.98</v>
      </c>
      <c r="C15916" s="7">
        <v>62337.67</v>
      </c>
      <c r="D15916">
        <v>8390.23</v>
      </c>
      <c r="E15916">
        <v>17805.25</v>
      </c>
      <c r="F15916">
        <v>0</v>
      </c>
      <c r="G15916">
        <v>36142.19</v>
      </c>
      <c r="H15916">
        <v>36097.730000000003</v>
      </c>
      <c r="I15916">
        <v>44.46</v>
      </c>
      <c r="J15916">
        <v>0</v>
      </c>
      <c r="K15916" t="s">
        <v>62</v>
      </c>
      <c r="L15916">
        <v>2017</v>
      </c>
      <c r="M15916" t="s">
        <v>30</v>
      </c>
    </row>
    <row r="15917" spans="1:13" x14ac:dyDescent="0.45">
      <c r="A15917" s="1">
        <v>43044</v>
      </c>
      <c r="B15917">
        <v>1.72</v>
      </c>
      <c r="C15917" s="7">
        <v>73723.789999999994</v>
      </c>
      <c r="D15917">
        <v>7315.42</v>
      </c>
      <c r="E15917">
        <v>31324.47</v>
      </c>
      <c r="F15917">
        <v>0</v>
      </c>
      <c r="G15917">
        <v>35083.9</v>
      </c>
      <c r="H15917">
        <v>35048.65</v>
      </c>
      <c r="I15917">
        <v>35.25</v>
      </c>
      <c r="J15917">
        <v>0</v>
      </c>
      <c r="K15917" t="s">
        <v>62</v>
      </c>
      <c r="L15917">
        <v>2017</v>
      </c>
      <c r="M15917" t="s">
        <v>30</v>
      </c>
    </row>
    <row r="15918" spans="1:13" x14ac:dyDescent="0.45">
      <c r="A15918" s="1">
        <v>43037</v>
      </c>
      <c r="B15918">
        <v>1.99</v>
      </c>
      <c r="C15918" s="7">
        <v>67050.78</v>
      </c>
      <c r="D15918">
        <v>8078.35</v>
      </c>
      <c r="E15918">
        <v>19540.98</v>
      </c>
      <c r="F15918">
        <v>0</v>
      </c>
      <c r="G15918">
        <v>39431.449999999997</v>
      </c>
      <c r="H15918">
        <v>39411.01</v>
      </c>
      <c r="I15918">
        <v>20.440000000000001</v>
      </c>
      <c r="J15918">
        <v>0</v>
      </c>
      <c r="K15918" t="s">
        <v>62</v>
      </c>
      <c r="L15918">
        <v>2017</v>
      </c>
      <c r="M15918" t="s">
        <v>30</v>
      </c>
    </row>
    <row r="15919" spans="1:13" x14ac:dyDescent="0.45">
      <c r="A15919" s="1">
        <v>43030</v>
      </c>
      <c r="B15919">
        <v>1.99</v>
      </c>
      <c r="C15919" s="7">
        <v>68637.55</v>
      </c>
      <c r="D15919">
        <v>7845.81</v>
      </c>
      <c r="E15919">
        <v>20466.32</v>
      </c>
      <c r="F15919">
        <v>0</v>
      </c>
      <c r="G15919">
        <v>40325.42</v>
      </c>
      <c r="H15919">
        <v>40286.28</v>
      </c>
      <c r="I15919">
        <v>39.14</v>
      </c>
      <c r="J15919">
        <v>0</v>
      </c>
      <c r="K15919" t="s">
        <v>62</v>
      </c>
      <c r="L15919">
        <v>2017</v>
      </c>
      <c r="M15919" t="s">
        <v>30</v>
      </c>
    </row>
    <row r="15920" spans="1:13" x14ac:dyDescent="0.45">
      <c r="A15920" s="1">
        <v>43023</v>
      </c>
      <c r="B15920">
        <v>2.12</v>
      </c>
      <c r="C15920" s="7">
        <v>57490.8</v>
      </c>
      <c r="D15920">
        <v>6151.13</v>
      </c>
      <c r="E15920">
        <v>16592.03</v>
      </c>
      <c r="F15920">
        <v>0</v>
      </c>
      <c r="G15920">
        <v>34747.64</v>
      </c>
      <c r="H15920">
        <v>34691.589999999997</v>
      </c>
      <c r="I15920">
        <v>56.05</v>
      </c>
      <c r="J15920">
        <v>0</v>
      </c>
      <c r="K15920" t="s">
        <v>62</v>
      </c>
      <c r="L15920">
        <v>2017</v>
      </c>
      <c r="M15920" t="s">
        <v>30</v>
      </c>
    </row>
    <row r="15921" spans="1:13" x14ac:dyDescent="0.45">
      <c r="A15921" s="1">
        <v>43016</v>
      </c>
      <c r="B15921">
        <v>2.2799999999999998</v>
      </c>
      <c r="C15921" s="7">
        <v>59194.04</v>
      </c>
      <c r="D15921">
        <v>5549.94</v>
      </c>
      <c r="E15921">
        <v>22828.93</v>
      </c>
      <c r="F15921">
        <v>0</v>
      </c>
      <c r="G15921">
        <v>30815.17</v>
      </c>
      <c r="H15921">
        <v>30769.51</v>
      </c>
      <c r="I15921">
        <v>45.66</v>
      </c>
      <c r="J15921">
        <v>0</v>
      </c>
      <c r="K15921" t="s">
        <v>62</v>
      </c>
      <c r="L15921">
        <v>2017</v>
      </c>
      <c r="M15921" t="s">
        <v>30</v>
      </c>
    </row>
    <row r="15922" spans="1:13" x14ac:dyDescent="0.45">
      <c r="A15922" s="1">
        <v>43009</v>
      </c>
      <c r="B15922">
        <v>2.1</v>
      </c>
      <c r="C15922" s="7">
        <v>65405.61</v>
      </c>
      <c r="D15922">
        <v>8450.82</v>
      </c>
      <c r="E15922">
        <v>26774.86</v>
      </c>
      <c r="F15922">
        <v>0</v>
      </c>
      <c r="G15922">
        <v>30179.93</v>
      </c>
      <c r="H15922">
        <v>30158.69</v>
      </c>
      <c r="I15922">
        <v>21.24</v>
      </c>
      <c r="J15922">
        <v>0</v>
      </c>
      <c r="K15922" t="s">
        <v>62</v>
      </c>
      <c r="L15922">
        <v>2017</v>
      </c>
      <c r="M15922" t="s">
        <v>30</v>
      </c>
    </row>
    <row r="15923" spans="1:13" x14ac:dyDescent="0.45">
      <c r="A15923" s="1">
        <v>43002</v>
      </c>
      <c r="B15923">
        <v>2.0299999999999998</v>
      </c>
      <c r="C15923" s="7">
        <v>73696.3</v>
      </c>
      <c r="D15923">
        <v>12051.52</v>
      </c>
      <c r="E15923">
        <v>29225.85</v>
      </c>
      <c r="F15923">
        <v>1.59</v>
      </c>
      <c r="G15923">
        <v>32417.34</v>
      </c>
      <c r="H15923">
        <v>32377.02</v>
      </c>
      <c r="I15923">
        <v>40.32</v>
      </c>
      <c r="J15923">
        <v>0</v>
      </c>
      <c r="K15923" t="s">
        <v>62</v>
      </c>
      <c r="L15923">
        <v>2017</v>
      </c>
      <c r="M15923" t="s">
        <v>30</v>
      </c>
    </row>
    <row r="15924" spans="1:13" x14ac:dyDescent="0.45">
      <c r="A15924" s="1">
        <v>42995</v>
      </c>
      <c r="B15924">
        <v>2.3199999999999998</v>
      </c>
      <c r="C15924" s="7">
        <v>64855.01</v>
      </c>
      <c r="D15924">
        <v>12786.21</v>
      </c>
      <c r="E15924">
        <v>24889.5</v>
      </c>
      <c r="F15924">
        <v>0</v>
      </c>
      <c r="G15924">
        <v>27179.3</v>
      </c>
      <c r="H15924">
        <v>27160.25</v>
      </c>
      <c r="I15924">
        <v>19.05</v>
      </c>
      <c r="J15924">
        <v>0</v>
      </c>
      <c r="K15924" t="s">
        <v>62</v>
      </c>
      <c r="L15924">
        <v>2017</v>
      </c>
      <c r="M15924" t="s">
        <v>30</v>
      </c>
    </row>
    <row r="15925" spans="1:13" x14ac:dyDescent="0.45">
      <c r="A15925" s="1">
        <v>42988</v>
      </c>
      <c r="B15925">
        <v>2.3199999999999998</v>
      </c>
      <c r="C15925" s="7">
        <v>64680.12</v>
      </c>
      <c r="D15925">
        <v>11202.9</v>
      </c>
      <c r="E15925">
        <v>25484.11</v>
      </c>
      <c r="F15925">
        <v>0</v>
      </c>
      <c r="G15925">
        <v>27993.11</v>
      </c>
      <c r="H15925">
        <v>27987.79</v>
      </c>
      <c r="I15925">
        <v>5.32</v>
      </c>
      <c r="J15925">
        <v>0</v>
      </c>
      <c r="K15925" t="s">
        <v>62</v>
      </c>
      <c r="L15925">
        <v>2017</v>
      </c>
      <c r="M15925" t="s">
        <v>30</v>
      </c>
    </row>
    <row r="15926" spans="1:13" x14ac:dyDescent="0.45">
      <c r="A15926" s="1">
        <v>42981</v>
      </c>
      <c r="B15926">
        <v>2.11</v>
      </c>
      <c r="C15926" s="7">
        <v>70419.78</v>
      </c>
      <c r="D15926">
        <v>10621.24</v>
      </c>
      <c r="E15926">
        <v>27740.880000000001</v>
      </c>
      <c r="F15926">
        <v>0</v>
      </c>
      <c r="G15926">
        <v>32057.66</v>
      </c>
      <c r="H15926">
        <v>32041.66</v>
      </c>
      <c r="I15926">
        <v>16</v>
      </c>
      <c r="J15926">
        <v>0</v>
      </c>
      <c r="K15926" t="s">
        <v>62</v>
      </c>
      <c r="L15926">
        <v>2017</v>
      </c>
      <c r="M15926" t="s">
        <v>30</v>
      </c>
    </row>
    <row r="15927" spans="1:13" x14ac:dyDescent="0.45">
      <c r="A15927" s="1">
        <v>42974</v>
      </c>
      <c r="B15927">
        <v>2.37</v>
      </c>
      <c r="C15927" s="7">
        <v>63222.41</v>
      </c>
      <c r="D15927">
        <v>11685.86</v>
      </c>
      <c r="E15927">
        <v>20166.84</v>
      </c>
      <c r="F15927">
        <v>0</v>
      </c>
      <c r="G15927">
        <v>31369.71</v>
      </c>
      <c r="H15927">
        <v>31337.34</v>
      </c>
      <c r="I15927">
        <v>32.369999999999997</v>
      </c>
      <c r="J15927">
        <v>0</v>
      </c>
      <c r="K15927" t="s">
        <v>62</v>
      </c>
      <c r="L15927">
        <v>2017</v>
      </c>
      <c r="M15927" t="s">
        <v>30</v>
      </c>
    </row>
    <row r="15928" spans="1:13" x14ac:dyDescent="0.45">
      <c r="A15928" s="1">
        <v>42967</v>
      </c>
      <c r="B15928">
        <v>2.16</v>
      </c>
      <c r="C15928" s="7">
        <v>75146.55</v>
      </c>
      <c r="D15928">
        <v>10649.2</v>
      </c>
      <c r="E15928">
        <v>18026.759999999998</v>
      </c>
      <c r="F15928">
        <v>0</v>
      </c>
      <c r="G15928">
        <v>46470.59</v>
      </c>
      <c r="H15928">
        <v>46450.59</v>
      </c>
      <c r="I15928">
        <v>20</v>
      </c>
      <c r="J15928">
        <v>0</v>
      </c>
      <c r="K15928" t="s">
        <v>62</v>
      </c>
      <c r="L15928">
        <v>2017</v>
      </c>
      <c r="M15928" t="s">
        <v>30</v>
      </c>
    </row>
    <row r="15929" spans="1:13" x14ac:dyDescent="0.45">
      <c r="A15929" s="1">
        <v>42960</v>
      </c>
      <c r="B15929">
        <v>2.04</v>
      </c>
      <c r="C15929" s="7">
        <v>72817.55</v>
      </c>
      <c r="D15929">
        <v>10764.58</v>
      </c>
      <c r="E15929">
        <v>16810.189999999999</v>
      </c>
      <c r="F15929">
        <v>0</v>
      </c>
      <c r="G15929">
        <v>45242.78</v>
      </c>
      <c r="H15929">
        <v>45097.35</v>
      </c>
      <c r="I15929">
        <v>145.43</v>
      </c>
      <c r="J15929">
        <v>0</v>
      </c>
      <c r="K15929" t="s">
        <v>62</v>
      </c>
      <c r="L15929">
        <v>2017</v>
      </c>
      <c r="M15929" t="s">
        <v>30</v>
      </c>
    </row>
    <row r="15930" spans="1:13" x14ac:dyDescent="0.45">
      <c r="A15930" s="1">
        <v>42953</v>
      </c>
      <c r="B15930">
        <v>2.1</v>
      </c>
      <c r="C15930" s="7">
        <v>67080.63</v>
      </c>
      <c r="D15930">
        <v>9064.57</v>
      </c>
      <c r="E15930">
        <v>19027.84</v>
      </c>
      <c r="F15930">
        <v>0</v>
      </c>
      <c r="G15930">
        <v>38988.22</v>
      </c>
      <c r="H15930">
        <v>38021.300000000003</v>
      </c>
      <c r="I15930">
        <v>966.92</v>
      </c>
      <c r="J15930">
        <v>0</v>
      </c>
      <c r="K15930" t="s">
        <v>62</v>
      </c>
      <c r="L15930">
        <v>2017</v>
      </c>
      <c r="M15930" t="s">
        <v>30</v>
      </c>
    </row>
    <row r="15931" spans="1:13" x14ac:dyDescent="0.45">
      <c r="A15931" s="1">
        <v>42946</v>
      </c>
      <c r="B15931">
        <v>2.1</v>
      </c>
      <c r="C15931" s="7">
        <v>67790.94</v>
      </c>
      <c r="D15931">
        <v>9903.0400000000009</v>
      </c>
      <c r="E15931">
        <v>18850.52</v>
      </c>
      <c r="F15931">
        <v>0</v>
      </c>
      <c r="G15931">
        <v>39037.379999999997</v>
      </c>
      <c r="H15931">
        <v>39001.29</v>
      </c>
      <c r="I15931">
        <v>36.090000000000003</v>
      </c>
      <c r="J15931">
        <v>0</v>
      </c>
      <c r="K15931" t="s">
        <v>62</v>
      </c>
      <c r="L15931">
        <v>2017</v>
      </c>
      <c r="M15931" t="s">
        <v>30</v>
      </c>
    </row>
    <row r="15932" spans="1:13" x14ac:dyDescent="0.45">
      <c r="A15932" s="1">
        <v>42939</v>
      </c>
      <c r="B15932">
        <v>2.0699999999999998</v>
      </c>
      <c r="C15932" s="7">
        <v>70179.47</v>
      </c>
      <c r="D15932">
        <v>9095.61</v>
      </c>
      <c r="E15932">
        <v>24077.08</v>
      </c>
      <c r="F15932">
        <v>0</v>
      </c>
      <c r="G15932">
        <v>37006.78</v>
      </c>
      <c r="H15932">
        <v>36988.35</v>
      </c>
      <c r="I15932">
        <v>18.43</v>
      </c>
      <c r="J15932">
        <v>0</v>
      </c>
      <c r="K15932" t="s">
        <v>62</v>
      </c>
      <c r="L15932">
        <v>2017</v>
      </c>
      <c r="M15932" t="s">
        <v>30</v>
      </c>
    </row>
    <row r="15933" spans="1:13" x14ac:dyDescent="0.45">
      <c r="A15933" s="1">
        <v>42932</v>
      </c>
      <c r="B15933">
        <v>2.02</v>
      </c>
      <c r="C15933" s="7">
        <v>75021.72</v>
      </c>
      <c r="D15933">
        <v>10041.65</v>
      </c>
      <c r="E15933">
        <v>24449.24</v>
      </c>
      <c r="F15933">
        <v>0</v>
      </c>
      <c r="G15933">
        <v>40530.83</v>
      </c>
      <c r="H15933">
        <v>40510.47</v>
      </c>
      <c r="I15933">
        <v>20.36</v>
      </c>
      <c r="J15933">
        <v>0</v>
      </c>
      <c r="K15933" t="s">
        <v>62</v>
      </c>
      <c r="L15933">
        <v>2017</v>
      </c>
      <c r="M15933" t="s">
        <v>30</v>
      </c>
    </row>
    <row r="15934" spans="1:13" x14ac:dyDescent="0.45">
      <c r="A15934" s="1">
        <v>42925</v>
      </c>
      <c r="B15934">
        <v>1.42</v>
      </c>
      <c r="C15934" s="7">
        <v>120562.92</v>
      </c>
      <c r="D15934">
        <v>11868.34</v>
      </c>
      <c r="E15934">
        <v>28851.85</v>
      </c>
      <c r="F15934">
        <v>0</v>
      </c>
      <c r="G15934">
        <v>79842.73</v>
      </c>
      <c r="H15934">
        <v>79833.929999999993</v>
      </c>
      <c r="I15934">
        <v>8.8000000000000007</v>
      </c>
      <c r="J15934">
        <v>0</v>
      </c>
      <c r="K15934" t="s">
        <v>62</v>
      </c>
      <c r="L15934">
        <v>2017</v>
      </c>
      <c r="M15934" t="s">
        <v>30</v>
      </c>
    </row>
    <row r="15935" spans="1:13" x14ac:dyDescent="0.45">
      <c r="A15935" s="1">
        <v>42918</v>
      </c>
      <c r="B15935">
        <v>1.46</v>
      </c>
      <c r="C15935" s="7">
        <v>109111.93</v>
      </c>
      <c r="D15935">
        <v>11056.28</v>
      </c>
      <c r="E15935">
        <v>28190.18</v>
      </c>
      <c r="F15935">
        <v>0</v>
      </c>
      <c r="G15935">
        <v>69865.47</v>
      </c>
      <c r="H15935">
        <v>69737.02</v>
      </c>
      <c r="I15935">
        <v>128.44999999999999</v>
      </c>
      <c r="J15935">
        <v>0</v>
      </c>
      <c r="K15935" t="s">
        <v>62</v>
      </c>
      <c r="L15935">
        <v>2017</v>
      </c>
      <c r="M15935" t="s">
        <v>30</v>
      </c>
    </row>
    <row r="15936" spans="1:13" x14ac:dyDescent="0.45">
      <c r="A15936" s="1">
        <v>42911</v>
      </c>
      <c r="B15936">
        <v>1.37</v>
      </c>
      <c r="C15936" s="7">
        <v>109872.63</v>
      </c>
      <c r="D15936">
        <v>10376.870000000001</v>
      </c>
      <c r="E15936">
        <v>24717.88</v>
      </c>
      <c r="F15936">
        <v>0</v>
      </c>
      <c r="G15936">
        <v>74777.88</v>
      </c>
      <c r="H15936">
        <v>72884.61</v>
      </c>
      <c r="I15936">
        <v>1893.27</v>
      </c>
      <c r="J15936">
        <v>0</v>
      </c>
      <c r="K15936" t="s">
        <v>62</v>
      </c>
      <c r="L15936">
        <v>2017</v>
      </c>
      <c r="M15936" t="s">
        <v>30</v>
      </c>
    </row>
    <row r="15937" spans="1:13" x14ac:dyDescent="0.45">
      <c r="A15937" s="1">
        <v>42904</v>
      </c>
      <c r="B15937">
        <v>1.37</v>
      </c>
      <c r="C15937" s="7">
        <v>108808.01</v>
      </c>
      <c r="D15937">
        <v>11413.1</v>
      </c>
      <c r="E15937">
        <v>24268.07</v>
      </c>
      <c r="F15937">
        <v>0</v>
      </c>
      <c r="G15937">
        <v>73126.84</v>
      </c>
      <c r="H15937">
        <v>66783.78</v>
      </c>
      <c r="I15937">
        <v>6343.06</v>
      </c>
      <c r="J15937">
        <v>0</v>
      </c>
      <c r="K15937" t="s">
        <v>62</v>
      </c>
      <c r="L15937">
        <v>2017</v>
      </c>
      <c r="M15937" t="s">
        <v>30</v>
      </c>
    </row>
    <row r="15938" spans="1:13" x14ac:dyDescent="0.45">
      <c r="A15938" s="1">
        <v>42897</v>
      </c>
      <c r="B15938">
        <v>1.35</v>
      </c>
      <c r="C15938" s="7">
        <v>106703.23</v>
      </c>
      <c r="D15938">
        <v>11619.31</v>
      </c>
      <c r="E15938">
        <v>25530.21</v>
      </c>
      <c r="F15938">
        <v>0</v>
      </c>
      <c r="G15938">
        <v>69553.710000000006</v>
      </c>
      <c r="H15938">
        <v>69461.64</v>
      </c>
      <c r="I15938">
        <v>92.07</v>
      </c>
      <c r="J15938">
        <v>0</v>
      </c>
      <c r="K15938" t="s">
        <v>62</v>
      </c>
      <c r="L15938">
        <v>2017</v>
      </c>
      <c r="M15938" t="s">
        <v>30</v>
      </c>
    </row>
    <row r="15939" spans="1:13" x14ac:dyDescent="0.45">
      <c r="A15939" s="1">
        <v>42890</v>
      </c>
      <c r="B15939">
        <v>1.28</v>
      </c>
      <c r="C15939" s="7">
        <v>128923.07</v>
      </c>
      <c r="D15939">
        <v>12603.26</v>
      </c>
      <c r="E15939">
        <v>37820.46</v>
      </c>
      <c r="F15939">
        <v>0</v>
      </c>
      <c r="G15939">
        <v>78499.350000000006</v>
      </c>
      <c r="H15939">
        <v>78481.95</v>
      </c>
      <c r="I15939">
        <v>17.399999999999999</v>
      </c>
      <c r="J15939">
        <v>0</v>
      </c>
      <c r="K15939" t="s">
        <v>62</v>
      </c>
      <c r="L15939">
        <v>2017</v>
      </c>
      <c r="M15939" t="s">
        <v>30</v>
      </c>
    </row>
    <row r="15940" spans="1:13" x14ac:dyDescent="0.45">
      <c r="A15940" s="1">
        <v>42883</v>
      </c>
      <c r="B15940">
        <v>1.37</v>
      </c>
      <c r="C15940" s="7">
        <v>122886.52</v>
      </c>
      <c r="D15940">
        <v>11731.8</v>
      </c>
      <c r="E15940">
        <v>29593.14</v>
      </c>
      <c r="F15940">
        <v>0</v>
      </c>
      <c r="G15940">
        <v>81561.58</v>
      </c>
      <c r="H15940">
        <v>81486.37</v>
      </c>
      <c r="I15940">
        <v>75.209999999999994</v>
      </c>
      <c r="J15940">
        <v>0</v>
      </c>
      <c r="K15940" t="s">
        <v>62</v>
      </c>
      <c r="L15940">
        <v>2017</v>
      </c>
      <c r="M15940" t="s">
        <v>30</v>
      </c>
    </row>
    <row r="15941" spans="1:13" x14ac:dyDescent="0.45">
      <c r="A15941" s="1">
        <v>42876</v>
      </c>
      <c r="B15941">
        <v>1.42</v>
      </c>
      <c r="C15941" s="7">
        <v>114120.43</v>
      </c>
      <c r="D15941">
        <v>10947.18</v>
      </c>
      <c r="E15941">
        <v>30522.45</v>
      </c>
      <c r="F15941">
        <v>0</v>
      </c>
      <c r="G15941">
        <v>72650.8</v>
      </c>
      <c r="H15941">
        <v>72518.58</v>
      </c>
      <c r="I15941">
        <v>132.22</v>
      </c>
      <c r="J15941">
        <v>0</v>
      </c>
      <c r="K15941" t="s">
        <v>62</v>
      </c>
      <c r="L15941">
        <v>2017</v>
      </c>
      <c r="M15941" t="s">
        <v>30</v>
      </c>
    </row>
    <row r="15942" spans="1:13" x14ac:dyDescent="0.45">
      <c r="A15942" s="1">
        <v>42869</v>
      </c>
      <c r="B15942">
        <v>1.4</v>
      </c>
      <c r="C15942" s="7">
        <v>105965.36</v>
      </c>
      <c r="D15942">
        <v>11688.57</v>
      </c>
      <c r="E15942">
        <v>28601.279999999999</v>
      </c>
      <c r="F15942">
        <v>0</v>
      </c>
      <c r="G15942">
        <v>65675.509999999995</v>
      </c>
      <c r="H15942">
        <v>64377.29</v>
      </c>
      <c r="I15942">
        <v>1298.22</v>
      </c>
      <c r="J15942">
        <v>0</v>
      </c>
      <c r="K15942" t="s">
        <v>62</v>
      </c>
      <c r="L15942">
        <v>2017</v>
      </c>
      <c r="M15942" t="s">
        <v>30</v>
      </c>
    </row>
    <row r="15943" spans="1:13" x14ac:dyDescent="0.45">
      <c r="A15943" s="1">
        <v>42862</v>
      </c>
      <c r="B15943">
        <v>1.31</v>
      </c>
      <c r="C15943" s="7">
        <v>137484.97</v>
      </c>
      <c r="D15943">
        <v>12550.12</v>
      </c>
      <c r="E15943">
        <v>38336.01</v>
      </c>
      <c r="F15943">
        <v>0</v>
      </c>
      <c r="G15943">
        <v>86598.84</v>
      </c>
      <c r="H15943">
        <v>86014.32</v>
      </c>
      <c r="I15943">
        <v>584.52</v>
      </c>
      <c r="J15943">
        <v>0</v>
      </c>
      <c r="K15943" t="s">
        <v>62</v>
      </c>
      <c r="L15943">
        <v>2017</v>
      </c>
      <c r="M15943" t="s">
        <v>30</v>
      </c>
    </row>
    <row r="15944" spans="1:13" x14ac:dyDescent="0.45">
      <c r="A15944" s="1">
        <v>42855</v>
      </c>
      <c r="B15944">
        <v>1.25</v>
      </c>
      <c r="C15944" s="7">
        <v>127255.45</v>
      </c>
      <c r="D15944">
        <v>10894.08</v>
      </c>
      <c r="E15944">
        <v>29816.95</v>
      </c>
      <c r="F15944">
        <v>1.59</v>
      </c>
      <c r="G15944">
        <v>86542.83</v>
      </c>
      <c r="H15944">
        <v>83579.289999999994</v>
      </c>
      <c r="I15944">
        <v>2963.54</v>
      </c>
      <c r="J15944">
        <v>0</v>
      </c>
      <c r="K15944" t="s">
        <v>62</v>
      </c>
      <c r="L15944">
        <v>2017</v>
      </c>
      <c r="M15944" t="s">
        <v>30</v>
      </c>
    </row>
    <row r="15945" spans="1:13" x14ac:dyDescent="0.45">
      <c r="A15945" s="1">
        <v>42848</v>
      </c>
      <c r="B15945">
        <v>1.25</v>
      </c>
      <c r="C15945" s="7">
        <v>127222.31</v>
      </c>
      <c r="D15945">
        <v>12241.09</v>
      </c>
      <c r="E15945">
        <v>29711.25</v>
      </c>
      <c r="F15945">
        <v>0</v>
      </c>
      <c r="G15945">
        <v>85269.97</v>
      </c>
      <c r="H15945">
        <v>75004.87</v>
      </c>
      <c r="I15945">
        <v>10265.1</v>
      </c>
      <c r="J15945">
        <v>0</v>
      </c>
      <c r="K15945" t="s">
        <v>62</v>
      </c>
      <c r="L15945">
        <v>2017</v>
      </c>
      <c r="M15945" t="s">
        <v>30</v>
      </c>
    </row>
    <row r="15946" spans="1:13" x14ac:dyDescent="0.45">
      <c r="A15946" s="1">
        <v>42841</v>
      </c>
      <c r="B15946">
        <v>1.31</v>
      </c>
      <c r="C15946" s="7">
        <v>122876.89</v>
      </c>
      <c r="D15946">
        <v>10922.54</v>
      </c>
      <c r="E15946">
        <v>28994.48</v>
      </c>
      <c r="F15946">
        <v>1.6</v>
      </c>
      <c r="G15946">
        <v>82958.27</v>
      </c>
      <c r="H15946">
        <v>76233.25</v>
      </c>
      <c r="I15946">
        <v>6725.02</v>
      </c>
      <c r="J15946">
        <v>0</v>
      </c>
      <c r="K15946" t="s">
        <v>62</v>
      </c>
      <c r="L15946">
        <v>2017</v>
      </c>
      <c r="M15946" t="s">
        <v>30</v>
      </c>
    </row>
    <row r="15947" spans="1:13" x14ac:dyDescent="0.45">
      <c r="A15947" s="1">
        <v>42834</v>
      </c>
      <c r="B15947">
        <v>1.3</v>
      </c>
      <c r="C15947" s="7">
        <v>118305.22</v>
      </c>
      <c r="D15947">
        <v>13906.18</v>
      </c>
      <c r="E15947">
        <v>29159.75</v>
      </c>
      <c r="F15947">
        <v>6.4</v>
      </c>
      <c r="G15947">
        <v>75232.89</v>
      </c>
      <c r="H15947">
        <v>70010.100000000006</v>
      </c>
      <c r="I15947">
        <v>5222.79</v>
      </c>
      <c r="J15947">
        <v>0</v>
      </c>
      <c r="K15947" t="s">
        <v>62</v>
      </c>
      <c r="L15947">
        <v>2017</v>
      </c>
      <c r="M15947" t="s">
        <v>30</v>
      </c>
    </row>
    <row r="15948" spans="1:13" x14ac:dyDescent="0.45">
      <c r="A15948" s="1">
        <v>42827</v>
      </c>
      <c r="B15948">
        <v>1.3</v>
      </c>
      <c r="C15948" s="7">
        <v>122384.82</v>
      </c>
      <c r="D15948">
        <v>13732.06</v>
      </c>
      <c r="E15948">
        <v>30991.3</v>
      </c>
      <c r="F15948">
        <v>17.579999999999998</v>
      </c>
      <c r="G15948">
        <v>77643.88</v>
      </c>
      <c r="H15948">
        <v>74785.279999999999</v>
      </c>
      <c r="I15948">
        <v>2858.6</v>
      </c>
      <c r="J15948">
        <v>0</v>
      </c>
      <c r="K15948" t="s">
        <v>62</v>
      </c>
      <c r="L15948">
        <v>2017</v>
      </c>
      <c r="M15948" t="s">
        <v>30</v>
      </c>
    </row>
    <row r="15949" spans="1:13" x14ac:dyDescent="0.45">
      <c r="A15949" s="1">
        <v>42820</v>
      </c>
      <c r="B15949">
        <v>1.33</v>
      </c>
      <c r="C15949" s="7">
        <v>125710.73</v>
      </c>
      <c r="D15949">
        <v>17237.400000000001</v>
      </c>
      <c r="E15949">
        <v>32193.35</v>
      </c>
      <c r="F15949">
        <v>7.96</v>
      </c>
      <c r="G15949">
        <v>76272.02</v>
      </c>
      <c r="H15949">
        <v>73831.31</v>
      </c>
      <c r="I15949">
        <v>2440.71</v>
      </c>
      <c r="J15949">
        <v>0</v>
      </c>
      <c r="K15949" t="s">
        <v>62</v>
      </c>
      <c r="L15949">
        <v>2017</v>
      </c>
      <c r="M15949" t="s">
        <v>30</v>
      </c>
    </row>
    <row r="15950" spans="1:13" x14ac:dyDescent="0.45">
      <c r="A15950" s="1">
        <v>42813</v>
      </c>
      <c r="B15950">
        <v>1.25</v>
      </c>
      <c r="C15950" s="7">
        <v>135636.51</v>
      </c>
      <c r="D15950">
        <v>11812.81</v>
      </c>
      <c r="E15950">
        <v>38905.35</v>
      </c>
      <c r="F15950">
        <v>19.100000000000001</v>
      </c>
      <c r="G15950">
        <v>84899.25</v>
      </c>
      <c r="H15950">
        <v>69061.91</v>
      </c>
      <c r="I15950">
        <v>15837.34</v>
      </c>
      <c r="J15950">
        <v>0</v>
      </c>
      <c r="K15950" t="s">
        <v>62</v>
      </c>
      <c r="L15950">
        <v>2017</v>
      </c>
      <c r="M15950" t="s">
        <v>30</v>
      </c>
    </row>
    <row r="15951" spans="1:13" x14ac:dyDescent="0.45">
      <c r="A15951" s="1">
        <v>42806</v>
      </c>
      <c r="B15951">
        <v>1.19</v>
      </c>
      <c r="C15951" s="7">
        <v>143848.91</v>
      </c>
      <c r="D15951">
        <v>12242.8</v>
      </c>
      <c r="E15951">
        <v>37476.71</v>
      </c>
      <c r="F15951">
        <v>1.6</v>
      </c>
      <c r="G15951">
        <v>94127.8</v>
      </c>
      <c r="H15951">
        <v>83175.87</v>
      </c>
      <c r="I15951">
        <v>10951.93</v>
      </c>
      <c r="J15951">
        <v>0</v>
      </c>
      <c r="K15951" t="s">
        <v>62</v>
      </c>
      <c r="L15951">
        <v>2017</v>
      </c>
      <c r="M15951" t="s">
        <v>30</v>
      </c>
    </row>
    <row r="15952" spans="1:13" x14ac:dyDescent="0.45">
      <c r="A15952" s="1">
        <v>42799</v>
      </c>
      <c r="B15952">
        <v>1.07</v>
      </c>
      <c r="C15952" s="7">
        <v>146065.71</v>
      </c>
      <c r="D15952">
        <v>12954.25</v>
      </c>
      <c r="E15952">
        <v>28009.38</v>
      </c>
      <c r="F15952">
        <v>6.45</v>
      </c>
      <c r="G15952">
        <v>105095.63</v>
      </c>
      <c r="H15952">
        <v>77383.56</v>
      </c>
      <c r="I15952">
        <v>27712.07</v>
      </c>
      <c r="J15952">
        <v>0</v>
      </c>
      <c r="K15952" t="s">
        <v>62</v>
      </c>
      <c r="L15952">
        <v>2017</v>
      </c>
      <c r="M15952" t="s">
        <v>30</v>
      </c>
    </row>
    <row r="15953" spans="1:13" x14ac:dyDescent="0.45">
      <c r="A15953" s="1">
        <v>42792</v>
      </c>
      <c r="B15953">
        <v>1.05</v>
      </c>
      <c r="C15953" s="7">
        <v>143520.74</v>
      </c>
      <c r="D15953">
        <v>12328.78</v>
      </c>
      <c r="E15953">
        <v>30665.47</v>
      </c>
      <c r="F15953">
        <v>3.2</v>
      </c>
      <c r="G15953">
        <v>100523.29</v>
      </c>
      <c r="H15953">
        <v>87365.6</v>
      </c>
      <c r="I15953">
        <v>13157.69</v>
      </c>
      <c r="J15953">
        <v>0</v>
      </c>
      <c r="K15953" t="s">
        <v>62</v>
      </c>
      <c r="L15953">
        <v>2017</v>
      </c>
      <c r="M15953" t="s">
        <v>30</v>
      </c>
    </row>
    <row r="15954" spans="1:13" x14ac:dyDescent="0.45">
      <c r="A15954" s="1">
        <v>42785</v>
      </c>
      <c r="B15954">
        <v>1.19</v>
      </c>
      <c r="C15954" s="7">
        <v>115734.75</v>
      </c>
      <c r="D15954">
        <v>13178.37</v>
      </c>
      <c r="E15954">
        <v>33656.51</v>
      </c>
      <c r="F15954">
        <v>1.61</v>
      </c>
      <c r="G15954">
        <v>68898.259999999995</v>
      </c>
      <c r="H15954">
        <v>68066.559999999998</v>
      </c>
      <c r="I15954">
        <v>831.7</v>
      </c>
      <c r="J15954">
        <v>0</v>
      </c>
      <c r="K15954" t="s">
        <v>62</v>
      </c>
      <c r="L15954">
        <v>2017</v>
      </c>
      <c r="M15954" t="s">
        <v>30</v>
      </c>
    </row>
    <row r="15955" spans="1:13" x14ac:dyDescent="0.45">
      <c r="A15955" s="1">
        <v>42778</v>
      </c>
      <c r="B15955">
        <v>1.17</v>
      </c>
      <c r="C15955" s="7">
        <v>95227.6</v>
      </c>
      <c r="D15955">
        <v>12496.33</v>
      </c>
      <c r="E15955">
        <v>24567.22</v>
      </c>
      <c r="F15955">
        <v>10.99</v>
      </c>
      <c r="G15955">
        <v>58153.06</v>
      </c>
      <c r="H15955">
        <v>56547.41</v>
      </c>
      <c r="I15955">
        <v>1605.65</v>
      </c>
      <c r="J15955">
        <v>0</v>
      </c>
      <c r="K15955" t="s">
        <v>62</v>
      </c>
      <c r="L15955">
        <v>2017</v>
      </c>
      <c r="M15955" t="s">
        <v>30</v>
      </c>
    </row>
    <row r="15956" spans="1:13" x14ac:dyDescent="0.45">
      <c r="A15956" s="1">
        <v>42771</v>
      </c>
      <c r="B15956">
        <v>1.19</v>
      </c>
      <c r="C15956" s="7">
        <v>91687.96</v>
      </c>
      <c r="D15956">
        <v>15626.93</v>
      </c>
      <c r="E15956">
        <v>34864.22</v>
      </c>
      <c r="F15956">
        <v>0</v>
      </c>
      <c r="G15956">
        <v>41196.81</v>
      </c>
      <c r="H15956">
        <v>40279.83</v>
      </c>
      <c r="I15956">
        <v>916.98</v>
      </c>
      <c r="J15956">
        <v>0</v>
      </c>
      <c r="K15956" t="s">
        <v>62</v>
      </c>
      <c r="L15956">
        <v>2017</v>
      </c>
      <c r="M15956" t="s">
        <v>30</v>
      </c>
    </row>
    <row r="15957" spans="1:13" x14ac:dyDescent="0.45">
      <c r="A15957" s="1">
        <v>42764</v>
      </c>
      <c r="B15957">
        <v>1.0900000000000001</v>
      </c>
      <c r="C15957" s="7">
        <v>99597.27</v>
      </c>
      <c r="D15957">
        <v>16192.49</v>
      </c>
      <c r="E15957">
        <v>29310.799999999999</v>
      </c>
      <c r="F15957">
        <v>1.56</v>
      </c>
      <c r="G15957">
        <v>54092.42</v>
      </c>
      <c r="H15957">
        <v>42914.14</v>
      </c>
      <c r="I15957">
        <v>11178.28</v>
      </c>
      <c r="J15957">
        <v>0</v>
      </c>
      <c r="K15957" t="s">
        <v>62</v>
      </c>
      <c r="L15957">
        <v>2017</v>
      </c>
      <c r="M15957" t="s">
        <v>30</v>
      </c>
    </row>
    <row r="15958" spans="1:13" x14ac:dyDescent="0.45">
      <c r="A15958" s="1">
        <v>42757</v>
      </c>
      <c r="B15958">
        <v>1.27</v>
      </c>
      <c r="C15958" s="7">
        <v>77418.61</v>
      </c>
      <c r="D15958">
        <v>10912.94</v>
      </c>
      <c r="E15958">
        <v>21788.2</v>
      </c>
      <c r="F15958">
        <v>3.12</v>
      </c>
      <c r="G15958">
        <v>44714.35</v>
      </c>
      <c r="H15958">
        <v>41824.67</v>
      </c>
      <c r="I15958">
        <v>2889.68</v>
      </c>
      <c r="J15958">
        <v>0</v>
      </c>
      <c r="K15958" t="s">
        <v>62</v>
      </c>
      <c r="L15958">
        <v>2017</v>
      </c>
      <c r="M15958" t="s">
        <v>30</v>
      </c>
    </row>
    <row r="15959" spans="1:13" x14ac:dyDescent="0.45">
      <c r="A15959" s="1">
        <v>42750</v>
      </c>
      <c r="B15959">
        <v>1.3</v>
      </c>
      <c r="C15959" s="7">
        <v>86845.72</v>
      </c>
      <c r="D15959">
        <v>13881.57</v>
      </c>
      <c r="E15959">
        <v>25602.560000000001</v>
      </c>
      <c r="F15959">
        <v>3.12</v>
      </c>
      <c r="G15959">
        <v>47358.47</v>
      </c>
      <c r="H15959">
        <v>46301.47</v>
      </c>
      <c r="I15959">
        <v>1057</v>
      </c>
      <c r="J15959">
        <v>0</v>
      </c>
      <c r="K15959" t="s">
        <v>62</v>
      </c>
      <c r="L15959">
        <v>2017</v>
      </c>
      <c r="M15959" t="s">
        <v>30</v>
      </c>
    </row>
    <row r="15960" spans="1:13" x14ac:dyDescent="0.45">
      <c r="A15960" s="1">
        <v>42743</v>
      </c>
      <c r="B15960">
        <v>1.19</v>
      </c>
      <c r="C15960" s="7">
        <v>112953.28</v>
      </c>
      <c r="D15960">
        <v>18961.66</v>
      </c>
      <c r="E15960">
        <v>33123.81</v>
      </c>
      <c r="F15960">
        <v>3.12</v>
      </c>
      <c r="G15960">
        <v>60864.69</v>
      </c>
      <c r="H15960">
        <v>57800.85</v>
      </c>
      <c r="I15960">
        <v>3063.84</v>
      </c>
      <c r="J15960">
        <v>0</v>
      </c>
      <c r="K15960" t="s">
        <v>62</v>
      </c>
      <c r="L15960">
        <v>2017</v>
      </c>
      <c r="M15960" t="s">
        <v>30</v>
      </c>
    </row>
    <row r="15961" spans="1:13" x14ac:dyDescent="0.45">
      <c r="A15961" s="1">
        <v>42736</v>
      </c>
      <c r="B15961">
        <v>1.07</v>
      </c>
      <c r="C15961" s="7">
        <v>99950.32</v>
      </c>
      <c r="D15961">
        <v>15830.84</v>
      </c>
      <c r="E15961">
        <v>28951.759999999998</v>
      </c>
      <c r="F15961">
        <v>1.56</v>
      </c>
      <c r="G15961">
        <v>55166.16</v>
      </c>
      <c r="H15961">
        <v>43159.57</v>
      </c>
      <c r="I15961">
        <v>12006.59</v>
      </c>
      <c r="J15961">
        <v>0</v>
      </c>
      <c r="K15961" t="s">
        <v>62</v>
      </c>
      <c r="L15961">
        <v>2017</v>
      </c>
      <c r="M15961" t="s">
        <v>30</v>
      </c>
    </row>
    <row r="15962" spans="1:13" x14ac:dyDescent="0.45">
      <c r="A15962" s="1">
        <v>43100</v>
      </c>
      <c r="B15962">
        <v>1.1599999999999999</v>
      </c>
      <c r="C15962" s="7">
        <v>5828.21</v>
      </c>
      <c r="D15962">
        <v>1.27</v>
      </c>
      <c r="E15962">
        <v>755.49</v>
      </c>
      <c r="F15962">
        <v>0</v>
      </c>
      <c r="G15962">
        <v>5071.45</v>
      </c>
      <c r="H15962">
        <v>3623.32</v>
      </c>
      <c r="I15962">
        <v>1448.13</v>
      </c>
      <c r="J15962">
        <v>0</v>
      </c>
      <c r="K15962" t="s">
        <v>62</v>
      </c>
      <c r="L15962">
        <v>2017</v>
      </c>
      <c r="M15962" t="s">
        <v>31</v>
      </c>
    </row>
    <row r="15963" spans="1:13" x14ac:dyDescent="0.45">
      <c r="A15963" s="1">
        <v>43093</v>
      </c>
      <c r="B15963">
        <v>1.58</v>
      </c>
      <c r="C15963" s="7">
        <v>3976.73</v>
      </c>
      <c r="D15963">
        <v>0</v>
      </c>
      <c r="E15963">
        <v>977.13</v>
      </c>
      <c r="F15963">
        <v>0</v>
      </c>
      <c r="G15963">
        <v>2999.6</v>
      </c>
      <c r="H15963">
        <v>1340.39</v>
      </c>
      <c r="I15963">
        <v>1659.21</v>
      </c>
      <c r="J15963">
        <v>0</v>
      </c>
      <c r="K15963" t="s">
        <v>62</v>
      </c>
      <c r="L15963">
        <v>2017</v>
      </c>
      <c r="M15963" t="s">
        <v>31</v>
      </c>
    </row>
    <row r="15964" spans="1:13" x14ac:dyDescent="0.45">
      <c r="A15964" s="1">
        <v>43086</v>
      </c>
      <c r="B15964">
        <v>1.57</v>
      </c>
      <c r="C15964" s="7">
        <v>3861.18</v>
      </c>
      <c r="D15964">
        <v>1</v>
      </c>
      <c r="E15964">
        <v>851.14</v>
      </c>
      <c r="F15964">
        <v>0</v>
      </c>
      <c r="G15964">
        <v>3009.04</v>
      </c>
      <c r="H15964">
        <v>1284.9000000000001</v>
      </c>
      <c r="I15964">
        <v>1724.14</v>
      </c>
      <c r="J15964">
        <v>0</v>
      </c>
      <c r="K15964" t="s">
        <v>62</v>
      </c>
      <c r="L15964">
        <v>2017</v>
      </c>
      <c r="M15964" t="s">
        <v>31</v>
      </c>
    </row>
    <row r="15965" spans="1:13" x14ac:dyDescent="0.45">
      <c r="A15965" s="1">
        <v>43079</v>
      </c>
      <c r="B15965">
        <v>1.54</v>
      </c>
      <c r="C15965" s="7">
        <v>2491.0300000000002</v>
      </c>
      <c r="D15965">
        <v>0</v>
      </c>
      <c r="E15965">
        <v>723.86</v>
      </c>
      <c r="F15965">
        <v>0</v>
      </c>
      <c r="G15965">
        <v>1767.17</v>
      </c>
      <c r="H15965">
        <v>1109.76</v>
      </c>
      <c r="I15965">
        <v>657.41</v>
      </c>
      <c r="J15965">
        <v>0</v>
      </c>
      <c r="K15965" t="s">
        <v>62</v>
      </c>
      <c r="L15965">
        <v>2017</v>
      </c>
      <c r="M15965" t="s">
        <v>31</v>
      </c>
    </row>
    <row r="15966" spans="1:13" x14ac:dyDescent="0.45">
      <c r="A15966" s="1">
        <v>43072</v>
      </c>
      <c r="B15966">
        <v>1.59</v>
      </c>
      <c r="C15966" s="7">
        <v>2597.34</v>
      </c>
      <c r="D15966">
        <v>0</v>
      </c>
      <c r="E15966">
        <v>941.51</v>
      </c>
      <c r="F15966">
        <v>0</v>
      </c>
      <c r="G15966">
        <v>1655.83</v>
      </c>
      <c r="H15966">
        <v>964.23</v>
      </c>
      <c r="I15966">
        <v>691.6</v>
      </c>
      <c r="J15966">
        <v>0</v>
      </c>
      <c r="K15966" t="s">
        <v>62</v>
      </c>
      <c r="L15966">
        <v>2017</v>
      </c>
      <c r="M15966" t="s">
        <v>31</v>
      </c>
    </row>
    <row r="15967" spans="1:13" x14ac:dyDescent="0.45">
      <c r="A15967" s="1">
        <v>43065</v>
      </c>
      <c r="B15967">
        <v>1.63</v>
      </c>
      <c r="C15967" s="7">
        <v>2510.2600000000002</v>
      </c>
      <c r="D15967">
        <v>0</v>
      </c>
      <c r="E15967">
        <v>930.33</v>
      </c>
      <c r="F15967">
        <v>0</v>
      </c>
      <c r="G15967">
        <v>1579.93</v>
      </c>
      <c r="H15967">
        <v>1182.5999999999999</v>
      </c>
      <c r="I15967">
        <v>397.33</v>
      </c>
      <c r="J15967">
        <v>0</v>
      </c>
      <c r="K15967" t="s">
        <v>62</v>
      </c>
      <c r="L15967">
        <v>2017</v>
      </c>
      <c r="M15967" t="s">
        <v>31</v>
      </c>
    </row>
    <row r="15968" spans="1:13" x14ac:dyDescent="0.45">
      <c r="A15968" s="1">
        <v>43058</v>
      </c>
      <c r="B15968">
        <v>1.62</v>
      </c>
      <c r="C15968" s="7">
        <v>2317.4</v>
      </c>
      <c r="D15968">
        <v>9.09</v>
      </c>
      <c r="E15968">
        <v>901.48</v>
      </c>
      <c r="F15968">
        <v>0</v>
      </c>
      <c r="G15968">
        <v>1406.83</v>
      </c>
      <c r="H15968">
        <v>1070.55</v>
      </c>
      <c r="I15968">
        <v>336.28</v>
      </c>
      <c r="J15968">
        <v>0</v>
      </c>
      <c r="K15968" t="s">
        <v>62</v>
      </c>
      <c r="L15968">
        <v>2017</v>
      </c>
      <c r="M15968" t="s">
        <v>31</v>
      </c>
    </row>
    <row r="15969" spans="1:13" x14ac:dyDescent="0.45">
      <c r="A15969" s="1">
        <v>43051</v>
      </c>
      <c r="B15969">
        <v>1.69</v>
      </c>
      <c r="C15969" s="7">
        <v>2717.83</v>
      </c>
      <c r="D15969">
        <v>1.3</v>
      </c>
      <c r="E15969">
        <v>944.43</v>
      </c>
      <c r="F15969">
        <v>0</v>
      </c>
      <c r="G15969">
        <v>1772.1</v>
      </c>
      <c r="H15969">
        <v>1111.3800000000001</v>
      </c>
      <c r="I15969">
        <v>660.72</v>
      </c>
      <c r="J15969">
        <v>0</v>
      </c>
      <c r="K15969" t="s">
        <v>62</v>
      </c>
      <c r="L15969">
        <v>2017</v>
      </c>
      <c r="M15969" t="s">
        <v>31</v>
      </c>
    </row>
    <row r="15970" spans="1:13" x14ac:dyDescent="0.45">
      <c r="A15970" s="1">
        <v>43044</v>
      </c>
      <c r="B15970">
        <v>1.7</v>
      </c>
      <c r="C15970" s="7">
        <v>3013.74</v>
      </c>
      <c r="D15970">
        <v>5.18</v>
      </c>
      <c r="E15970">
        <v>756.67</v>
      </c>
      <c r="F15970">
        <v>0</v>
      </c>
      <c r="G15970">
        <v>2251.89</v>
      </c>
      <c r="H15970">
        <v>1658.64</v>
      </c>
      <c r="I15970">
        <v>593.25</v>
      </c>
      <c r="J15970">
        <v>0</v>
      </c>
      <c r="K15970" t="s">
        <v>62</v>
      </c>
      <c r="L15970">
        <v>2017</v>
      </c>
      <c r="M15970" t="s">
        <v>31</v>
      </c>
    </row>
    <row r="15971" spans="1:13" x14ac:dyDescent="0.45">
      <c r="A15971" s="1">
        <v>43037</v>
      </c>
      <c r="B15971">
        <v>1.84</v>
      </c>
      <c r="C15971" s="7">
        <v>3691.45</v>
      </c>
      <c r="D15971">
        <v>1.3</v>
      </c>
      <c r="E15971">
        <v>740.67</v>
      </c>
      <c r="F15971">
        <v>0</v>
      </c>
      <c r="G15971">
        <v>2949.48</v>
      </c>
      <c r="H15971">
        <v>1739.58</v>
      </c>
      <c r="I15971">
        <v>1209.9000000000001</v>
      </c>
      <c r="J15971">
        <v>0</v>
      </c>
      <c r="K15971" t="s">
        <v>62</v>
      </c>
      <c r="L15971">
        <v>2017</v>
      </c>
      <c r="M15971" t="s">
        <v>31</v>
      </c>
    </row>
    <row r="15972" spans="1:13" x14ac:dyDescent="0.45">
      <c r="A15972" s="1">
        <v>43030</v>
      </c>
      <c r="B15972">
        <v>1.82</v>
      </c>
      <c r="C15972" s="7">
        <v>4195.97</v>
      </c>
      <c r="D15972">
        <v>9.09</v>
      </c>
      <c r="E15972">
        <v>1048.94</v>
      </c>
      <c r="F15972">
        <v>0</v>
      </c>
      <c r="G15972">
        <v>3137.94</v>
      </c>
      <c r="H15972">
        <v>1733.01</v>
      </c>
      <c r="I15972">
        <v>1404.93</v>
      </c>
      <c r="J15972">
        <v>0</v>
      </c>
      <c r="K15972" t="s">
        <v>62</v>
      </c>
      <c r="L15972">
        <v>2017</v>
      </c>
      <c r="M15972" t="s">
        <v>31</v>
      </c>
    </row>
    <row r="15973" spans="1:13" x14ac:dyDescent="0.45">
      <c r="A15973" s="1">
        <v>43023</v>
      </c>
      <c r="B15973">
        <v>1.88</v>
      </c>
      <c r="C15973" s="7">
        <v>3665.19</v>
      </c>
      <c r="D15973">
        <v>2.59</v>
      </c>
      <c r="E15973">
        <v>1120.58</v>
      </c>
      <c r="F15973">
        <v>0</v>
      </c>
      <c r="G15973">
        <v>2542.02</v>
      </c>
      <c r="H15973">
        <v>1647.11</v>
      </c>
      <c r="I15973">
        <v>894.91</v>
      </c>
      <c r="J15973">
        <v>0</v>
      </c>
      <c r="K15973" t="s">
        <v>62</v>
      </c>
      <c r="L15973">
        <v>2017</v>
      </c>
      <c r="M15973" t="s">
        <v>31</v>
      </c>
    </row>
    <row r="15974" spans="1:13" x14ac:dyDescent="0.45">
      <c r="A15974" s="1">
        <v>43016</v>
      </c>
      <c r="B15974">
        <v>2.15</v>
      </c>
      <c r="C15974" s="7">
        <v>3097.7</v>
      </c>
      <c r="D15974">
        <v>1.29</v>
      </c>
      <c r="E15974">
        <v>1195.97</v>
      </c>
      <c r="F15974">
        <v>0</v>
      </c>
      <c r="G15974">
        <v>1900.44</v>
      </c>
      <c r="H15974">
        <v>1173.79</v>
      </c>
      <c r="I15974">
        <v>726.65</v>
      </c>
      <c r="J15974">
        <v>0</v>
      </c>
      <c r="K15974" t="s">
        <v>62</v>
      </c>
      <c r="L15974">
        <v>2017</v>
      </c>
      <c r="M15974" t="s">
        <v>31</v>
      </c>
    </row>
    <row r="15975" spans="1:13" x14ac:dyDescent="0.45">
      <c r="A15975" s="1">
        <v>43009</v>
      </c>
      <c r="B15975">
        <v>2.29</v>
      </c>
      <c r="C15975" s="7">
        <v>3102.3</v>
      </c>
      <c r="D15975">
        <v>0</v>
      </c>
      <c r="E15975">
        <v>999.73</v>
      </c>
      <c r="F15975">
        <v>0</v>
      </c>
      <c r="G15975">
        <v>2102.5700000000002</v>
      </c>
      <c r="H15975">
        <v>1289.23</v>
      </c>
      <c r="I15975">
        <v>813.34</v>
      </c>
      <c r="J15975">
        <v>0</v>
      </c>
      <c r="K15975" t="s">
        <v>62</v>
      </c>
      <c r="L15975">
        <v>2017</v>
      </c>
      <c r="M15975" t="s">
        <v>31</v>
      </c>
    </row>
    <row r="15976" spans="1:13" x14ac:dyDescent="0.45">
      <c r="A15976" s="1">
        <v>43002</v>
      </c>
      <c r="B15976">
        <v>2.21</v>
      </c>
      <c r="C15976" s="7">
        <v>4156.59</v>
      </c>
      <c r="D15976">
        <v>2.59</v>
      </c>
      <c r="E15976">
        <v>1074.42</v>
      </c>
      <c r="F15976">
        <v>0</v>
      </c>
      <c r="G15976">
        <v>3079.58</v>
      </c>
      <c r="H15976">
        <v>1064.51</v>
      </c>
      <c r="I15976">
        <v>2015.07</v>
      </c>
      <c r="J15976">
        <v>0</v>
      </c>
      <c r="K15976" t="s">
        <v>62</v>
      </c>
      <c r="L15976">
        <v>2017</v>
      </c>
      <c r="M15976" t="s">
        <v>31</v>
      </c>
    </row>
    <row r="15977" spans="1:13" x14ac:dyDescent="0.45">
      <c r="A15977" s="1">
        <v>42995</v>
      </c>
      <c r="B15977">
        <v>2.12</v>
      </c>
      <c r="C15977" s="7">
        <v>3779.04</v>
      </c>
      <c r="D15977">
        <v>9.0500000000000007</v>
      </c>
      <c r="E15977">
        <v>993.21</v>
      </c>
      <c r="F15977">
        <v>0</v>
      </c>
      <c r="G15977">
        <v>2776.78</v>
      </c>
      <c r="H15977">
        <v>713.34</v>
      </c>
      <c r="I15977">
        <v>2063.44</v>
      </c>
      <c r="J15977">
        <v>0</v>
      </c>
      <c r="K15977" t="s">
        <v>62</v>
      </c>
      <c r="L15977">
        <v>2017</v>
      </c>
      <c r="M15977" t="s">
        <v>31</v>
      </c>
    </row>
    <row r="15978" spans="1:13" x14ac:dyDescent="0.45">
      <c r="A15978" s="1">
        <v>42988</v>
      </c>
      <c r="B15978">
        <v>2</v>
      </c>
      <c r="C15978" s="7">
        <v>3517.63</v>
      </c>
      <c r="D15978">
        <v>2.58</v>
      </c>
      <c r="E15978">
        <v>948.75</v>
      </c>
      <c r="F15978">
        <v>0</v>
      </c>
      <c r="G15978">
        <v>2566.3000000000002</v>
      </c>
      <c r="H15978">
        <v>1066.0899999999999</v>
      </c>
      <c r="I15978">
        <v>1500.21</v>
      </c>
      <c r="J15978">
        <v>0</v>
      </c>
      <c r="K15978" t="s">
        <v>62</v>
      </c>
      <c r="L15978">
        <v>2017</v>
      </c>
      <c r="M15978" t="s">
        <v>31</v>
      </c>
    </row>
    <row r="15979" spans="1:13" x14ac:dyDescent="0.45">
      <c r="A15979" s="1">
        <v>42981</v>
      </c>
      <c r="B15979">
        <v>1.98</v>
      </c>
      <c r="C15979" s="7">
        <v>3581.73</v>
      </c>
      <c r="D15979">
        <v>7.74</v>
      </c>
      <c r="E15979">
        <v>1116.53</v>
      </c>
      <c r="F15979">
        <v>0</v>
      </c>
      <c r="G15979">
        <v>2457.46</v>
      </c>
      <c r="H15979">
        <v>835.36</v>
      </c>
      <c r="I15979">
        <v>1622.1</v>
      </c>
      <c r="J15979">
        <v>0</v>
      </c>
      <c r="K15979" t="s">
        <v>62</v>
      </c>
      <c r="L15979">
        <v>2017</v>
      </c>
      <c r="M15979" t="s">
        <v>31</v>
      </c>
    </row>
    <row r="15980" spans="1:13" x14ac:dyDescent="0.45">
      <c r="A15980" s="1">
        <v>42974</v>
      </c>
      <c r="B15980">
        <v>1.9</v>
      </c>
      <c r="C15980" s="7">
        <v>3628.25</v>
      </c>
      <c r="D15980">
        <v>1.28</v>
      </c>
      <c r="E15980">
        <v>973.22</v>
      </c>
      <c r="F15980">
        <v>0</v>
      </c>
      <c r="G15980">
        <v>2653.75</v>
      </c>
      <c r="H15980">
        <v>1313.78</v>
      </c>
      <c r="I15980">
        <v>1339.97</v>
      </c>
      <c r="J15980">
        <v>0</v>
      </c>
      <c r="K15980" t="s">
        <v>62</v>
      </c>
      <c r="L15980">
        <v>2017</v>
      </c>
      <c r="M15980" t="s">
        <v>31</v>
      </c>
    </row>
    <row r="15981" spans="1:13" x14ac:dyDescent="0.45">
      <c r="A15981" s="1">
        <v>42967</v>
      </c>
      <c r="B15981">
        <v>1.86</v>
      </c>
      <c r="C15981" s="7">
        <v>3115.79</v>
      </c>
      <c r="D15981">
        <v>0</v>
      </c>
      <c r="E15981">
        <v>1114.1300000000001</v>
      </c>
      <c r="F15981">
        <v>0</v>
      </c>
      <c r="G15981">
        <v>2001.66</v>
      </c>
      <c r="H15981">
        <v>971.97</v>
      </c>
      <c r="I15981">
        <v>1029.69</v>
      </c>
      <c r="J15981">
        <v>0</v>
      </c>
      <c r="K15981" t="s">
        <v>62</v>
      </c>
      <c r="L15981">
        <v>2017</v>
      </c>
      <c r="M15981" t="s">
        <v>31</v>
      </c>
    </row>
    <row r="15982" spans="1:13" x14ac:dyDescent="0.45">
      <c r="A15982" s="1">
        <v>42960</v>
      </c>
      <c r="B15982">
        <v>1.67</v>
      </c>
      <c r="C15982" s="7">
        <v>2741.48</v>
      </c>
      <c r="D15982">
        <v>0</v>
      </c>
      <c r="E15982">
        <v>1252.5899999999999</v>
      </c>
      <c r="F15982">
        <v>0</v>
      </c>
      <c r="G15982">
        <v>1488.89</v>
      </c>
      <c r="H15982">
        <v>1102.05</v>
      </c>
      <c r="I15982">
        <v>386.84</v>
      </c>
      <c r="J15982">
        <v>0</v>
      </c>
      <c r="K15982" t="s">
        <v>62</v>
      </c>
      <c r="L15982">
        <v>2017</v>
      </c>
      <c r="M15982" t="s">
        <v>31</v>
      </c>
    </row>
    <row r="15983" spans="1:13" x14ac:dyDescent="0.45">
      <c r="A15983" s="1">
        <v>42953</v>
      </c>
      <c r="B15983">
        <v>1.73</v>
      </c>
      <c r="C15983" s="7">
        <v>3557.1</v>
      </c>
      <c r="D15983">
        <v>0</v>
      </c>
      <c r="E15983">
        <v>1226.78</v>
      </c>
      <c r="F15983">
        <v>0</v>
      </c>
      <c r="G15983">
        <v>2330.3200000000002</v>
      </c>
      <c r="H15983">
        <v>729.74</v>
      </c>
      <c r="I15983">
        <v>1600.58</v>
      </c>
      <c r="J15983">
        <v>0</v>
      </c>
      <c r="K15983" t="s">
        <v>62</v>
      </c>
      <c r="L15983">
        <v>2017</v>
      </c>
      <c r="M15983" t="s">
        <v>31</v>
      </c>
    </row>
    <row r="15984" spans="1:13" x14ac:dyDescent="0.45">
      <c r="A15984" s="1">
        <v>42946</v>
      </c>
      <c r="B15984">
        <v>1.56</v>
      </c>
      <c r="C15984" s="7">
        <v>4666.42</v>
      </c>
      <c r="D15984">
        <v>0</v>
      </c>
      <c r="E15984">
        <v>1153.3800000000001</v>
      </c>
      <c r="F15984">
        <v>0</v>
      </c>
      <c r="G15984">
        <v>3513.04</v>
      </c>
      <c r="H15984">
        <v>1403.33</v>
      </c>
      <c r="I15984">
        <v>2109.71</v>
      </c>
      <c r="J15984">
        <v>0</v>
      </c>
      <c r="K15984" t="s">
        <v>62</v>
      </c>
      <c r="L15984">
        <v>2017</v>
      </c>
      <c r="M15984" t="s">
        <v>31</v>
      </c>
    </row>
    <row r="15985" spans="1:13" x14ac:dyDescent="0.45">
      <c r="A15985" s="1">
        <v>42939</v>
      </c>
      <c r="B15985">
        <v>1.6</v>
      </c>
      <c r="C15985" s="7">
        <v>5061.01</v>
      </c>
      <c r="D15985">
        <v>0</v>
      </c>
      <c r="E15985">
        <v>1441.91</v>
      </c>
      <c r="F15985">
        <v>0</v>
      </c>
      <c r="G15985">
        <v>3619.1</v>
      </c>
      <c r="H15985">
        <v>868.53</v>
      </c>
      <c r="I15985">
        <v>2750.57</v>
      </c>
      <c r="J15985">
        <v>0</v>
      </c>
      <c r="K15985" t="s">
        <v>62</v>
      </c>
      <c r="L15985">
        <v>2017</v>
      </c>
      <c r="M15985" t="s">
        <v>31</v>
      </c>
    </row>
    <row r="15986" spans="1:13" x14ac:dyDescent="0.45">
      <c r="A15986" s="1">
        <v>42932</v>
      </c>
      <c r="B15986">
        <v>1.55</v>
      </c>
      <c r="C15986" s="7">
        <v>4638.8500000000004</v>
      </c>
      <c r="D15986">
        <v>0</v>
      </c>
      <c r="E15986">
        <v>1527.56</v>
      </c>
      <c r="F15986">
        <v>0</v>
      </c>
      <c r="G15986">
        <v>3111.29</v>
      </c>
      <c r="H15986">
        <v>924.38</v>
      </c>
      <c r="I15986">
        <v>2186.91</v>
      </c>
      <c r="J15986">
        <v>0</v>
      </c>
      <c r="K15986" t="s">
        <v>62</v>
      </c>
      <c r="L15986">
        <v>2017</v>
      </c>
      <c r="M15986" t="s">
        <v>31</v>
      </c>
    </row>
    <row r="15987" spans="1:13" x14ac:dyDescent="0.45">
      <c r="A15987" s="1">
        <v>42925</v>
      </c>
      <c r="B15987">
        <v>1.61</v>
      </c>
      <c r="C15987" s="7">
        <v>2453.16</v>
      </c>
      <c r="D15987">
        <v>0</v>
      </c>
      <c r="E15987">
        <v>1551.16</v>
      </c>
      <c r="F15987">
        <v>0</v>
      </c>
      <c r="G15987">
        <v>902</v>
      </c>
      <c r="H15987">
        <v>11.67</v>
      </c>
      <c r="I15987">
        <v>890.33</v>
      </c>
      <c r="J15987">
        <v>0</v>
      </c>
      <c r="K15987" t="s">
        <v>62</v>
      </c>
      <c r="L15987">
        <v>2017</v>
      </c>
      <c r="M15987" t="s">
        <v>31</v>
      </c>
    </row>
    <row r="15988" spans="1:13" x14ac:dyDescent="0.45">
      <c r="A15988" s="1">
        <v>42918</v>
      </c>
      <c r="B15988">
        <v>1.26</v>
      </c>
      <c r="C15988" s="7">
        <v>5513.09</v>
      </c>
      <c r="D15988">
        <v>0</v>
      </c>
      <c r="E15988">
        <v>1338.51</v>
      </c>
      <c r="F15988">
        <v>0</v>
      </c>
      <c r="G15988">
        <v>4174.58</v>
      </c>
      <c r="H15988">
        <v>30.22</v>
      </c>
      <c r="I15988">
        <v>4144.3599999999997</v>
      </c>
      <c r="J15988">
        <v>0</v>
      </c>
      <c r="K15988" t="s">
        <v>62</v>
      </c>
      <c r="L15988">
        <v>2017</v>
      </c>
      <c r="M15988" t="s">
        <v>31</v>
      </c>
    </row>
    <row r="15989" spans="1:13" x14ac:dyDescent="0.45">
      <c r="A15989" s="1">
        <v>42911</v>
      </c>
      <c r="B15989">
        <v>1.45</v>
      </c>
      <c r="C15989" s="7">
        <v>4520.8599999999997</v>
      </c>
      <c r="D15989">
        <v>0</v>
      </c>
      <c r="E15989">
        <v>1490.94</v>
      </c>
      <c r="F15989">
        <v>0</v>
      </c>
      <c r="G15989">
        <v>3029.92</v>
      </c>
      <c r="H15989">
        <v>10</v>
      </c>
      <c r="I15989">
        <v>3019.92</v>
      </c>
      <c r="J15989">
        <v>0</v>
      </c>
      <c r="K15989" t="s">
        <v>62</v>
      </c>
      <c r="L15989">
        <v>2017</v>
      </c>
      <c r="M15989" t="s">
        <v>31</v>
      </c>
    </row>
    <row r="15990" spans="1:13" x14ac:dyDescent="0.45">
      <c r="A15990" s="1">
        <v>42904</v>
      </c>
      <c r="B15990">
        <v>1.19</v>
      </c>
      <c r="C15990" s="7">
        <v>4866.2</v>
      </c>
      <c r="D15990">
        <v>0</v>
      </c>
      <c r="E15990">
        <v>1421.83</v>
      </c>
      <c r="F15990">
        <v>0</v>
      </c>
      <c r="G15990">
        <v>3444.37</v>
      </c>
      <c r="H15990">
        <v>6.67</v>
      </c>
      <c r="I15990">
        <v>3437.7</v>
      </c>
      <c r="J15990">
        <v>0</v>
      </c>
      <c r="K15990" t="s">
        <v>62</v>
      </c>
      <c r="L15990">
        <v>2017</v>
      </c>
      <c r="M15990" t="s">
        <v>31</v>
      </c>
    </row>
    <row r="15991" spans="1:13" x14ac:dyDescent="0.45">
      <c r="A15991" s="1">
        <v>42897</v>
      </c>
      <c r="B15991">
        <v>1</v>
      </c>
      <c r="C15991" s="7">
        <v>6507.2</v>
      </c>
      <c r="D15991">
        <v>0</v>
      </c>
      <c r="E15991">
        <v>1633.09</v>
      </c>
      <c r="F15991">
        <v>0</v>
      </c>
      <c r="G15991">
        <v>4874.1099999999997</v>
      </c>
      <c r="H15991">
        <v>50</v>
      </c>
      <c r="I15991">
        <v>4824.1099999999997</v>
      </c>
      <c r="J15991">
        <v>0</v>
      </c>
      <c r="K15991" t="s">
        <v>62</v>
      </c>
      <c r="L15991">
        <v>2017</v>
      </c>
      <c r="M15991" t="s">
        <v>31</v>
      </c>
    </row>
    <row r="15992" spans="1:13" x14ac:dyDescent="0.45">
      <c r="A15992" s="1">
        <v>42890</v>
      </c>
      <c r="B15992">
        <v>1.34</v>
      </c>
      <c r="C15992" s="7">
        <v>4417.78</v>
      </c>
      <c r="D15992">
        <v>0</v>
      </c>
      <c r="E15992">
        <v>1505.75</v>
      </c>
      <c r="F15992">
        <v>0</v>
      </c>
      <c r="G15992">
        <v>2912.03</v>
      </c>
      <c r="H15992">
        <v>457.22</v>
      </c>
      <c r="I15992">
        <v>2454.81</v>
      </c>
      <c r="J15992">
        <v>0</v>
      </c>
      <c r="K15992" t="s">
        <v>62</v>
      </c>
      <c r="L15992">
        <v>2017</v>
      </c>
      <c r="M15992" t="s">
        <v>31</v>
      </c>
    </row>
    <row r="15993" spans="1:13" x14ac:dyDescent="0.45">
      <c r="A15993" s="1">
        <v>42883</v>
      </c>
      <c r="B15993">
        <v>1.32</v>
      </c>
      <c r="C15993" s="7">
        <v>4451.6899999999996</v>
      </c>
      <c r="D15993">
        <v>0</v>
      </c>
      <c r="E15993">
        <v>1185.02</v>
      </c>
      <c r="F15993">
        <v>0</v>
      </c>
      <c r="G15993">
        <v>3266.67</v>
      </c>
      <c r="H15993">
        <v>763.33</v>
      </c>
      <c r="I15993">
        <v>2503.34</v>
      </c>
      <c r="J15993">
        <v>0</v>
      </c>
      <c r="K15993" t="s">
        <v>62</v>
      </c>
      <c r="L15993">
        <v>2017</v>
      </c>
      <c r="M15993" t="s">
        <v>31</v>
      </c>
    </row>
    <row r="15994" spans="1:13" x14ac:dyDescent="0.45">
      <c r="A15994" s="1">
        <v>42876</v>
      </c>
      <c r="B15994">
        <v>1.29</v>
      </c>
      <c r="C15994" s="7">
        <v>4745.1499999999996</v>
      </c>
      <c r="D15994">
        <v>0</v>
      </c>
      <c r="E15994">
        <v>1200.8399999999999</v>
      </c>
      <c r="F15994">
        <v>0</v>
      </c>
      <c r="G15994">
        <v>3544.31</v>
      </c>
      <c r="H15994">
        <v>577.77</v>
      </c>
      <c r="I15994">
        <v>2966.54</v>
      </c>
      <c r="J15994">
        <v>0</v>
      </c>
      <c r="K15994" t="s">
        <v>62</v>
      </c>
      <c r="L15994">
        <v>2017</v>
      </c>
      <c r="M15994" t="s">
        <v>31</v>
      </c>
    </row>
    <row r="15995" spans="1:13" x14ac:dyDescent="0.45">
      <c r="A15995" s="1">
        <v>42869</v>
      </c>
      <c r="B15995">
        <v>1.1499999999999999</v>
      </c>
      <c r="C15995" s="7">
        <v>5721.61</v>
      </c>
      <c r="D15995">
        <v>0</v>
      </c>
      <c r="E15995">
        <v>1188.69</v>
      </c>
      <c r="F15995">
        <v>0</v>
      </c>
      <c r="G15995">
        <v>4532.92</v>
      </c>
      <c r="H15995">
        <v>620.54999999999995</v>
      </c>
      <c r="I15995">
        <v>3912.37</v>
      </c>
      <c r="J15995">
        <v>0</v>
      </c>
      <c r="K15995" t="s">
        <v>62</v>
      </c>
      <c r="L15995">
        <v>2017</v>
      </c>
      <c r="M15995" t="s">
        <v>31</v>
      </c>
    </row>
    <row r="15996" spans="1:13" x14ac:dyDescent="0.45">
      <c r="A15996" s="1">
        <v>42862</v>
      </c>
      <c r="B15996">
        <v>1.48</v>
      </c>
      <c r="C15996" s="7">
        <v>3514.92</v>
      </c>
      <c r="D15996">
        <v>0</v>
      </c>
      <c r="E15996">
        <v>1570.14</v>
      </c>
      <c r="F15996">
        <v>0</v>
      </c>
      <c r="G15996">
        <v>1944.78</v>
      </c>
      <c r="H15996">
        <v>445.56</v>
      </c>
      <c r="I15996">
        <v>1499.22</v>
      </c>
      <c r="J15996">
        <v>0</v>
      </c>
      <c r="K15996" t="s">
        <v>62</v>
      </c>
      <c r="L15996">
        <v>2017</v>
      </c>
      <c r="M15996" t="s">
        <v>31</v>
      </c>
    </row>
    <row r="15997" spans="1:13" x14ac:dyDescent="0.45">
      <c r="A15997" s="1">
        <v>42855</v>
      </c>
      <c r="B15997">
        <v>1.4</v>
      </c>
      <c r="C15997" s="7">
        <v>5166.2299999999996</v>
      </c>
      <c r="D15997">
        <v>0</v>
      </c>
      <c r="E15997">
        <v>1639.61</v>
      </c>
      <c r="F15997">
        <v>0</v>
      </c>
      <c r="G15997">
        <v>3526.62</v>
      </c>
      <c r="H15997">
        <v>234.45</v>
      </c>
      <c r="I15997">
        <v>3292.17</v>
      </c>
      <c r="J15997">
        <v>0</v>
      </c>
      <c r="K15997" t="s">
        <v>62</v>
      </c>
      <c r="L15997">
        <v>2017</v>
      </c>
      <c r="M15997" t="s">
        <v>31</v>
      </c>
    </row>
    <row r="15998" spans="1:13" x14ac:dyDescent="0.45">
      <c r="A15998" s="1">
        <v>42848</v>
      </c>
      <c r="B15998">
        <v>1.59</v>
      </c>
      <c r="C15998" s="7">
        <v>3343.82</v>
      </c>
      <c r="D15998">
        <v>0</v>
      </c>
      <c r="E15998">
        <v>1507.19</v>
      </c>
      <c r="F15998">
        <v>0</v>
      </c>
      <c r="G15998">
        <v>1836.63</v>
      </c>
      <c r="H15998">
        <v>336.67</v>
      </c>
      <c r="I15998">
        <v>1499.96</v>
      </c>
      <c r="J15998">
        <v>0</v>
      </c>
      <c r="K15998" t="s">
        <v>62</v>
      </c>
      <c r="L15998">
        <v>2017</v>
      </c>
      <c r="M15998" t="s">
        <v>31</v>
      </c>
    </row>
    <row r="15999" spans="1:13" x14ac:dyDescent="0.45">
      <c r="A15999" s="1">
        <v>42841</v>
      </c>
      <c r="B15999">
        <v>1.34</v>
      </c>
      <c r="C15999" s="7">
        <v>4904.41</v>
      </c>
      <c r="D15999">
        <v>5.55</v>
      </c>
      <c r="E15999">
        <v>1947.76</v>
      </c>
      <c r="F15999">
        <v>0</v>
      </c>
      <c r="G15999">
        <v>2951.1</v>
      </c>
      <c r="H15999">
        <v>752.22</v>
      </c>
      <c r="I15999">
        <v>2198.88</v>
      </c>
      <c r="J15999">
        <v>0</v>
      </c>
      <c r="K15999" t="s">
        <v>62</v>
      </c>
      <c r="L15999">
        <v>2017</v>
      </c>
      <c r="M15999" t="s">
        <v>31</v>
      </c>
    </row>
    <row r="16000" spans="1:13" x14ac:dyDescent="0.45">
      <c r="A16000" s="1">
        <v>42834</v>
      </c>
      <c r="B16000">
        <v>1.91</v>
      </c>
      <c r="C16000" s="7">
        <v>2026.06</v>
      </c>
      <c r="D16000">
        <v>0</v>
      </c>
      <c r="E16000">
        <v>1553.23</v>
      </c>
      <c r="F16000">
        <v>0</v>
      </c>
      <c r="G16000">
        <v>472.83</v>
      </c>
      <c r="H16000">
        <v>325.56</v>
      </c>
      <c r="I16000">
        <v>147.27000000000001</v>
      </c>
      <c r="J16000">
        <v>0</v>
      </c>
      <c r="K16000" t="s">
        <v>62</v>
      </c>
      <c r="L16000">
        <v>2017</v>
      </c>
      <c r="M16000" t="s">
        <v>31</v>
      </c>
    </row>
    <row r="16001" spans="1:13" x14ac:dyDescent="0.45">
      <c r="A16001" s="1">
        <v>42827</v>
      </c>
      <c r="B16001">
        <v>1.38</v>
      </c>
      <c r="C16001" s="7">
        <v>3166.23</v>
      </c>
      <c r="D16001">
        <v>0</v>
      </c>
      <c r="E16001">
        <v>1676.19</v>
      </c>
      <c r="F16001">
        <v>0</v>
      </c>
      <c r="G16001">
        <v>1490.04</v>
      </c>
      <c r="H16001">
        <v>390</v>
      </c>
      <c r="I16001">
        <v>1100.04</v>
      </c>
      <c r="J16001">
        <v>0</v>
      </c>
      <c r="K16001" t="s">
        <v>62</v>
      </c>
      <c r="L16001">
        <v>2017</v>
      </c>
      <c r="M16001" t="s">
        <v>31</v>
      </c>
    </row>
    <row r="16002" spans="1:13" x14ac:dyDescent="0.45">
      <c r="A16002" s="1">
        <v>42820</v>
      </c>
      <c r="B16002">
        <v>0.74</v>
      </c>
      <c r="C16002" s="7">
        <v>6459.97</v>
      </c>
      <c r="D16002">
        <v>15</v>
      </c>
      <c r="E16002">
        <v>1354.56</v>
      </c>
      <c r="F16002">
        <v>0</v>
      </c>
      <c r="G16002">
        <v>5090.41</v>
      </c>
      <c r="H16002">
        <v>385.56</v>
      </c>
      <c r="I16002">
        <v>4704.8500000000004</v>
      </c>
      <c r="J16002">
        <v>0</v>
      </c>
      <c r="K16002" t="s">
        <v>62</v>
      </c>
      <c r="L16002">
        <v>2017</v>
      </c>
      <c r="M16002" t="s">
        <v>31</v>
      </c>
    </row>
    <row r="16003" spans="1:13" x14ac:dyDescent="0.45">
      <c r="A16003" s="1">
        <v>42813</v>
      </c>
      <c r="B16003">
        <v>0.95</v>
      </c>
      <c r="C16003" s="7">
        <v>4433.03</v>
      </c>
      <c r="D16003">
        <v>15.67</v>
      </c>
      <c r="E16003">
        <v>1395.21</v>
      </c>
      <c r="F16003">
        <v>0</v>
      </c>
      <c r="G16003">
        <v>3022.15</v>
      </c>
      <c r="H16003">
        <v>372.23</v>
      </c>
      <c r="I16003">
        <v>2649.92</v>
      </c>
      <c r="J16003">
        <v>0</v>
      </c>
      <c r="K16003" t="s">
        <v>62</v>
      </c>
      <c r="L16003">
        <v>2017</v>
      </c>
      <c r="M16003" t="s">
        <v>31</v>
      </c>
    </row>
    <row r="16004" spans="1:13" x14ac:dyDescent="0.45">
      <c r="A16004" s="1">
        <v>42806</v>
      </c>
      <c r="B16004">
        <v>0.65</v>
      </c>
      <c r="C16004" s="7">
        <v>7708.22</v>
      </c>
      <c r="D16004">
        <v>6.28</v>
      </c>
      <c r="E16004">
        <v>1361.74</v>
      </c>
      <c r="F16004">
        <v>0</v>
      </c>
      <c r="G16004">
        <v>6340.2</v>
      </c>
      <c r="H16004">
        <v>273.33</v>
      </c>
      <c r="I16004">
        <v>6066.87</v>
      </c>
      <c r="J16004">
        <v>0</v>
      </c>
      <c r="K16004" t="s">
        <v>62</v>
      </c>
      <c r="L16004">
        <v>2017</v>
      </c>
      <c r="M16004" t="s">
        <v>31</v>
      </c>
    </row>
    <row r="16005" spans="1:13" x14ac:dyDescent="0.45">
      <c r="A16005" s="1">
        <v>42799</v>
      </c>
      <c r="B16005">
        <v>0.56000000000000005</v>
      </c>
      <c r="C16005" s="7">
        <v>9801.7000000000007</v>
      </c>
      <c r="D16005">
        <v>9.25</v>
      </c>
      <c r="E16005">
        <v>1302.28</v>
      </c>
      <c r="F16005">
        <v>0</v>
      </c>
      <c r="G16005">
        <v>8490.17</v>
      </c>
      <c r="H16005">
        <v>306.66000000000003</v>
      </c>
      <c r="I16005">
        <v>8183.51</v>
      </c>
      <c r="J16005">
        <v>0</v>
      </c>
      <c r="K16005" t="s">
        <v>62</v>
      </c>
      <c r="L16005">
        <v>2017</v>
      </c>
      <c r="M16005" t="s">
        <v>31</v>
      </c>
    </row>
    <row r="16006" spans="1:13" x14ac:dyDescent="0.45">
      <c r="A16006" s="1">
        <v>42792</v>
      </c>
      <c r="B16006">
        <v>0.77</v>
      </c>
      <c r="C16006" s="7">
        <v>5481.89</v>
      </c>
      <c r="D16006">
        <v>12</v>
      </c>
      <c r="E16006">
        <v>1257.03</v>
      </c>
      <c r="F16006">
        <v>0</v>
      </c>
      <c r="G16006">
        <v>4212.8599999999997</v>
      </c>
      <c r="H16006">
        <v>402.22</v>
      </c>
      <c r="I16006">
        <v>3810.64</v>
      </c>
      <c r="J16006">
        <v>0</v>
      </c>
      <c r="K16006" t="s">
        <v>62</v>
      </c>
      <c r="L16006">
        <v>2017</v>
      </c>
      <c r="M16006" t="s">
        <v>31</v>
      </c>
    </row>
    <row r="16007" spans="1:13" x14ac:dyDescent="0.45">
      <c r="A16007" s="1">
        <v>42785</v>
      </c>
      <c r="B16007">
        <v>0.56000000000000005</v>
      </c>
      <c r="C16007" s="7">
        <v>10571.3</v>
      </c>
      <c r="D16007">
        <v>0</v>
      </c>
      <c r="E16007">
        <v>1277.78</v>
      </c>
      <c r="F16007">
        <v>0</v>
      </c>
      <c r="G16007">
        <v>9293.52</v>
      </c>
      <c r="H16007">
        <v>287.77</v>
      </c>
      <c r="I16007">
        <v>9005.75</v>
      </c>
      <c r="J16007">
        <v>0</v>
      </c>
      <c r="K16007" t="s">
        <v>62</v>
      </c>
      <c r="L16007">
        <v>2017</v>
      </c>
      <c r="M16007" t="s">
        <v>31</v>
      </c>
    </row>
    <row r="16008" spans="1:13" x14ac:dyDescent="0.45">
      <c r="A16008" s="1">
        <v>42778</v>
      </c>
      <c r="B16008">
        <v>0.8</v>
      </c>
      <c r="C16008" s="7">
        <v>5288.74</v>
      </c>
      <c r="D16008">
        <v>4</v>
      </c>
      <c r="E16008">
        <v>1259.97</v>
      </c>
      <c r="F16008">
        <v>0</v>
      </c>
      <c r="G16008">
        <v>4024.77</v>
      </c>
      <c r="H16008">
        <v>313.33</v>
      </c>
      <c r="I16008">
        <v>3711.44</v>
      </c>
      <c r="J16008">
        <v>0</v>
      </c>
      <c r="K16008" t="s">
        <v>62</v>
      </c>
      <c r="L16008">
        <v>2017</v>
      </c>
      <c r="M16008" t="s">
        <v>31</v>
      </c>
    </row>
    <row r="16009" spans="1:13" x14ac:dyDescent="0.45">
      <c r="A16009" s="1">
        <v>42771</v>
      </c>
      <c r="B16009">
        <v>1.36</v>
      </c>
      <c r="C16009" s="7">
        <v>2108.66</v>
      </c>
      <c r="D16009">
        <v>0</v>
      </c>
      <c r="E16009">
        <v>991.67</v>
      </c>
      <c r="F16009">
        <v>0</v>
      </c>
      <c r="G16009">
        <v>1116.99</v>
      </c>
      <c r="H16009">
        <v>441.11</v>
      </c>
      <c r="I16009">
        <v>675.88</v>
      </c>
      <c r="J16009">
        <v>0</v>
      </c>
      <c r="K16009" t="s">
        <v>62</v>
      </c>
      <c r="L16009">
        <v>2017</v>
      </c>
      <c r="M16009" t="s">
        <v>31</v>
      </c>
    </row>
    <row r="16010" spans="1:13" x14ac:dyDescent="0.45">
      <c r="A16010" s="1">
        <v>42764</v>
      </c>
      <c r="B16010">
        <v>1.45</v>
      </c>
      <c r="C16010" s="7">
        <v>1469.92</v>
      </c>
      <c r="D16010">
        <v>0</v>
      </c>
      <c r="E16010">
        <v>938.08</v>
      </c>
      <c r="F16010">
        <v>0</v>
      </c>
      <c r="G16010">
        <v>531.84</v>
      </c>
      <c r="H16010">
        <v>193.33</v>
      </c>
      <c r="I16010">
        <v>338.51</v>
      </c>
      <c r="J16010">
        <v>0</v>
      </c>
      <c r="K16010" t="s">
        <v>62</v>
      </c>
      <c r="L16010">
        <v>2017</v>
      </c>
      <c r="M16010" t="s">
        <v>31</v>
      </c>
    </row>
    <row r="16011" spans="1:13" x14ac:dyDescent="0.45">
      <c r="A16011" s="1">
        <v>42757</v>
      </c>
      <c r="B16011">
        <v>1.31</v>
      </c>
      <c r="C16011" s="7">
        <v>2097.61</v>
      </c>
      <c r="D16011">
        <v>0</v>
      </c>
      <c r="E16011">
        <v>1006.17</v>
      </c>
      <c r="F16011">
        <v>0</v>
      </c>
      <c r="G16011">
        <v>1091.44</v>
      </c>
      <c r="H16011">
        <v>536.66</v>
      </c>
      <c r="I16011">
        <v>554.78</v>
      </c>
      <c r="J16011">
        <v>0</v>
      </c>
      <c r="K16011" t="s">
        <v>62</v>
      </c>
      <c r="L16011">
        <v>2017</v>
      </c>
      <c r="M16011" t="s">
        <v>31</v>
      </c>
    </row>
    <row r="16012" spans="1:13" x14ac:dyDescent="0.45">
      <c r="A16012" s="1">
        <v>42750</v>
      </c>
      <c r="B16012">
        <v>1.6</v>
      </c>
      <c r="C16012" s="7">
        <v>1959.1</v>
      </c>
      <c r="D16012">
        <v>13.85</v>
      </c>
      <c r="E16012">
        <v>1318.58</v>
      </c>
      <c r="F16012">
        <v>0</v>
      </c>
      <c r="G16012">
        <v>626.66999999999996</v>
      </c>
      <c r="H16012">
        <v>626.66999999999996</v>
      </c>
      <c r="I16012">
        <v>0</v>
      </c>
      <c r="J16012">
        <v>0</v>
      </c>
      <c r="K16012" t="s">
        <v>62</v>
      </c>
      <c r="L16012">
        <v>2017</v>
      </c>
      <c r="M16012" t="s">
        <v>31</v>
      </c>
    </row>
    <row r="16013" spans="1:13" x14ac:dyDescent="0.45">
      <c r="A16013" s="1">
        <v>42743</v>
      </c>
      <c r="B16013">
        <v>1.55</v>
      </c>
      <c r="C16013" s="7">
        <v>1822.94</v>
      </c>
      <c r="D16013">
        <v>0</v>
      </c>
      <c r="E16013">
        <v>1157.8900000000001</v>
      </c>
      <c r="F16013">
        <v>0</v>
      </c>
      <c r="G16013">
        <v>665.05</v>
      </c>
      <c r="H16013">
        <v>656.66</v>
      </c>
      <c r="I16013">
        <v>8.39</v>
      </c>
      <c r="J16013">
        <v>0</v>
      </c>
      <c r="K16013" t="s">
        <v>62</v>
      </c>
      <c r="L16013">
        <v>2017</v>
      </c>
      <c r="M16013" t="s">
        <v>31</v>
      </c>
    </row>
    <row r="16014" spans="1:13" x14ac:dyDescent="0.45">
      <c r="A16014" s="1">
        <v>42736</v>
      </c>
      <c r="B16014">
        <v>1.59</v>
      </c>
      <c r="C16014" s="7">
        <v>1913.69</v>
      </c>
      <c r="D16014">
        <v>5.04</v>
      </c>
      <c r="E16014">
        <v>1395.31</v>
      </c>
      <c r="F16014">
        <v>0</v>
      </c>
      <c r="G16014">
        <v>513.34</v>
      </c>
      <c r="H16014">
        <v>513.34</v>
      </c>
      <c r="I16014">
        <v>0</v>
      </c>
      <c r="J16014">
        <v>0</v>
      </c>
      <c r="K16014" t="s">
        <v>62</v>
      </c>
      <c r="L16014">
        <v>2017</v>
      </c>
      <c r="M16014" t="s">
        <v>31</v>
      </c>
    </row>
    <row r="16015" spans="1:13" x14ac:dyDescent="0.45">
      <c r="A16015" s="1">
        <v>43100</v>
      </c>
      <c r="B16015">
        <v>1.48</v>
      </c>
      <c r="C16015" s="7">
        <v>6518.64</v>
      </c>
      <c r="D16015">
        <v>24.84</v>
      </c>
      <c r="E16015">
        <v>333.44</v>
      </c>
      <c r="F16015">
        <v>0</v>
      </c>
      <c r="G16015">
        <v>6160.36</v>
      </c>
      <c r="H16015">
        <v>6147.77</v>
      </c>
      <c r="I16015">
        <v>12.59</v>
      </c>
      <c r="J16015">
        <v>0</v>
      </c>
      <c r="K16015" t="s">
        <v>62</v>
      </c>
      <c r="L16015">
        <v>2017</v>
      </c>
      <c r="M16015" t="s">
        <v>32</v>
      </c>
    </row>
    <row r="16016" spans="1:13" x14ac:dyDescent="0.45">
      <c r="A16016" s="1">
        <v>43093</v>
      </c>
      <c r="B16016">
        <v>1.59</v>
      </c>
      <c r="C16016" s="7">
        <v>8462.86</v>
      </c>
      <c r="D16016">
        <v>88.73</v>
      </c>
      <c r="E16016">
        <v>720.93</v>
      </c>
      <c r="F16016">
        <v>0</v>
      </c>
      <c r="G16016">
        <v>7653.2</v>
      </c>
      <c r="H16016">
        <v>6896.84</v>
      </c>
      <c r="I16016">
        <v>756.36</v>
      </c>
      <c r="J16016">
        <v>0</v>
      </c>
      <c r="K16016" t="s">
        <v>62</v>
      </c>
      <c r="L16016">
        <v>2017</v>
      </c>
      <c r="M16016" t="s">
        <v>32</v>
      </c>
    </row>
    <row r="16017" spans="1:13" x14ac:dyDescent="0.45">
      <c r="A16017" s="1">
        <v>43086</v>
      </c>
      <c r="B16017">
        <v>1.59</v>
      </c>
      <c r="C16017" s="7">
        <v>8486.81</v>
      </c>
      <c r="D16017">
        <v>232.71</v>
      </c>
      <c r="E16017">
        <v>636.22</v>
      </c>
      <c r="F16017">
        <v>0</v>
      </c>
      <c r="G16017">
        <v>7617.88</v>
      </c>
      <c r="H16017">
        <v>7027.76</v>
      </c>
      <c r="I16017">
        <v>590.12</v>
      </c>
      <c r="J16017">
        <v>0</v>
      </c>
      <c r="K16017" t="s">
        <v>62</v>
      </c>
      <c r="L16017">
        <v>2017</v>
      </c>
      <c r="M16017" t="s">
        <v>32</v>
      </c>
    </row>
    <row r="16018" spans="1:13" x14ac:dyDescent="0.45">
      <c r="A16018" s="1">
        <v>43079</v>
      </c>
      <c r="B16018">
        <v>1.48</v>
      </c>
      <c r="C16018" s="7">
        <v>5325.8</v>
      </c>
      <c r="D16018">
        <v>31.72</v>
      </c>
      <c r="E16018">
        <v>265.20999999999998</v>
      </c>
      <c r="F16018">
        <v>0</v>
      </c>
      <c r="G16018">
        <v>5028.87</v>
      </c>
      <c r="H16018">
        <v>5024.43</v>
      </c>
      <c r="I16018">
        <v>4.4400000000000004</v>
      </c>
      <c r="J16018">
        <v>0</v>
      </c>
      <c r="K16018" t="s">
        <v>62</v>
      </c>
      <c r="L16018">
        <v>2017</v>
      </c>
      <c r="M16018" t="s">
        <v>32</v>
      </c>
    </row>
    <row r="16019" spans="1:13" x14ac:dyDescent="0.45">
      <c r="A16019" s="1">
        <v>43072</v>
      </c>
      <c r="B16019">
        <v>1.58</v>
      </c>
      <c r="C16019" s="7">
        <v>5302.15</v>
      </c>
      <c r="D16019">
        <v>50.56</v>
      </c>
      <c r="E16019">
        <v>397.82</v>
      </c>
      <c r="F16019">
        <v>0</v>
      </c>
      <c r="G16019">
        <v>4853.7700000000004</v>
      </c>
      <c r="H16019">
        <v>4836.67</v>
      </c>
      <c r="I16019">
        <v>17.100000000000001</v>
      </c>
      <c r="J16019">
        <v>0</v>
      </c>
      <c r="K16019" t="s">
        <v>62</v>
      </c>
      <c r="L16019">
        <v>2017</v>
      </c>
      <c r="M16019" t="s">
        <v>32</v>
      </c>
    </row>
    <row r="16020" spans="1:13" x14ac:dyDescent="0.45">
      <c r="A16020" s="1">
        <v>43065</v>
      </c>
      <c r="B16020">
        <v>1.67</v>
      </c>
      <c r="C16020" s="7">
        <v>6302.07</v>
      </c>
      <c r="D16020">
        <v>96.13</v>
      </c>
      <c r="E16020">
        <v>606.44000000000005</v>
      </c>
      <c r="F16020">
        <v>0</v>
      </c>
      <c r="G16020">
        <v>5599.5</v>
      </c>
      <c r="H16020">
        <v>5128.8999999999996</v>
      </c>
      <c r="I16020">
        <v>470.6</v>
      </c>
      <c r="J16020">
        <v>0</v>
      </c>
      <c r="K16020" t="s">
        <v>62</v>
      </c>
      <c r="L16020">
        <v>2017</v>
      </c>
      <c r="M16020" t="s">
        <v>32</v>
      </c>
    </row>
    <row r="16021" spans="1:13" x14ac:dyDescent="0.45">
      <c r="A16021" s="1">
        <v>43058</v>
      </c>
      <c r="B16021">
        <v>1.63</v>
      </c>
      <c r="C16021" s="7">
        <v>5873.34</v>
      </c>
      <c r="D16021">
        <v>61.31</v>
      </c>
      <c r="E16021">
        <v>490.32</v>
      </c>
      <c r="F16021">
        <v>0</v>
      </c>
      <c r="G16021">
        <v>5321.71</v>
      </c>
      <c r="H16021">
        <v>5227.78</v>
      </c>
      <c r="I16021">
        <v>93.93</v>
      </c>
      <c r="J16021">
        <v>0</v>
      </c>
      <c r="K16021" t="s">
        <v>62</v>
      </c>
      <c r="L16021">
        <v>2017</v>
      </c>
      <c r="M16021" t="s">
        <v>32</v>
      </c>
    </row>
    <row r="16022" spans="1:13" x14ac:dyDescent="0.45">
      <c r="A16022" s="1">
        <v>43051</v>
      </c>
      <c r="B16022">
        <v>1.94</v>
      </c>
      <c r="C16022" s="7">
        <v>6563.71</v>
      </c>
      <c r="D16022">
        <v>126.7</v>
      </c>
      <c r="E16022">
        <v>908.55</v>
      </c>
      <c r="F16022">
        <v>0</v>
      </c>
      <c r="G16022">
        <v>5528.46</v>
      </c>
      <c r="H16022">
        <v>4652.2299999999996</v>
      </c>
      <c r="I16022">
        <v>876.23</v>
      </c>
      <c r="J16022">
        <v>0</v>
      </c>
      <c r="K16022" t="s">
        <v>62</v>
      </c>
      <c r="L16022">
        <v>2017</v>
      </c>
      <c r="M16022" t="s">
        <v>32</v>
      </c>
    </row>
    <row r="16023" spans="1:13" x14ac:dyDescent="0.45">
      <c r="A16023" s="1">
        <v>43044</v>
      </c>
      <c r="B16023">
        <v>1.96</v>
      </c>
      <c r="C16023" s="7">
        <v>6103.24</v>
      </c>
      <c r="D16023">
        <v>64.69</v>
      </c>
      <c r="E16023">
        <v>911.14</v>
      </c>
      <c r="F16023">
        <v>0</v>
      </c>
      <c r="G16023">
        <v>5127.41</v>
      </c>
      <c r="H16023">
        <v>4226.66</v>
      </c>
      <c r="I16023">
        <v>900.75</v>
      </c>
      <c r="J16023">
        <v>0</v>
      </c>
      <c r="K16023" t="s">
        <v>62</v>
      </c>
      <c r="L16023">
        <v>2017</v>
      </c>
      <c r="M16023" t="s">
        <v>32</v>
      </c>
    </row>
    <row r="16024" spans="1:13" x14ac:dyDescent="0.45">
      <c r="A16024" s="1">
        <v>43037</v>
      </c>
      <c r="B16024">
        <v>1.84</v>
      </c>
      <c r="C16024" s="7">
        <v>5595.86</v>
      </c>
      <c r="D16024">
        <v>32.979999999999997</v>
      </c>
      <c r="E16024">
        <v>424.67</v>
      </c>
      <c r="F16024">
        <v>0</v>
      </c>
      <c r="G16024">
        <v>5138.21</v>
      </c>
      <c r="H16024">
        <v>4908.88</v>
      </c>
      <c r="I16024">
        <v>229.33</v>
      </c>
      <c r="J16024">
        <v>0</v>
      </c>
      <c r="K16024" t="s">
        <v>62</v>
      </c>
      <c r="L16024">
        <v>2017</v>
      </c>
      <c r="M16024" t="s">
        <v>32</v>
      </c>
    </row>
    <row r="16025" spans="1:13" x14ac:dyDescent="0.45">
      <c r="A16025" s="1">
        <v>43030</v>
      </c>
      <c r="B16025">
        <v>2.19</v>
      </c>
      <c r="C16025" s="7">
        <v>4842.3100000000004</v>
      </c>
      <c r="D16025">
        <v>139.07</v>
      </c>
      <c r="E16025">
        <v>728.38</v>
      </c>
      <c r="F16025">
        <v>0</v>
      </c>
      <c r="G16025">
        <v>3974.86</v>
      </c>
      <c r="H16025">
        <v>3068.61</v>
      </c>
      <c r="I16025">
        <v>906.25</v>
      </c>
      <c r="J16025">
        <v>0</v>
      </c>
      <c r="K16025" t="s">
        <v>62</v>
      </c>
      <c r="L16025">
        <v>2017</v>
      </c>
      <c r="M16025" t="s">
        <v>32</v>
      </c>
    </row>
    <row r="16026" spans="1:13" x14ac:dyDescent="0.45">
      <c r="A16026" s="1">
        <v>43023</v>
      </c>
      <c r="B16026">
        <v>2.62</v>
      </c>
      <c r="C16026" s="7">
        <v>1100.0999999999999</v>
      </c>
      <c r="D16026">
        <v>24.83</v>
      </c>
      <c r="E16026">
        <v>384.79</v>
      </c>
      <c r="F16026">
        <v>0</v>
      </c>
      <c r="G16026">
        <v>690.48</v>
      </c>
      <c r="H16026">
        <v>657.77</v>
      </c>
      <c r="I16026">
        <v>32.71</v>
      </c>
      <c r="J16026">
        <v>0</v>
      </c>
      <c r="K16026" t="s">
        <v>62</v>
      </c>
      <c r="L16026">
        <v>2017</v>
      </c>
      <c r="M16026" t="s">
        <v>32</v>
      </c>
    </row>
    <row r="16027" spans="1:13" x14ac:dyDescent="0.45">
      <c r="A16027" s="1">
        <v>43016</v>
      </c>
      <c r="B16027">
        <v>1.97</v>
      </c>
      <c r="C16027" s="7">
        <v>3758.3</v>
      </c>
      <c r="D16027">
        <v>98.7</v>
      </c>
      <c r="E16027">
        <v>435.16</v>
      </c>
      <c r="F16027">
        <v>0</v>
      </c>
      <c r="G16027">
        <v>3224.44</v>
      </c>
      <c r="H16027">
        <v>3221.11</v>
      </c>
      <c r="I16027">
        <v>3.33</v>
      </c>
      <c r="J16027">
        <v>0</v>
      </c>
      <c r="K16027" t="s">
        <v>62</v>
      </c>
      <c r="L16027">
        <v>2017</v>
      </c>
      <c r="M16027" t="s">
        <v>32</v>
      </c>
    </row>
    <row r="16028" spans="1:13" x14ac:dyDescent="0.45">
      <c r="A16028" s="1">
        <v>43009</v>
      </c>
      <c r="B16028">
        <v>2.09</v>
      </c>
      <c r="C16028" s="7">
        <v>2975.53</v>
      </c>
      <c r="D16028">
        <v>33.26</v>
      </c>
      <c r="E16028">
        <v>445.6</v>
      </c>
      <c r="F16028">
        <v>0</v>
      </c>
      <c r="G16028">
        <v>2496.67</v>
      </c>
      <c r="H16028">
        <v>2496.67</v>
      </c>
      <c r="I16028">
        <v>0</v>
      </c>
      <c r="J16028">
        <v>0</v>
      </c>
      <c r="K16028" t="s">
        <v>62</v>
      </c>
      <c r="L16028">
        <v>2017</v>
      </c>
      <c r="M16028" t="s">
        <v>32</v>
      </c>
    </row>
    <row r="16029" spans="1:13" x14ac:dyDescent="0.45">
      <c r="A16029" s="1">
        <v>43002</v>
      </c>
      <c r="B16029">
        <v>1.9</v>
      </c>
      <c r="C16029" s="7">
        <v>2978.57</v>
      </c>
      <c r="D16029">
        <v>29.29</v>
      </c>
      <c r="E16029">
        <v>319.27999999999997</v>
      </c>
      <c r="F16029">
        <v>0</v>
      </c>
      <c r="G16029">
        <v>2630</v>
      </c>
      <c r="H16029">
        <v>2630</v>
      </c>
      <c r="I16029">
        <v>0</v>
      </c>
      <c r="J16029">
        <v>0</v>
      </c>
      <c r="K16029" t="s">
        <v>62</v>
      </c>
      <c r="L16029">
        <v>2017</v>
      </c>
      <c r="M16029" t="s">
        <v>32</v>
      </c>
    </row>
    <row r="16030" spans="1:13" x14ac:dyDescent="0.45">
      <c r="A16030" s="1">
        <v>42995</v>
      </c>
      <c r="B16030">
        <v>1.76</v>
      </c>
      <c r="C16030" s="7">
        <v>1306.18</v>
      </c>
      <c r="D16030">
        <v>44.29</v>
      </c>
      <c r="E16030">
        <v>15.22</v>
      </c>
      <c r="F16030">
        <v>0</v>
      </c>
      <c r="G16030">
        <v>1246.67</v>
      </c>
      <c r="H16030">
        <v>1246.67</v>
      </c>
      <c r="I16030">
        <v>0</v>
      </c>
      <c r="J16030">
        <v>0</v>
      </c>
      <c r="K16030" t="s">
        <v>62</v>
      </c>
      <c r="L16030">
        <v>2017</v>
      </c>
      <c r="M16030" t="s">
        <v>32</v>
      </c>
    </row>
    <row r="16031" spans="1:13" x14ac:dyDescent="0.45">
      <c r="A16031" s="1">
        <v>42988</v>
      </c>
      <c r="B16031">
        <v>1.74</v>
      </c>
      <c r="C16031" s="7">
        <v>3299.73</v>
      </c>
      <c r="D16031">
        <v>30.31</v>
      </c>
      <c r="E16031">
        <v>8.31</v>
      </c>
      <c r="F16031">
        <v>0</v>
      </c>
      <c r="G16031">
        <v>3261.11</v>
      </c>
      <c r="H16031">
        <v>3257.78</v>
      </c>
      <c r="I16031">
        <v>3.33</v>
      </c>
      <c r="J16031">
        <v>0</v>
      </c>
      <c r="K16031" t="s">
        <v>62</v>
      </c>
      <c r="L16031">
        <v>2017</v>
      </c>
      <c r="M16031" t="s">
        <v>32</v>
      </c>
    </row>
    <row r="16032" spans="1:13" x14ac:dyDescent="0.45">
      <c r="A16032" s="1">
        <v>42981</v>
      </c>
      <c r="B16032">
        <v>1.67</v>
      </c>
      <c r="C16032" s="7">
        <v>2647.99</v>
      </c>
      <c r="D16032">
        <v>36.32</v>
      </c>
      <c r="E16032">
        <v>2.78</v>
      </c>
      <c r="F16032">
        <v>0</v>
      </c>
      <c r="G16032">
        <v>2608.89</v>
      </c>
      <c r="H16032">
        <v>2602.23</v>
      </c>
      <c r="I16032">
        <v>6.66</v>
      </c>
      <c r="J16032">
        <v>0</v>
      </c>
      <c r="K16032" t="s">
        <v>62</v>
      </c>
      <c r="L16032">
        <v>2017</v>
      </c>
      <c r="M16032" t="s">
        <v>32</v>
      </c>
    </row>
    <row r="16033" spans="1:13" x14ac:dyDescent="0.45">
      <c r="A16033" s="1">
        <v>42974</v>
      </c>
      <c r="B16033">
        <v>1.55</v>
      </c>
      <c r="C16033" s="7">
        <v>3393.39</v>
      </c>
      <c r="D16033">
        <v>15.07</v>
      </c>
      <c r="E16033">
        <v>2.77</v>
      </c>
      <c r="F16033">
        <v>0</v>
      </c>
      <c r="G16033">
        <v>3375.55</v>
      </c>
      <c r="H16033">
        <v>3375.55</v>
      </c>
      <c r="I16033">
        <v>0</v>
      </c>
      <c r="J16033">
        <v>0</v>
      </c>
      <c r="K16033" t="s">
        <v>62</v>
      </c>
      <c r="L16033">
        <v>2017</v>
      </c>
      <c r="M16033" t="s">
        <v>32</v>
      </c>
    </row>
    <row r="16034" spans="1:13" x14ac:dyDescent="0.45">
      <c r="A16034" s="1">
        <v>42967</v>
      </c>
      <c r="B16034">
        <v>1.48</v>
      </c>
      <c r="C16034" s="7">
        <v>4569.66</v>
      </c>
      <c r="D16034">
        <v>25.5</v>
      </c>
      <c r="E16034">
        <v>20.83</v>
      </c>
      <c r="F16034">
        <v>0</v>
      </c>
      <c r="G16034">
        <v>4523.33</v>
      </c>
      <c r="H16034">
        <v>4523.33</v>
      </c>
      <c r="I16034">
        <v>0</v>
      </c>
      <c r="J16034">
        <v>0</v>
      </c>
      <c r="K16034" t="s">
        <v>62</v>
      </c>
      <c r="L16034">
        <v>2017</v>
      </c>
      <c r="M16034" t="s">
        <v>32</v>
      </c>
    </row>
    <row r="16035" spans="1:13" x14ac:dyDescent="0.45">
      <c r="A16035" s="1">
        <v>42960</v>
      </c>
      <c r="B16035">
        <v>1.47</v>
      </c>
      <c r="C16035" s="7">
        <v>4136.6400000000003</v>
      </c>
      <c r="D16035">
        <v>16.34</v>
      </c>
      <c r="E16035">
        <v>29.2</v>
      </c>
      <c r="F16035">
        <v>0</v>
      </c>
      <c r="G16035">
        <v>4091.1</v>
      </c>
      <c r="H16035">
        <v>4087.77</v>
      </c>
      <c r="I16035">
        <v>3.33</v>
      </c>
      <c r="J16035">
        <v>0</v>
      </c>
      <c r="K16035" t="s">
        <v>62</v>
      </c>
      <c r="L16035">
        <v>2017</v>
      </c>
      <c r="M16035" t="s">
        <v>32</v>
      </c>
    </row>
    <row r="16036" spans="1:13" x14ac:dyDescent="0.45">
      <c r="A16036" s="1">
        <v>42953</v>
      </c>
      <c r="B16036">
        <v>1.5</v>
      </c>
      <c r="C16036" s="7">
        <v>4140.12</v>
      </c>
      <c r="D16036">
        <v>11.67</v>
      </c>
      <c r="E16036">
        <v>44.02</v>
      </c>
      <c r="F16036">
        <v>0</v>
      </c>
      <c r="G16036">
        <v>4084.43</v>
      </c>
      <c r="H16036">
        <v>4073.33</v>
      </c>
      <c r="I16036">
        <v>11.1</v>
      </c>
      <c r="J16036">
        <v>0</v>
      </c>
      <c r="K16036" t="s">
        <v>62</v>
      </c>
      <c r="L16036">
        <v>2017</v>
      </c>
      <c r="M16036" t="s">
        <v>32</v>
      </c>
    </row>
    <row r="16037" spans="1:13" x14ac:dyDescent="0.45">
      <c r="A16037" s="1">
        <v>42946</v>
      </c>
      <c r="B16037">
        <v>1.38</v>
      </c>
      <c r="C16037" s="7">
        <v>4635.79</v>
      </c>
      <c r="D16037">
        <v>10.67</v>
      </c>
      <c r="E16037">
        <v>17.350000000000001</v>
      </c>
      <c r="F16037">
        <v>0</v>
      </c>
      <c r="G16037">
        <v>4607.7700000000004</v>
      </c>
      <c r="H16037">
        <v>4607.7700000000004</v>
      </c>
      <c r="I16037">
        <v>0</v>
      </c>
      <c r="J16037">
        <v>0</v>
      </c>
      <c r="K16037" t="s">
        <v>62</v>
      </c>
      <c r="L16037">
        <v>2017</v>
      </c>
      <c r="M16037" t="s">
        <v>32</v>
      </c>
    </row>
    <row r="16038" spans="1:13" x14ac:dyDescent="0.45">
      <c r="A16038" s="1">
        <v>42939</v>
      </c>
      <c r="B16038">
        <v>1.41</v>
      </c>
      <c r="C16038" s="7">
        <v>4954.8599999999997</v>
      </c>
      <c r="D16038">
        <v>22.07</v>
      </c>
      <c r="E16038">
        <v>27.4</v>
      </c>
      <c r="F16038">
        <v>0</v>
      </c>
      <c r="G16038">
        <v>4905.3900000000003</v>
      </c>
      <c r="H16038">
        <v>4902.0600000000004</v>
      </c>
      <c r="I16038">
        <v>3.33</v>
      </c>
      <c r="J16038">
        <v>0</v>
      </c>
      <c r="K16038" t="s">
        <v>62</v>
      </c>
      <c r="L16038">
        <v>2017</v>
      </c>
      <c r="M16038" t="s">
        <v>32</v>
      </c>
    </row>
    <row r="16039" spans="1:13" x14ac:dyDescent="0.45">
      <c r="A16039" s="1">
        <v>42932</v>
      </c>
      <c r="B16039">
        <v>1.44</v>
      </c>
      <c r="C16039" s="7">
        <v>5473.09</v>
      </c>
      <c r="D16039">
        <v>6.65</v>
      </c>
      <c r="E16039">
        <v>14.62</v>
      </c>
      <c r="F16039">
        <v>0</v>
      </c>
      <c r="G16039">
        <v>5451.82</v>
      </c>
      <c r="H16039">
        <v>5448.49</v>
      </c>
      <c r="I16039">
        <v>3.33</v>
      </c>
      <c r="J16039">
        <v>0</v>
      </c>
      <c r="K16039" t="s">
        <v>62</v>
      </c>
      <c r="L16039">
        <v>2017</v>
      </c>
      <c r="M16039" t="s">
        <v>32</v>
      </c>
    </row>
    <row r="16040" spans="1:13" x14ac:dyDescent="0.45">
      <c r="A16040" s="1">
        <v>42925</v>
      </c>
      <c r="B16040">
        <v>1.76</v>
      </c>
      <c r="C16040" s="7">
        <v>4404.1499999999996</v>
      </c>
      <c r="D16040">
        <v>89.08</v>
      </c>
      <c r="E16040">
        <v>521.03</v>
      </c>
      <c r="F16040">
        <v>0</v>
      </c>
      <c r="G16040">
        <v>3794.04</v>
      </c>
      <c r="H16040">
        <v>3790.71</v>
      </c>
      <c r="I16040">
        <v>3.33</v>
      </c>
      <c r="J16040">
        <v>0</v>
      </c>
      <c r="K16040" t="s">
        <v>62</v>
      </c>
      <c r="L16040">
        <v>2017</v>
      </c>
      <c r="M16040" t="s">
        <v>32</v>
      </c>
    </row>
    <row r="16041" spans="1:13" x14ac:dyDescent="0.45">
      <c r="A16041" s="1">
        <v>42918</v>
      </c>
      <c r="B16041">
        <v>1.92</v>
      </c>
      <c r="C16041" s="7">
        <v>6241.89</v>
      </c>
      <c r="D16041">
        <v>267.85000000000002</v>
      </c>
      <c r="E16041">
        <v>1709.97</v>
      </c>
      <c r="F16041">
        <v>0</v>
      </c>
      <c r="G16041">
        <v>4264.07</v>
      </c>
      <c r="H16041">
        <v>4257.3999999999996</v>
      </c>
      <c r="I16041">
        <v>6.67</v>
      </c>
      <c r="J16041">
        <v>0</v>
      </c>
      <c r="K16041" t="s">
        <v>62</v>
      </c>
      <c r="L16041">
        <v>2017</v>
      </c>
      <c r="M16041" t="s">
        <v>32</v>
      </c>
    </row>
    <row r="16042" spans="1:13" x14ac:dyDescent="0.45">
      <c r="A16042" s="1">
        <v>42911</v>
      </c>
      <c r="B16042">
        <v>2.02</v>
      </c>
      <c r="C16042" s="7">
        <v>5274.97</v>
      </c>
      <c r="D16042">
        <v>325.3</v>
      </c>
      <c r="E16042">
        <v>1885.23</v>
      </c>
      <c r="F16042">
        <v>0</v>
      </c>
      <c r="G16042">
        <v>3064.44</v>
      </c>
      <c r="H16042">
        <v>3061.11</v>
      </c>
      <c r="I16042">
        <v>3.33</v>
      </c>
      <c r="J16042">
        <v>0</v>
      </c>
      <c r="K16042" t="s">
        <v>62</v>
      </c>
      <c r="L16042">
        <v>2017</v>
      </c>
      <c r="M16042" t="s">
        <v>32</v>
      </c>
    </row>
    <row r="16043" spans="1:13" x14ac:dyDescent="0.45">
      <c r="A16043" s="1">
        <v>42904</v>
      </c>
      <c r="B16043">
        <v>1.88</v>
      </c>
      <c r="C16043" s="7">
        <v>6480.65</v>
      </c>
      <c r="D16043">
        <v>304.94</v>
      </c>
      <c r="E16043">
        <v>1510.72</v>
      </c>
      <c r="F16043">
        <v>0</v>
      </c>
      <c r="G16043">
        <v>4664.99</v>
      </c>
      <c r="H16043">
        <v>4664.99</v>
      </c>
      <c r="I16043">
        <v>0</v>
      </c>
      <c r="J16043">
        <v>0</v>
      </c>
      <c r="K16043" t="s">
        <v>62</v>
      </c>
      <c r="L16043">
        <v>2017</v>
      </c>
      <c r="M16043" t="s">
        <v>32</v>
      </c>
    </row>
    <row r="16044" spans="1:13" x14ac:dyDescent="0.45">
      <c r="A16044" s="1">
        <v>42897</v>
      </c>
      <c r="B16044">
        <v>1.89</v>
      </c>
      <c r="C16044" s="7">
        <v>6104.29</v>
      </c>
      <c r="D16044">
        <v>837.58</v>
      </c>
      <c r="E16044">
        <v>250.77</v>
      </c>
      <c r="F16044">
        <v>0</v>
      </c>
      <c r="G16044">
        <v>5015.9399999999996</v>
      </c>
      <c r="H16044">
        <v>5015.9399999999996</v>
      </c>
      <c r="I16044">
        <v>0</v>
      </c>
      <c r="J16044">
        <v>0</v>
      </c>
      <c r="K16044" t="s">
        <v>62</v>
      </c>
      <c r="L16044">
        <v>2017</v>
      </c>
      <c r="M16044" t="s">
        <v>32</v>
      </c>
    </row>
    <row r="16045" spans="1:13" x14ac:dyDescent="0.45">
      <c r="A16045" s="1">
        <v>42890</v>
      </c>
      <c r="B16045">
        <v>1.97</v>
      </c>
      <c r="C16045" s="7">
        <v>5428.05</v>
      </c>
      <c r="D16045">
        <v>1070.8699999999999</v>
      </c>
      <c r="E16045">
        <v>139.61000000000001</v>
      </c>
      <c r="F16045">
        <v>0</v>
      </c>
      <c r="G16045">
        <v>4217.57</v>
      </c>
      <c r="H16045">
        <v>4215.74</v>
      </c>
      <c r="I16045">
        <v>1.83</v>
      </c>
      <c r="J16045">
        <v>0</v>
      </c>
      <c r="K16045" t="s">
        <v>62</v>
      </c>
      <c r="L16045">
        <v>2017</v>
      </c>
      <c r="M16045" t="s">
        <v>32</v>
      </c>
    </row>
    <row r="16046" spans="1:13" x14ac:dyDescent="0.45">
      <c r="A16046" s="1">
        <v>42883</v>
      </c>
      <c r="B16046">
        <v>1.88</v>
      </c>
      <c r="C16046" s="7">
        <v>6000.97</v>
      </c>
      <c r="D16046">
        <v>1096.73</v>
      </c>
      <c r="E16046">
        <v>86.78</v>
      </c>
      <c r="F16046">
        <v>0</v>
      </c>
      <c r="G16046">
        <v>4817.46</v>
      </c>
      <c r="H16046">
        <v>4815.63</v>
      </c>
      <c r="I16046">
        <v>1.83</v>
      </c>
      <c r="J16046">
        <v>0</v>
      </c>
      <c r="K16046" t="s">
        <v>62</v>
      </c>
      <c r="L16046">
        <v>2017</v>
      </c>
      <c r="M16046" t="s">
        <v>32</v>
      </c>
    </row>
    <row r="16047" spans="1:13" x14ac:dyDescent="0.45">
      <c r="A16047" s="1">
        <v>42876</v>
      </c>
      <c r="B16047">
        <v>1.58</v>
      </c>
      <c r="C16047" s="7">
        <v>6177.03</v>
      </c>
      <c r="D16047">
        <v>515.52</v>
      </c>
      <c r="E16047">
        <v>81.14</v>
      </c>
      <c r="F16047">
        <v>0</v>
      </c>
      <c r="G16047">
        <v>5580.37</v>
      </c>
      <c r="H16047">
        <v>4806.82</v>
      </c>
      <c r="I16047">
        <v>773.55</v>
      </c>
      <c r="J16047">
        <v>0</v>
      </c>
      <c r="K16047" t="s">
        <v>62</v>
      </c>
      <c r="L16047">
        <v>2017</v>
      </c>
      <c r="M16047" t="s">
        <v>32</v>
      </c>
    </row>
    <row r="16048" spans="1:13" x14ac:dyDescent="0.45">
      <c r="A16048" s="1">
        <v>42869</v>
      </c>
      <c r="B16048">
        <v>1.42</v>
      </c>
      <c r="C16048" s="7">
        <v>5883.23</v>
      </c>
      <c r="D16048">
        <v>279.85000000000002</v>
      </c>
      <c r="E16048">
        <v>84.9</v>
      </c>
      <c r="F16048">
        <v>0</v>
      </c>
      <c r="G16048">
        <v>5518.48</v>
      </c>
      <c r="H16048">
        <v>3846.67</v>
      </c>
      <c r="I16048">
        <v>1671.81</v>
      </c>
      <c r="J16048">
        <v>0</v>
      </c>
      <c r="K16048" t="s">
        <v>62</v>
      </c>
      <c r="L16048">
        <v>2017</v>
      </c>
      <c r="M16048" t="s">
        <v>32</v>
      </c>
    </row>
    <row r="16049" spans="1:13" x14ac:dyDescent="0.45">
      <c r="A16049" s="1">
        <v>42862</v>
      </c>
      <c r="B16049">
        <v>2.08</v>
      </c>
      <c r="C16049" s="7">
        <v>3542.87</v>
      </c>
      <c r="D16049">
        <v>838.16</v>
      </c>
      <c r="E16049">
        <v>73.77</v>
      </c>
      <c r="F16049">
        <v>0</v>
      </c>
      <c r="G16049">
        <v>2630.94</v>
      </c>
      <c r="H16049">
        <v>1937.78</v>
      </c>
      <c r="I16049">
        <v>693.16</v>
      </c>
      <c r="J16049">
        <v>0</v>
      </c>
      <c r="K16049" t="s">
        <v>62</v>
      </c>
      <c r="L16049">
        <v>2017</v>
      </c>
      <c r="M16049" t="s">
        <v>32</v>
      </c>
    </row>
    <row r="16050" spans="1:13" x14ac:dyDescent="0.45">
      <c r="A16050" s="1">
        <v>42855</v>
      </c>
      <c r="B16050">
        <v>2.4</v>
      </c>
      <c r="C16050" s="7">
        <v>3477.7</v>
      </c>
      <c r="D16050">
        <v>1154.19</v>
      </c>
      <c r="E16050">
        <v>62.02</v>
      </c>
      <c r="F16050">
        <v>0</v>
      </c>
      <c r="G16050">
        <v>2261.4899999999998</v>
      </c>
      <c r="H16050">
        <v>2250</v>
      </c>
      <c r="I16050">
        <v>11.49</v>
      </c>
      <c r="J16050">
        <v>0</v>
      </c>
      <c r="K16050" t="s">
        <v>62</v>
      </c>
      <c r="L16050">
        <v>2017</v>
      </c>
      <c r="M16050" t="s">
        <v>32</v>
      </c>
    </row>
    <row r="16051" spans="1:13" x14ac:dyDescent="0.45">
      <c r="A16051" s="1">
        <v>42848</v>
      </c>
      <c r="B16051">
        <v>2.36</v>
      </c>
      <c r="C16051" s="7">
        <v>4011.49</v>
      </c>
      <c r="D16051">
        <v>1362.77</v>
      </c>
      <c r="E16051">
        <v>71.28</v>
      </c>
      <c r="F16051">
        <v>0</v>
      </c>
      <c r="G16051">
        <v>2577.44</v>
      </c>
      <c r="H16051">
        <v>2540</v>
      </c>
      <c r="I16051">
        <v>37.44</v>
      </c>
      <c r="J16051">
        <v>0</v>
      </c>
      <c r="K16051" t="s">
        <v>62</v>
      </c>
      <c r="L16051">
        <v>2017</v>
      </c>
      <c r="M16051" t="s">
        <v>32</v>
      </c>
    </row>
    <row r="16052" spans="1:13" x14ac:dyDescent="0.45">
      <c r="A16052" s="1">
        <v>42841</v>
      </c>
      <c r="B16052">
        <v>2.81</v>
      </c>
      <c r="C16052" s="7">
        <v>3197.36</v>
      </c>
      <c r="D16052">
        <v>738.26</v>
      </c>
      <c r="E16052">
        <v>69.63</v>
      </c>
      <c r="F16052">
        <v>0</v>
      </c>
      <c r="G16052">
        <v>2389.4699999999998</v>
      </c>
      <c r="H16052">
        <v>1481.11</v>
      </c>
      <c r="I16052">
        <v>908.36</v>
      </c>
      <c r="J16052">
        <v>0</v>
      </c>
      <c r="K16052" t="s">
        <v>62</v>
      </c>
      <c r="L16052">
        <v>2017</v>
      </c>
      <c r="M16052" t="s">
        <v>32</v>
      </c>
    </row>
    <row r="16053" spans="1:13" x14ac:dyDescent="0.45">
      <c r="A16053" s="1">
        <v>42834</v>
      </c>
      <c r="B16053">
        <v>2.3199999999999998</v>
      </c>
      <c r="C16053" s="7">
        <v>3748.67</v>
      </c>
      <c r="D16053">
        <v>317.51</v>
      </c>
      <c r="E16053">
        <v>25.8</v>
      </c>
      <c r="F16053">
        <v>0</v>
      </c>
      <c r="G16053">
        <v>3405.36</v>
      </c>
      <c r="H16053">
        <v>1365.56</v>
      </c>
      <c r="I16053">
        <v>2039.8</v>
      </c>
      <c r="J16053">
        <v>0</v>
      </c>
      <c r="K16053" t="s">
        <v>62</v>
      </c>
      <c r="L16053">
        <v>2017</v>
      </c>
      <c r="M16053" t="s">
        <v>32</v>
      </c>
    </row>
    <row r="16054" spans="1:13" x14ac:dyDescent="0.45">
      <c r="A16054" s="1">
        <v>42827</v>
      </c>
      <c r="B16054">
        <v>2.0299999999999998</v>
      </c>
      <c r="C16054" s="7">
        <v>4159.55</v>
      </c>
      <c r="D16054">
        <v>545.88</v>
      </c>
      <c r="E16054">
        <v>36.18</v>
      </c>
      <c r="F16054">
        <v>0</v>
      </c>
      <c r="G16054">
        <v>3577.49</v>
      </c>
      <c r="H16054">
        <v>1622.22</v>
      </c>
      <c r="I16054">
        <v>1955.27</v>
      </c>
      <c r="J16054">
        <v>0</v>
      </c>
      <c r="K16054" t="s">
        <v>62</v>
      </c>
      <c r="L16054">
        <v>2017</v>
      </c>
      <c r="M16054" t="s">
        <v>32</v>
      </c>
    </row>
    <row r="16055" spans="1:13" x14ac:dyDescent="0.45">
      <c r="A16055" s="1">
        <v>42820</v>
      </c>
      <c r="B16055">
        <v>1.74</v>
      </c>
      <c r="C16055" s="7">
        <v>5830.75</v>
      </c>
      <c r="D16055">
        <v>1352.29</v>
      </c>
      <c r="E16055">
        <v>124.61</v>
      </c>
      <c r="F16055">
        <v>0</v>
      </c>
      <c r="G16055">
        <v>4353.8500000000004</v>
      </c>
      <c r="H16055">
        <v>4250</v>
      </c>
      <c r="I16055">
        <v>103.85</v>
      </c>
      <c r="J16055">
        <v>0</v>
      </c>
      <c r="K16055" t="s">
        <v>62</v>
      </c>
      <c r="L16055">
        <v>2017</v>
      </c>
      <c r="M16055" t="s">
        <v>32</v>
      </c>
    </row>
    <row r="16056" spans="1:13" x14ac:dyDescent="0.45">
      <c r="A16056" s="1">
        <v>42813</v>
      </c>
      <c r="B16056">
        <v>2.59</v>
      </c>
      <c r="C16056" s="7">
        <v>2427.94</v>
      </c>
      <c r="D16056">
        <v>1223.8</v>
      </c>
      <c r="E16056">
        <v>96.36</v>
      </c>
      <c r="F16056">
        <v>0</v>
      </c>
      <c r="G16056">
        <v>1107.78</v>
      </c>
      <c r="H16056">
        <v>1107.78</v>
      </c>
      <c r="I16056">
        <v>0</v>
      </c>
      <c r="J16056">
        <v>0</v>
      </c>
      <c r="K16056" t="s">
        <v>62</v>
      </c>
      <c r="L16056">
        <v>2017</v>
      </c>
      <c r="M16056" t="s">
        <v>32</v>
      </c>
    </row>
    <row r="16057" spans="1:13" x14ac:dyDescent="0.45">
      <c r="A16057" s="1">
        <v>42806</v>
      </c>
      <c r="B16057">
        <v>3.05</v>
      </c>
      <c r="C16057" s="7">
        <v>2068.2600000000002</v>
      </c>
      <c r="D16057">
        <v>1043.83</v>
      </c>
      <c r="E16057">
        <v>77.36</v>
      </c>
      <c r="F16057">
        <v>0</v>
      </c>
      <c r="G16057">
        <v>947.07</v>
      </c>
      <c r="H16057">
        <v>926.67</v>
      </c>
      <c r="I16057">
        <v>20.399999999999999</v>
      </c>
      <c r="J16057">
        <v>0</v>
      </c>
      <c r="K16057" t="s">
        <v>62</v>
      </c>
      <c r="L16057">
        <v>2017</v>
      </c>
      <c r="M16057" t="s">
        <v>32</v>
      </c>
    </row>
    <row r="16058" spans="1:13" x14ac:dyDescent="0.45">
      <c r="A16058" s="1">
        <v>42799</v>
      </c>
      <c r="B16058">
        <v>2.4700000000000002</v>
      </c>
      <c r="C16058" s="7">
        <v>3583.84</v>
      </c>
      <c r="D16058">
        <v>1073.79</v>
      </c>
      <c r="E16058">
        <v>128.96</v>
      </c>
      <c r="F16058">
        <v>0</v>
      </c>
      <c r="G16058">
        <v>2381.09</v>
      </c>
      <c r="H16058">
        <v>1372.22</v>
      </c>
      <c r="I16058">
        <v>1008.87</v>
      </c>
      <c r="J16058">
        <v>0</v>
      </c>
      <c r="K16058" t="s">
        <v>62</v>
      </c>
      <c r="L16058">
        <v>2017</v>
      </c>
      <c r="M16058" t="s">
        <v>32</v>
      </c>
    </row>
    <row r="16059" spans="1:13" x14ac:dyDescent="0.45">
      <c r="A16059" s="1">
        <v>42792</v>
      </c>
      <c r="B16059">
        <v>2.4300000000000002</v>
      </c>
      <c r="C16059" s="7">
        <v>3101.87</v>
      </c>
      <c r="D16059">
        <v>1208.1600000000001</v>
      </c>
      <c r="E16059">
        <v>65.84</v>
      </c>
      <c r="F16059">
        <v>0</v>
      </c>
      <c r="G16059">
        <v>1827.87</v>
      </c>
      <c r="H16059">
        <v>1188.8900000000001</v>
      </c>
      <c r="I16059">
        <v>638.98</v>
      </c>
      <c r="J16059">
        <v>0</v>
      </c>
      <c r="K16059" t="s">
        <v>62</v>
      </c>
      <c r="L16059">
        <v>2017</v>
      </c>
      <c r="M16059" t="s">
        <v>32</v>
      </c>
    </row>
    <row r="16060" spans="1:13" x14ac:dyDescent="0.45">
      <c r="A16060" s="1">
        <v>42785</v>
      </c>
      <c r="B16060">
        <v>1.65</v>
      </c>
      <c r="C16060" s="7">
        <v>5304.44</v>
      </c>
      <c r="D16060">
        <v>846.14</v>
      </c>
      <c r="E16060">
        <v>49.2</v>
      </c>
      <c r="F16060">
        <v>0</v>
      </c>
      <c r="G16060">
        <v>4409.1000000000004</v>
      </c>
      <c r="H16060">
        <v>3646.67</v>
      </c>
      <c r="I16060">
        <v>762.43</v>
      </c>
      <c r="J16060">
        <v>0</v>
      </c>
      <c r="K16060" t="s">
        <v>62</v>
      </c>
      <c r="L16060">
        <v>2017</v>
      </c>
      <c r="M16060" t="s">
        <v>32</v>
      </c>
    </row>
    <row r="16061" spans="1:13" x14ac:dyDescent="0.45">
      <c r="A16061" s="1">
        <v>42778</v>
      </c>
      <c r="B16061">
        <v>1.29</v>
      </c>
      <c r="C16061" s="7">
        <v>5966.83</v>
      </c>
      <c r="D16061">
        <v>295.27</v>
      </c>
      <c r="E16061">
        <v>8.0299999999999994</v>
      </c>
      <c r="F16061">
        <v>0</v>
      </c>
      <c r="G16061">
        <v>5663.53</v>
      </c>
      <c r="H16061">
        <v>4157.7700000000004</v>
      </c>
      <c r="I16061">
        <v>1505.76</v>
      </c>
      <c r="J16061">
        <v>0</v>
      </c>
      <c r="K16061" t="s">
        <v>62</v>
      </c>
      <c r="L16061">
        <v>2017</v>
      </c>
      <c r="M16061" t="s">
        <v>32</v>
      </c>
    </row>
    <row r="16062" spans="1:13" x14ac:dyDescent="0.45">
      <c r="A16062" s="1">
        <v>42771</v>
      </c>
      <c r="B16062">
        <v>1.41</v>
      </c>
      <c r="C16062" s="7">
        <v>3626.55</v>
      </c>
      <c r="D16062">
        <v>398.22</v>
      </c>
      <c r="E16062">
        <v>4.01</v>
      </c>
      <c r="F16062">
        <v>0</v>
      </c>
      <c r="G16062">
        <v>3224.32</v>
      </c>
      <c r="H16062">
        <v>1155.56</v>
      </c>
      <c r="I16062">
        <v>2068.7600000000002</v>
      </c>
      <c r="J16062">
        <v>0</v>
      </c>
      <c r="K16062" t="s">
        <v>62</v>
      </c>
      <c r="L16062">
        <v>2017</v>
      </c>
      <c r="M16062" t="s">
        <v>32</v>
      </c>
    </row>
    <row r="16063" spans="1:13" x14ac:dyDescent="0.45">
      <c r="A16063" s="1">
        <v>42764</v>
      </c>
      <c r="B16063">
        <v>1.23</v>
      </c>
      <c r="C16063" s="7">
        <v>4472.7700000000004</v>
      </c>
      <c r="D16063">
        <v>255.33</v>
      </c>
      <c r="E16063">
        <v>8.07</v>
      </c>
      <c r="F16063">
        <v>0</v>
      </c>
      <c r="G16063">
        <v>4209.37</v>
      </c>
      <c r="H16063">
        <v>2085.56</v>
      </c>
      <c r="I16063">
        <v>2123.81</v>
      </c>
      <c r="J16063">
        <v>0</v>
      </c>
      <c r="K16063" t="s">
        <v>62</v>
      </c>
      <c r="L16063">
        <v>2017</v>
      </c>
      <c r="M16063" t="s">
        <v>32</v>
      </c>
    </row>
    <row r="16064" spans="1:13" x14ac:dyDescent="0.45">
      <c r="A16064" s="1">
        <v>42757</v>
      </c>
      <c r="B16064">
        <v>1.19</v>
      </c>
      <c r="C16064" s="7">
        <v>5887.98</v>
      </c>
      <c r="D16064">
        <v>221.91</v>
      </c>
      <c r="E16064">
        <v>12.1</v>
      </c>
      <c r="F16064">
        <v>0</v>
      </c>
      <c r="G16064">
        <v>5653.97</v>
      </c>
      <c r="H16064">
        <v>3727.78</v>
      </c>
      <c r="I16064">
        <v>1926.19</v>
      </c>
      <c r="J16064">
        <v>0</v>
      </c>
      <c r="K16064" t="s">
        <v>62</v>
      </c>
      <c r="L16064">
        <v>2017</v>
      </c>
      <c r="M16064" t="s">
        <v>32</v>
      </c>
    </row>
    <row r="16065" spans="1:13" x14ac:dyDescent="0.45">
      <c r="A16065" s="1">
        <v>42750</v>
      </c>
      <c r="B16065">
        <v>1.19</v>
      </c>
      <c r="C16065" s="7">
        <v>7707.31</v>
      </c>
      <c r="D16065">
        <v>297.27</v>
      </c>
      <c r="E16065">
        <v>12.11</v>
      </c>
      <c r="F16065">
        <v>0</v>
      </c>
      <c r="G16065">
        <v>7397.93</v>
      </c>
      <c r="H16065">
        <v>5116.66</v>
      </c>
      <c r="I16065">
        <v>2281.27</v>
      </c>
      <c r="J16065">
        <v>0</v>
      </c>
      <c r="K16065" t="s">
        <v>62</v>
      </c>
      <c r="L16065">
        <v>2017</v>
      </c>
      <c r="M16065" t="s">
        <v>32</v>
      </c>
    </row>
    <row r="16066" spans="1:13" x14ac:dyDescent="0.45">
      <c r="A16066" s="1">
        <v>42743</v>
      </c>
      <c r="B16066">
        <v>1.23</v>
      </c>
      <c r="C16066" s="7">
        <v>6214.43</v>
      </c>
      <c r="D16066">
        <v>421.41</v>
      </c>
      <c r="E16066">
        <v>6.73</v>
      </c>
      <c r="F16066">
        <v>0</v>
      </c>
      <c r="G16066">
        <v>5786.29</v>
      </c>
      <c r="H16066">
        <v>3260</v>
      </c>
      <c r="I16066">
        <v>2526.29</v>
      </c>
      <c r="J16066">
        <v>0</v>
      </c>
      <c r="K16066" t="s">
        <v>62</v>
      </c>
      <c r="L16066">
        <v>2017</v>
      </c>
      <c r="M16066" t="s">
        <v>32</v>
      </c>
    </row>
    <row r="16067" spans="1:13" x14ac:dyDescent="0.45">
      <c r="A16067" s="1">
        <v>42736</v>
      </c>
      <c r="B16067">
        <v>1.21</v>
      </c>
      <c r="C16067" s="7">
        <v>5253.5</v>
      </c>
      <c r="D16067">
        <v>290.61</v>
      </c>
      <c r="E16067">
        <v>20.170000000000002</v>
      </c>
      <c r="F16067">
        <v>0</v>
      </c>
      <c r="G16067">
        <v>4942.72</v>
      </c>
      <c r="H16067">
        <v>1970</v>
      </c>
      <c r="I16067">
        <v>2972.72</v>
      </c>
      <c r="J16067">
        <v>0</v>
      </c>
      <c r="K16067" t="s">
        <v>62</v>
      </c>
      <c r="L16067">
        <v>2017</v>
      </c>
      <c r="M16067" t="s">
        <v>32</v>
      </c>
    </row>
    <row r="16068" spans="1:13" x14ac:dyDescent="0.45">
      <c r="A16068" s="1">
        <v>43100</v>
      </c>
      <c r="B16068">
        <v>1.6</v>
      </c>
      <c r="C16068" s="7">
        <v>152399.76999999999</v>
      </c>
      <c r="D16068">
        <v>2528.46</v>
      </c>
      <c r="E16068">
        <v>37771.11</v>
      </c>
      <c r="F16068">
        <v>861.76</v>
      </c>
      <c r="G16068">
        <v>111238.44</v>
      </c>
      <c r="H16068">
        <v>102542.42</v>
      </c>
      <c r="I16068">
        <v>8696.02</v>
      </c>
      <c r="J16068">
        <v>0</v>
      </c>
      <c r="K16068" t="s">
        <v>62</v>
      </c>
      <c r="L16068">
        <v>2017</v>
      </c>
      <c r="M16068" t="s">
        <v>33</v>
      </c>
    </row>
    <row r="16069" spans="1:13" x14ac:dyDescent="0.45">
      <c r="A16069" s="1">
        <v>43093</v>
      </c>
      <c r="B16069">
        <v>1.67</v>
      </c>
      <c r="C16069" s="7">
        <v>131240.16</v>
      </c>
      <c r="D16069">
        <v>2543.96</v>
      </c>
      <c r="E16069">
        <v>33564.26</v>
      </c>
      <c r="F16069">
        <v>712.1</v>
      </c>
      <c r="G16069">
        <v>94419.839999999997</v>
      </c>
      <c r="H16069">
        <v>86520.12</v>
      </c>
      <c r="I16069">
        <v>7899.72</v>
      </c>
      <c r="J16069">
        <v>0</v>
      </c>
      <c r="K16069" t="s">
        <v>62</v>
      </c>
      <c r="L16069">
        <v>2017</v>
      </c>
      <c r="M16069" t="s">
        <v>33</v>
      </c>
    </row>
    <row r="16070" spans="1:13" x14ac:dyDescent="0.45">
      <c r="A16070" s="1">
        <v>43086</v>
      </c>
      <c r="B16070">
        <v>1.66</v>
      </c>
      <c r="C16070" s="7">
        <v>129898.85</v>
      </c>
      <c r="D16070">
        <v>2761.68</v>
      </c>
      <c r="E16070">
        <v>34831.019999999997</v>
      </c>
      <c r="F16070">
        <v>640.04</v>
      </c>
      <c r="G16070">
        <v>91666.11</v>
      </c>
      <c r="H16070">
        <v>80649.5</v>
      </c>
      <c r="I16070">
        <v>11016.61</v>
      </c>
      <c r="J16070">
        <v>0</v>
      </c>
      <c r="K16070" t="s">
        <v>62</v>
      </c>
      <c r="L16070">
        <v>2017</v>
      </c>
      <c r="M16070" t="s">
        <v>33</v>
      </c>
    </row>
    <row r="16071" spans="1:13" x14ac:dyDescent="0.45">
      <c r="A16071" s="1">
        <v>43079</v>
      </c>
      <c r="B16071">
        <v>1.61</v>
      </c>
      <c r="C16071" s="7">
        <v>140885.29999999999</v>
      </c>
      <c r="D16071">
        <v>3274.32</v>
      </c>
      <c r="E16071">
        <v>33387.67</v>
      </c>
      <c r="F16071">
        <v>675.89</v>
      </c>
      <c r="G16071">
        <v>103547.42</v>
      </c>
      <c r="H16071">
        <v>97646.59</v>
      </c>
      <c r="I16071">
        <v>5900.83</v>
      </c>
      <c r="J16071">
        <v>0</v>
      </c>
      <c r="K16071" t="s">
        <v>62</v>
      </c>
      <c r="L16071">
        <v>2017</v>
      </c>
      <c r="M16071" t="s">
        <v>33</v>
      </c>
    </row>
    <row r="16072" spans="1:13" x14ac:dyDescent="0.45">
      <c r="A16072" s="1">
        <v>43072</v>
      </c>
      <c r="B16072">
        <v>1.66</v>
      </c>
      <c r="C16072" s="7">
        <v>131588.67000000001</v>
      </c>
      <c r="D16072">
        <v>2948</v>
      </c>
      <c r="E16072">
        <v>38442.379999999997</v>
      </c>
      <c r="F16072">
        <v>759.91</v>
      </c>
      <c r="G16072">
        <v>89438.38</v>
      </c>
      <c r="H16072">
        <v>85848.62</v>
      </c>
      <c r="I16072">
        <v>3589.76</v>
      </c>
      <c r="J16072">
        <v>0</v>
      </c>
      <c r="K16072" t="s">
        <v>62</v>
      </c>
      <c r="L16072">
        <v>2017</v>
      </c>
      <c r="M16072" t="s">
        <v>33</v>
      </c>
    </row>
    <row r="16073" spans="1:13" x14ac:dyDescent="0.45">
      <c r="A16073" s="1">
        <v>43065</v>
      </c>
      <c r="B16073">
        <v>1.75</v>
      </c>
      <c r="C16073" s="7">
        <v>117915.02</v>
      </c>
      <c r="D16073">
        <v>2273.75</v>
      </c>
      <c r="E16073">
        <v>31229.01</v>
      </c>
      <c r="F16073">
        <v>553.57000000000005</v>
      </c>
      <c r="G16073">
        <v>83858.69</v>
      </c>
      <c r="H16073">
        <v>80658.789999999994</v>
      </c>
      <c r="I16073">
        <v>3199.9</v>
      </c>
      <c r="J16073">
        <v>0</v>
      </c>
      <c r="K16073" t="s">
        <v>62</v>
      </c>
      <c r="L16073">
        <v>2017</v>
      </c>
      <c r="M16073" t="s">
        <v>33</v>
      </c>
    </row>
    <row r="16074" spans="1:13" x14ac:dyDescent="0.45">
      <c r="A16074" s="1">
        <v>43058</v>
      </c>
      <c r="B16074">
        <v>1.82</v>
      </c>
      <c r="C16074" s="7">
        <v>108987.74</v>
      </c>
      <c r="D16074">
        <v>2266.66</v>
      </c>
      <c r="E16074">
        <v>33847.74</v>
      </c>
      <c r="F16074">
        <v>487.56</v>
      </c>
      <c r="G16074">
        <v>72385.78</v>
      </c>
      <c r="H16074">
        <v>70589.95</v>
      </c>
      <c r="I16074">
        <v>1795.83</v>
      </c>
      <c r="J16074">
        <v>0</v>
      </c>
      <c r="K16074" t="s">
        <v>62</v>
      </c>
      <c r="L16074">
        <v>2017</v>
      </c>
      <c r="M16074" t="s">
        <v>33</v>
      </c>
    </row>
    <row r="16075" spans="1:13" x14ac:dyDescent="0.45">
      <c r="A16075" s="1">
        <v>43051</v>
      </c>
      <c r="B16075">
        <v>1.82</v>
      </c>
      <c r="C16075" s="7">
        <v>131020.52</v>
      </c>
      <c r="D16075">
        <v>2436.31</v>
      </c>
      <c r="E16075">
        <v>32888.120000000003</v>
      </c>
      <c r="F16075">
        <v>627.22</v>
      </c>
      <c r="G16075">
        <v>95065.94</v>
      </c>
      <c r="H16075">
        <v>89571.58</v>
      </c>
      <c r="I16075">
        <v>5494.36</v>
      </c>
      <c r="J16075">
        <v>0</v>
      </c>
      <c r="K16075" t="s">
        <v>62</v>
      </c>
      <c r="L16075">
        <v>2017</v>
      </c>
      <c r="M16075" t="s">
        <v>33</v>
      </c>
    </row>
    <row r="16076" spans="1:13" x14ac:dyDescent="0.45">
      <c r="A16076" s="1">
        <v>43044</v>
      </c>
      <c r="B16076">
        <v>1.85</v>
      </c>
      <c r="C16076" s="7">
        <v>137573.44</v>
      </c>
      <c r="D16076">
        <v>3560.76</v>
      </c>
      <c r="E16076">
        <v>36025.339999999997</v>
      </c>
      <c r="F16076">
        <v>677.79</v>
      </c>
      <c r="G16076">
        <v>97301.09</v>
      </c>
      <c r="H16076">
        <v>91436.08</v>
      </c>
      <c r="I16076">
        <v>5865.01</v>
      </c>
      <c r="J16076">
        <v>0</v>
      </c>
      <c r="K16076" t="s">
        <v>62</v>
      </c>
      <c r="L16076">
        <v>2017</v>
      </c>
      <c r="M16076" t="s">
        <v>33</v>
      </c>
    </row>
    <row r="16077" spans="1:13" x14ac:dyDescent="0.45">
      <c r="A16077" s="1">
        <v>43037</v>
      </c>
      <c r="B16077">
        <v>1.8</v>
      </c>
      <c r="C16077" s="7">
        <v>156848.79999999999</v>
      </c>
      <c r="D16077">
        <v>2448.54</v>
      </c>
      <c r="E16077">
        <v>34603.78</v>
      </c>
      <c r="F16077">
        <v>619.38</v>
      </c>
      <c r="G16077">
        <v>119177.1</v>
      </c>
      <c r="H16077">
        <v>110757.39</v>
      </c>
      <c r="I16077">
        <v>8419.7099999999991</v>
      </c>
      <c r="J16077">
        <v>0</v>
      </c>
      <c r="K16077" t="s">
        <v>62</v>
      </c>
      <c r="L16077">
        <v>2017</v>
      </c>
      <c r="M16077" t="s">
        <v>33</v>
      </c>
    </row>
    <row r="16078" spans="1:13" x14ac:dyDescent="0.45">
      <c r="A16078" s="1">
        <v>43030</v>
      </c>
      <c r="B16078">
        <v>1.8</v>
      </c>
      <c r="C16078" s="7">
        <v>168429.18</v>
      </c>
      <c r="D16078">
        <v>2401.85</v>
      </c>
      <c r="E16078">
        <v>39858.54</v>
      </c>
      <c r="F16078">
        <v>607.04999999999995</v>
      </c>
      <c r="G16078">
        <v>125561.74</v>
      </c>
      <c r="H16078">
        <v>115932.33</v>
      </c>
      <c r="I16078">
        <v>9629.41</v>
      </c>
      <c r="J16078">
        <v>0</v>
      </c>
      <c r="K16078" t="s">
        <v>62</v>
      </c>
      <c r="L16078">
        <v>2017</v>
      </c>
      <c r="M16078" t="s">
        <v>33</v>
      </c>
    </row>
    <row r="16079" spans="1:13" x14ac:dyDescent="0.45">
      <c r="A16079" s="1">
        <v>43023</v>
      </c>
      <c r="B16079">
        <v>1.84</v>
      </c>
      <c r="C16079" s="7">
        <v>174355</v>
      </c>
      <c r="D16079">
        <v>2928.11</v>
      </c>
      <c r="E16079">
        <v>35554.07</v>
      </c>
      <c r="F16079">
        <v>556.45000000000005</v>
      </c>
      <c r="G16079">
        <v>135316.37</v>
      </c>
      <c r="H16079">
        <v>127686.14</v>
      </c>
      <c r="I16079">
        <v>7630.23</v>
      </c>
      <c r="J16079">
        <v>0</v>
      </c>
      <c r="K16079" t="s">
        <v>62</v>
      </c>
      <c r="L16079">
        <v>2017</v>
      </c>
      <c r="M16079" t="s">
        <v>33</v>
      </c>
    </row>
    <row r="16080" spans="1:13" x14ac:dyDescent="0.45">
      <c r="A16080" s="1">
        <v>43016</v>
      </c>
      <c r="B16080">
        <v>1.87</v>
      </c>
      <c r="C16080" s="7">
        <v>176218.89</v>
      </c>
      <c r="D16080">
        <v>4376.74</v>
      </c>
      <c r="E16080">
        <v>35185.019999999997</v>
      </c>
      <c r="F16080">
        <v>566.08000000000004</v>
      </c>
      <c r="G16080">
        <v>136087.82</v>
      </c>
      <c r="H16080">
        <v>131997.28</v>
      </c>
      <c r="I16080">
        <v>4090.54</v>
      </c>
      <c r="J16080">
        <v>0</v>
      </c>
      <c r="K16080" t="s">
        <v>62</v>
      </c>
      <c r="L16080">
        <v>2017</v>
      </c>
      <c r="M16080" t="s">
        <v>33</v>
      </c>
    </row>
    <row r="16081" spans="1:13" x14ac:dyDescent="0.45">
      <c r="A16081" s="1">
        <v>43009</v>
      </c>
      <c r="B16081">
        <v>1.99</v>
      </c>
      <c r="C16081" s="7">
        <v>149030.87</v>
      </c>
      <c r="D16081">
        <v>4351.29</v>
      </c>
      <c r="E16081">
        <v>33501.74</v>
      </c>
      <c r="F16081">
        <v>592.25</v>
      </c>
      <c r="G16081">
        <v>110585.59</v>
      </c>
      <c r="H16081">
        <v>101954.05</v>
      </c>
      <c r="I16081">
        <v>8631.5400000000009</v>
      </c>
      <c r="J16081">
        <v>0</v>
      </c>
      <c r="K16081" t="s">
        <v>62</v>
      </c>
      <c r="L16081">
        <v>2017</v>
      </c>
      <c r="M16081" t="s">
        <v>33</v>
      </c>
    </row>
    <row r="16082" spans="1:13" x14ac:dyDescent="0.45">
      <c r="A16082" s="1">
        <v>43002</v>
      </c>
      <c r="B16082">
        <v>1.91</v>
      </c>
      <c r="C16082" s="7">
        <v>176556.11</v>
      </c>
      <c r="D16082">
        <v>4036.4</v>
      </c>
      <c r="E16082">
        <v>34545.410000000003</v>
      </c>
      <c r="F16082">
        <v>517.41999999999996</v>
      </c>
      <c r="G16082">
        <v>137448.65</v>
      </c>
      <c r="H16082">
        <v>115927.2</v>
      </c>
      <c r="I16082">
        <v>21521.45</v>
      </c>
      <c r="J16082">
        <v>0</v>
      </c>
      <c r="K16082" t="s">
        <v>62</v>
      </c>
      <c r="L16082">
        <v>2017</v>
      </c>
      <c r="M16082" t="s">
        <v>33</v>
      </c>
    </row>
    <row r="16083" spans="1:13" x14ac:dyDescent="0.45">
      <c r="A16083" s="1">
        <v>42995</v>
      </c>
      <c r="B16083">
        <v>1.93</v>
      </c>
      <c r="C16083" s="7">
        <v>158623.92000000001</v>
      </c>
      <c r="D16083">
        <v>3307.02</v>
      </c>
      <c r="E16083">
        <v>36351.089999999997</v>
      </c>
      <c r="F16083">
        <v>628.33000000000004</v>
      </c>
      <c r="G16083">
        <v>118337.48</v>
      </c>
      <c r="H16083">
        <v>102794.03</v>
      </c>
      <c r="I16083">
        <v>15543.45</v>
      </c>
      <c r="J16083">
        <v>0</v>
      </c>
      <c r="K16083" t="s">
        <v>62</v>
      </c>
      <c r="L16083">
        <v>2017</v>
      </c>
      <c r="M16083" t="s">
        <v>33</v>
      </c>
    </row>
    <row r="16084" spans="1:13" x14ac:dyDescent="0.45">
      <c r="A16084" s="1">
        <v>42988</v>
      </c>
      <c r="B16084">
        <v>2.0299999999999998</v>
      </c>
      <c r="C16084" s="7">
        <v>168953.84</v>
      </c>
      <c r="D16084">
        <v>4000.03</v>
      </c>
      <c r="E16084">
        <v>37302.61</v>
      </c>
      <c r="F16084">
        <v>622.28</v>
      </c>
      <c r="G16084">
        <v>127028.92</v>
      </c>
      <c r="H16084">
        <v>112342.72</v>
      </c>
      <c r="I16084">
        <v>14686.2</v>
      </c>
      <c r="J16084">
        <v>0</v>
      </c>
      <c r="K16084" t="s">
        <v>62</v>
      </c>
      <c r="L16084">
        <v>2017</v>
      </c>
      <c r="M16084" t="s">
        <v>33</v>
      </c>
    </row>
    <row r="16085" spans="1:13" x14ac:dyDescent="0.45">
      <c r="A16085" s="1">
        <v>42981</v>
      </c>
      <c r="B16085">
        <v>2.13</v>
      </c>
      <c r="C16085" s="7">
        <v>167349.41</v>
      </c>
      <c r="D16085">
        <v>6815.74</v>
      </c>
      <c r="E16085">
        <v>41002.21</v>
      </c>
      <c r="F16085">
        <v>840.59</v>
      </c>
      <c r="G16085">
        <v>118690.87</v>
      </c>
      <c r="H16085">
        <v>100375.43</v>
      </c>
      <c r="I16085">
        <v>18315.439999999999</v>
      </c>
      <c r="J16085">
        <v>0</v>
      </c>
      <c r="K16085" t="s">
        <v>62</v>
      </c>
      <c r="L16085">
        <v>2017</v>
      </c>
      <c r="M16085" t="s">
        <v>33</v>
      </c>
    </row>
    <row r="16086" spans="1:13" x14ac:dyDescent="0.45">
      <c r="A16086" s="1">
        <v>42974</v>
      </c>
      <c r="B16086">
        <v>2.17</v>
      </c>
      <c r="C16086" s="7">
        <v>141033.09</v>
      </c>
      <c r="D16086">
        <v>6349.61</v>
      </c>
      <c r="E16086">
        <v>41161.57</v>
      </c>
      <c r="F16086">
        <v>688.15</v>
      </c>
      <c r="G16086">
        <v>92833.76</v>
      </c>
      <c r="H16086">
        <v>81240.44</v>
      </c>
      <c r="I16086">
        <v>11593.32</v>
      </c>
      <c r="J16086">
        <v>0</v>
      </c>
      <c r="K16086" t="s">
        <v>62</v>
      </c>
      <c r="L16086">
        <v>2017</v>
      </c>
      <c r="M16086" t="s">
        <v>33</v>
      </c>
    </row>
    <row r="16087" spans="1:13" x14ac:dyDescent="0.45">
      <c r="A16087" s="1">
        <v>42967</v>
      </c>
      <c r="B16087">
        <v>2.02</v>
      </c>
      <c r="C16087" s="7">
        <v>138392</v>
      </c>
      <c r="D16087">
        <v>3383.69</v>
      </c>
      <c r="E16087">
        <v>40533</v>
      </c>
      <c r="F16087">
        <v>660.73</v>
      </c>
      <c r="G16087">
        <v>93811.48</v>
      </c>
      <c r="H16087">
        <v>84138.69</v>
      </c>
      <c r="I16087">
        <v>9672.7900000000009</v>
      </c>
      <c r="J16087">
        <v>0</v>
      </c>
      <c r="K16087" t="s">
        <v>62</v>
      </c>
      <c r="L16087">
        <v>2017</v>
      </c>
      <c r="M16087" t="s">
        <v>33</v>
      </c>
    </row>
    <row r="16088" spans="1:13" x14ac:dyDescent="0.45">
      <c r="A16088" s="1">
        <v>42960</v>
      </c>
      <c r="B16088">
        <v>1.85</v>
      </c>
      <c r="C16088" s="7">
        <v>129688.16</v>
      </c>
      <c r="D16088">
        <v>2791.66</v>
      </c>
      <c r="E16088">
        <v>38100</v>
      </c>
      <c r="F16088">
        <v>837.16</v>
      </c>
      <c r="G16088">
        <v>87959.34</v>
      </c>
      <c r="H16088">
        <v>85427.32</v>
      </c>
      <c r="I16088">
        <v>2532.02</v>
      </c>
      <c r="J16088">
        <v>0</v>
      </c>
      <c r="K16088" t="s">
        <v>62</v>
      </c>
      <c r="L16088">
        <v>2017</v>
      </c>
      <c r="M16088" t="s">
        <v>33</v>
      </c>
    </row>
    <row r="16089" spans="1:13" x14ac:dyDescent="0.45">
      <c r="A16089" s="1">
        <v>42953</v>
      </c>
      <c r="B16089">
        <v>1.88</v>
      </c>
      <c r="C16089" s="7">
        <v>147783.07999999999</v>
      </c>
      <c r="D16089">
        <v>3190.54</v>
      </c>
      <c r="E16089">
        <v>45905.95</v>
      </c>
      <c r="F16089">
        <v>871.79</v>
      </c>
      <c r="G16089">
        <v>97806.05</v>
      </c>
      <c r="H16089">
        <v>86645.75</v>
      </c>
      <c r="I16089">
        <v>11160.3</v>
      </c>
      <c r="J16089">
        <v>0</v>
      </c>
      <c r="K16089" t="s">
        <v>62</v>
      </c>
      <c r="L16089">
        <v>2017</v>
      </c>
      <c r="M16089" t="s">
        <v>33</v>
      </c>
    </row>
    <row r="16090" spans="1:13" x14ac:dyDescent="0.45">
      <c r="A16090" s="1">
        <v>42946</v>
      </c>
      <c r="B16090">
        <v>1.68</v>
      </c>
      <c r="C16090" s="7">
        <v>143256.60999999999</v>
      </c>
      <c r="D16090">
        <v>3072.11</v>
      </c>
      <c r="E16090">
        <v>44213.86</v>
      </c>
      <c r="F16090">
        <v>991.22</v>
      </c>
      <c r="G16090">
        <v>94976.86</v>
      </c>
      <c r="H16090">
        <v>80259.259999999995</v>
      </c>
      <c r="I16090">
        <v>14717.6</v>
      </c>
      <c r="J16090">
        <v>0</v>
      </c>
      <c r="K16090" t="s">
        <v>62</v>
      </c>
      <c r="L16090">
        <v>2017</v>
      </c>
      <c r="M16090" t="s">
        <v>33</v>
      </c>
    </row>
    <row r="16091" spans="1:13" x14ac:dyDescent="0.45">
      <c r="A16091" s="1">
        <v>42939</v>
      </c>
      <c r="B16091">
        <v>1.57</v>
      </c>
      <c r="C16091" s="7">
        <v>176562.15</v>
      </c>
      <c r="D16091">
        <v>2368.63</v>
      </c>
      <c r="E16091">
        <v>49706.22</v>
      </c>
      <c r="F16091">
        <v>1106.94</v>
      </c>
      <c r="G16091">
        <v>123369.31</v>
      </c>
      <c r="H16091">
        <v>103897.97</v>
      </c>
      <c r="I16091">
        <v>19471.34</v>
      </c>
      <c r="J16091">
        <v>0</v>
      </c>
      <c r="K16091" t="s">
        <v>62</v>
      </c>
      <c r="L16091">
        <v>2017</v>
      </c>
      <c r="M16091" t="s">
        <v>33</v>
      </c>
    </row>
    <row r="16092" spans="1:13" x14ac:dyDescent="0.45">
      <c r="A16092" s="1">
        <v>42932</v>
      </c>
      <c r="B16092">
        <v>1.69</v>
      </c>
      <c r="C16092" s="7">
        <v>140880.73000000001</v>
      </c>
      <c r="D16092">
        <v>2458.19</v>
      </c>
      <c r="E16092">
        <v>44872.35</v>
      </c>
      <c r="F16092">
        <v>1239.5</v>
      </c>
      <c r="G16092">
        <v>92310.69</v>
      </c>
      <c r="H16092">
        <v>78625.539999999994</v>
      </c>
      <c r="I16092">
        <v>13685.15</v>
      </c>
      <c r="J16092">
        <v>0</v>
      </c>
      <c r="K16092" t="s">
        <v>62</v>
      </c>
      <c r="L16092">
        <v>2017</v>
      </c>
      <c r="M16092" t="s">
        <v>33</v>
      </c>
    </row>
    <row r="16093" spans="1:13" x14ac:dyDescent="0.45">
      <c r="A16093" s="1">
        <v>42925</v>
      </c>
      <c r="B16093">
        <v>1.88</v>
      </c>
      <c r="C16093" s="7">
        <v>109427.64</v>
      </c>
      <c r="D16093">
        <v>3114.64</v>
      </c>
      <c r="E16093">
        <v>50540.83</v>
      </c>
      <c r="F16093">
        <v>1282.83</v>
      </c>
      <c r="G16093">
        <v>54489.34</v>
      </c>
      <c r="H16093">
        <v>35708.959999999999</v>
      </c>
      <c r="I16093">
        <v>18780.38</v>
      </c>
      <c r="J16093">
        <v>0</v>
      </c>
      <c r="K16093" t="s">
        <v>62</v>
      </c>
      <c r="L16093">
        <v>2017</v>
      </c>
      <c r="M16093" t="s">
        <v>33</v>
      </c>
    </row>
    <row r="16094" spans="1:13" x14ac:dyDescent="0.45">
      <c r="A16094" s="1">
        <v>42918</v>
      </c>
      <c r="B16094">
        <v>1.78</v>
      </c>
      <c r="C16094" s="7">
        <v>120458.72</v>
      </c>
      <c r="D16094">
        <v>2774.67</v>
      </c>
      <c r="E16094">
        <v>52195.81</v>
      </c>
      <c r="F16094">
        <v>1321.72</v>
      </c>
      <c r="G16094">
        <v>64166.52</v>
      </c>
      <c r="H16094">
        <v>34038.53</v>
      </c>
      <c r="I16094">
        <v>30127.99</v>
      </c>
      <c r="J16094">
        <v>0</v>
      </c>
      <c r="K16094" t="s">
        <v>62</v>
      </c>
      <c r="L16094">
        <v>2017</v>
      </c>
      <c r="M16094" t="s">
        <v>33</v>
      </c>
    </row>
    <row r="16095" spans="1:13" x14ac:dyDescent="0.45">
      <c r="A16095" s="1">
        <v>42911</v>
      </c>
      <c r="B16095">
        <v>1.75</v>
      </c>
      <c r="C16095" s="7">
        <v>125035.1</v>
      </c>
      <c r="D16095">
        <v>2567.52</v>
      </c>
      <c r="E16095">
        <v>50700.82</v>
      </c>
      <c r="F16095">
        <v>1147.57</v>
      </c>
      <c r="G16095">
        <v>70619.19</v>
      </c>
      <c r="H16095">
        <v>38193.800000000003</v>
      </c>
      <c r="I16095">
        <v>32425.39</v>
      </c>
      <c r="J16095">
        <v>0</v>
      </c>
      <c r="K16095" t="s">
        <v>62</v>
      </c>
      <c r="L16095">
        <v>2017</v>
      </c>
      <c r="M16095" t="s">
        <v>33</v>
      </c>
    </row>
    <row r="16096" spans="1:13" x14ac:dyDescent="0.45">
      <c r="A16096" s="1">
        <v>42904</v>
      </c>
      <c r="B16096">
        <v>1.73</v>
      </c>
      <c r="C16096" s="7">
        <v>127794.36</v>
      </c>
      <c r="D16096">
        <v>3304.26</v>
      </c>
      <c r="E16096">
        <v>56369.25</v>
      </c>
      <c r="F16096">
        <v>1270.5999999999999</v>
      </c>
      <c r="G16096">
        <v>66850.25</v>
      </c>
      <c r="H16096">
        <v>36430.85</v>
      </c>
      <c r="I16096">
        <v>30419.4</v>
      </c>
      <c r="J16096">
        <v>0</v>
      </c>
      <c r="K16096" t="s">
        <v>62</v>
      </c>
      <c r="L16096">
        <v>2017</v>
      </c>
      <c r="M16096" t="s">
        <v>33</v>
      </c>
    </row>
    <row r="16097" spans="1:13" x14ac:dyDescent="0.45">
      <c r="A16097" s="1">
        <v>42897</v>
      </c>
      <c r="B16097">
        <v>1.61</v>
      </c>
      <c r="C16097" s="7">
        <v>150302.38</v>
      </c>
      <c r="D16097">
        <v>3919.7</v>
      </c>
      <c r="E16097">
        <v>51398.57</v>
      </c>
      <c r="F16097">
        <v>1205.25</v>
      </c>
      <c r="G16097">
        <v>93778.86</v>
      </c>
      <c r="H16097">
        <v>45391.71</v>
      </c>
      <c r="I16097">
        <v>48387.15</v>
      </c>
      <c r="J16097">
        <v>0</v>
      </c>
      <c r="K16097" t="s">
        <v>62</v>
      </c>
      <c r="L16097">
        <v>2017</v>
      </c>
      <c r="M16097" t="s">
        <v>33</v>
      </c>
    </row>
    <row r="16098" spans="1:13" x14ac:dyDescent="0.45">
      <c r="A16098" s="1">
        <v>42890</v>
      </c>
      <c r="B16098">
        <v>1.85</v>
      </c>
      <c r="C16098" s="7">
        <v>127811.15</v>
      </c>
      <c r="D16098">
        <v>3976.74</v>
      </c>
      <c r="E16098">
        <v>55615.87</v>
      </c>
      <c r="F16098">
        <v>1415.12</v>
      </c>
      <c r="G16098">
        <v>66803.42</v>
      </c>
      <c r="H16098">
        <v>33346.76</v>
      </c>
      <c r="I16098">
        <v>33456.660000000003</v>
      </c>
      <c r="J16098">
        <v>0</v>
      </c>
      <c r="K16098" t="s">
        <v>62</v>
      </c>
      <c r="L16098">
        <v>2017</v>
      </c>
      <c r="M16098" t="s">
        <v>33</v>
      </c>
    </row>
    <row r="16099" spans="1:13" x14ac:dyDescent="0.45">
      <c r="A16099" s="1">
        <v>42883</v>
      </c>
      <c r="B16099">
        <v>1.91</v>
      </c>
      <c r="C16099" s="7">
        <v>129046.19</v>
      </c>
      <c r="D16099">
        <v>4061.5</v>
      </c>
      <c r="E16099">
        <v>52094.559999999998</v>
      </c>
      <c r="F16099">
        <v>1610.71</v>
      </c>
      <c r="G16099">
        <v>71279.42</v>
      </c>
      <c r="H16099">
        <v>36140.300000000003</v>
      </c>
      <c r="I16099">
        <v>35139.120000000003</v>
      </c>
      <c r="J16099">
        <v>0</v>
      </c>
      <c r="K16099" t="s">
        <v>62</v>
      </c>
      <c r="L16099">
        <v>2017</v>
      </c>
      <c r="M16099" t="s">
        <v>33</v>
      </c>
    </row>
    <row r="16100" spans="1:13" x14ac:dyDescent="0.45">
      <c r="A16100" s="1">
        <v>42876</v>
      </c>
      <c r="B16100">
        <v>1.9</v>
      </c>
      <c r="C16100" s="7">
        <v>116849.77</v>
      </c>
      <c r="D16100">
        <v>3719.26</v>
      </c>
      <c r="E16100">
        <v>48346.59</v>
      </c>
      <c r="F16100">
        <v>1603.39</v>
      </c>
      <c r="G16100">
        <v>63180.53</v>
      </c>
      <c r="H16100">
        <v>35445.81</v>
      </c>
      <c r="I16100">
        <v>27734.720000000001</v>
      </c>
      <c r="J16100">
        <v>0</v>
      </c>
      <c r="K16100" t="s">
        <v>62</v>
      </c>
      <c r="L16100">
        <v>2017</v>
      </c>
      <c r="M16100" t="s">
        <v>33</v>
      </c>
    </row>
    <row r="16101" spans="1:13" x14ac:dyDescent="0.45">
      <c r="A16101" s="1">
        <v>42869</v>
      </c>
      <c r="B16101">
        <v>1.76</v>
      </c>
      <c r="C16101" s="7">
        <v>133422.57999999999</v>
      </c>
      <c r="D16101">
        <v>3776.69</v>
      </c>
      <c r="E16101">
        <v>55201.16</v>
      </c>
      <c r="F16101">
        <v>1954.5</v>
      </c>
      <c r="G16101">
        <v>72490.23</v>
      </c>
      <c r="H16101">
        <v>38041.51</v>
      </c>
      <c r="I16101">
        <v>34448.720000000001</v>
      </c>
      <c r="J16101">
        <v>0</v>
      </c>
      <c r="K16101" t="s">
        <v>62</v>
      </c>
      <c r="L16101">
        <v>2017</v>
      </c>
      <c r="M16101" t="s">
        <v>33</v>
      </c>
    </row>
    <row r="16102" spans="1:13" x14ac:dyDescent="0.45">
      <c r="A16102" s="1">
        <v>42862</v>
      </c>
      <c r="B16102">
        <v>1.96</v>
      </c>
      <c r="C16102" s="7">
        <v>111062.12</v>
      </c>
      <c r="D16102">
        <v>2964.11</v>
      </c>
      <c r="E16102">
        <v>48570.73</v>
      </c>
      <c r="F16102">
        <v>1704.61</v>
      </c>
      <c r="G16102">
        <v>57822.67</v>
      </c>
      <c r="H16102">
        <v>35661.599999999999</v>
      </c>
      <c r="I16102">
        <v>22161.07</v>
      </c>
      <c r="J16102">
        <v>0</v>
      </c>
      <c r="K16102" t="s">
        <v>62</v>
      </c>
      <c r="L16102">
        <v>2017</v>
      </c>
      <c r="M16102" t="s">
        <v>33</v>
      </c>
    </row>
    <row r="16103" spans="1:13" x14ac:dyDescent="0.45">
      <c r="A16103" s="1">
        <v>42855</v>
      </c>
      <c r="B16103">
        <v>1.96</v>
      </c>
      <c r="C16103" s="7">
        <v>117715.93</v>
      </c>
      <c r="D16103">
        <v>4131.3999999999996</v>
      </c>
      <c r="E16103">
        <v>51699.07</v>
      </c>
      <c r="F16103">
        <v>1538.54</v>
      </c>
      <c r="G16103">
        <v>60346.92</v>
      </c>
      <c r="H16103">
        <v>36527.33</v>
      </c>
      <c r="I16103">
        <v>23819.59</v>
      </c>
      <c r="J16103">
        <v>0</v>
      </c>
      <c r="K16103" t="s">
        <v>62</v>
      </c>
      <c r="L16103">
        <v>2017</v>
      </c>
      <c r="M16103" t="s">
        <v>33</v>
      </c>
    </row>
    <row r="16104" spans="1:13" x14ac:dyDescent="0.45">
      <c r="A16104" s="1">
        <v>42848</v>
      </c>
      <c r="B16104">
        <v>2.0299999999999998</v>
      </c>
      <c r="C16104" s="7">
        <v>107165.19</v>
      </c>
      <c r="D16104">
        <v>3840.93</v>
      </c>
      <c r="E16104">
        <v>50473.85</v>
      </c>
      <c r="F16104">
        <v>1386.8</v>
      </c>
      <c r="G16104">
        <v>51463.61</v>
      </c>
      <c r="H16104">
        <v>36180.97</v>
      </c>
      <c r="I16104">
        <v>15282.64</v>
      </c>
      <c r="J16104">
        <v>0</v>
      </c>
      <c r="K16104" t="s">
        <v>62</v>
      </c>
      <c r="L16104">
        <v>2017</v>
      </c>
      <c r="M16104" t="s">
        <v>33</v>
      </c>
    </row>
    <row r="16105" spans="1:13" x14ac:dyDescent="0.45">
      <c r="A16105" s="1">
        <v>42841</v>
      </c>
      <c r="B16105">
        <v>1.68</v>
      </c>
      <c r="C16105" s="7">
        <v>132011.04</v>
      </c>
      <c r="D16105">
        <v>4340.8100000000004</v>
      </c>
      <c r="E16105">
        <v>57599.11</v>
      </c>
      <c r="F16105">
        <v>2526.06</v>
      </c>
      <c r="G16105">
        <v>67545.06</v>
      </c>
      <c r="H16105">
        <v>39490.550000000003</v>
      </c>
      <c r="I16105">
        <v>28054.51</v>
      </c>
      <c r="J16105">
        <v>0</v>
      </c>
      <c r="K16105" t="s">
        <v>62</v>
      </c>
      <c r="L16105">
        <v>2017</v>
      </c>
      <c r="M16105" t="s">
        <v>33</v>
      </c>
    </row>
    <row r="16106" spans="1:13" x14ac:dyDescent="0.45">
      <c r="A16106" s="1">
        <v>42834</v>
      </c>
      <c r="B16106">
        <v>1.5</v>
      </c>
      <c r="C16106" s="7">
        <v>137962.99</v>
      </c>
      <c r="D16106">
        <v>3866.01</v>
      </c>
      <c r="E16106">
        <v>54710.71</v>
      </c>
      <c r="F16106">
        <v>2285.58</v>
      </c>
      <c r="G16106">
        <v>77100.69</v>
      </c>
      <c r="H16106">
        <v>34323.06</v>
      </c>
      <c r="I16106">
        <v>42777.63</v>
      </c>
      <c r="J16106">
        <v>0</v>
      </c>
      <c r="K16106" t="s">
        <v>62</v>
      </c>
      <c r="L16106">
        <v>2017</v>
      </c>
      <c r="M16106" t="s">
        <v>33</v>
      </c>
    </row>
    <row r="16107" spans="1:13" x14ac:dyDescent="0.45">
      <c r="A16107" s="1">
        <v>42827</v>
      </c>
      <c r="B16107">
        <v>1.67</v>
      </c>
      <c r="C16107" s="7">
        <v>129499.97</v>
      </c>
      <c r="D16107">
        <v>4585.96</v>
      </c>
      <c r="E16107">
        <v>58475.37</v>
      </c>
      <c r="F16107">
        <v>2227.8200000000002</v>
      </c>
      <c r="G16107">
        <v>64210.82</v>
      </c>
      <c r="H16107">
        <v>36145.43</v>
      </c>
      <c r="I16107">
        <v>28065.39</v>
      </c>
      <c r="J16107">
        <v>0</v>
      </c>
      <c r="K16107" t="s">
        <v>62</v>
      </c>
      <c r="L16107">
        <v>2017</v>
      </c>
      <c r="M16107" t="s">
        <v>33</v>
      </c>
    </row>
    <row r="16108" spans="1:13" x14ac:dyDescent="0.45">
      <c r="A16108" s="1">
        <v>42820</v>
      </c>
      <c r="B16108">
        <v>1.41</v>
      </c>
      <c r="C16108" s="7">
        <v>139274.81</v>
      </c>
      <c r="D16108">
        <v>4177.03</v>
      </c>
      <c r="E16108">
        <v>50392.67</v>
      </c>
      <c r="F16108">
        <v>2224.98</v>
      </c>
      <c r="G16108">
        <v>82480.13</v>
      </c>
      <c r="H16108">
        <v>31877.73</v>
      </c>
      <c r="I16108">
        <v>50602.400000000001</v>
      </c>
      <c r="J16108">
        <v>0</v>
      </c>
      <c r="K16108" t="s">
        <v>62</v>
      </c>
      <c r="L16108">
        <v>2017</v>
      </c>
      <c r="M16108" t="s">
        <v>33</v>
      </c>
    </row>
    <row r="16109" spans="1:13" x14ac:dyDescent="0.45">
      <c r="A16109" s="1">
        <v>42813</v>
      </c>
      <c r="B16109">
        <v>1.59</v>
      </c>
      <c r="C16109" s="7">
        <v>97030.81</v>
      </c>
      <c r="D16109">
        <v>3900.08</v>
      </c>
      <c r="E16109">
        <v>42658.05</v>
      </c>
      <c r="F16109">
        <v>1814.98</v>
      </c>
      <c r="G16109">
        <v>48657.7</v>
      </c>
      <c r="H16109">
        <v>28803.38</v>
      </c>
      <c r="I16109">
        <v>19854.32</v>
      </c>
      <c r="J16109">
        <v>0</v>
      </c>
      <c r="K16109" t="s">
        <v>62</v>
      </c>
      <c r="L16109">
        <v>2017</v>
      </c>
      <c r="M16109" t="s">
        <v>33</v>
      </c>
    </row>
    <row r="16110" spans="1:13" x14ac:dyDescent="0.45">
      <c r="A16110" s="1">
        <v>42806</v>
      </c>
      <c r="B16110">
        <v>1.35</v>
      </c>
      <c r="C16110" s="7">
        <v>121869.61</v>
      </c>
      <c r="D16110">
        <v>3840.57</v>
      </c>
      <c r="E16110">
        <v>42071.43</v>
      </c>
      <c r="F16110">
        <v>1856.19</v>
      </c>
      <c r="G16110">
        <v>74101.42</v>
      </c>
      <c r="H16110">
        <v>34491.910000000003</v>
      </c>
      <c r="I16110">
        <v>39609.51</v>
      </c>
      <c r="J16110">
        <v>0</v>
      </c>
      <c r="K16110" t="s">
        <v>62</v>
      </c>
      <c r="L16110">
        <v>2017</v>
      </c>
      <c r="M16110" t="s">
        <v>33</v>
      </c>
    </row>
    <row r="16111" spans="1:13" x14ac:dyDescent="0.45">
      <c r="A16111" s="1">
        <v>42799</v>
      </c>
      <c r="B16111">
        <v>1.02</v>
      </c>
      <c r="C16111" s="7">
        <v>156551.26999999999</v>
      </c>
      <c r="D16111">
        <v>4471.53</v>
      </c>
      <c r="E16111">
        <v>38267.49</v>
      </c>
      <c r="F16111">
        <v>1457.66</v>
      </c>
      <c r="G16111">
        <v>112354.59</v>
      </c>
      <c r="H16111">
        <v>31239.27</v>
      </c>
      <c r="I16111">
        <v>81115.320000000007</v>
      </c>
      <c r="J16111">
        <v>0</v>
      </c>
      <c r="K16111" t="s">
        <v>62</v>
      </c>
      <c r="L16111">
        <v>2017</v>
      </c>
      <c r="M16111" t="s">
        <v>33</v>
      </c>
    </row>
    <row r="16112" spans="1:13" x14ac:dyDescent="0.45">
      <c r="A16112" s="1">
        <v>42792</v>
      </c>
      <c r="B16112">
        <v>1.1200000000000001</v>
      </c>
      <c r="C16112" s="7">
        <v>139908.49</v>
      </c>
      <c r="D16112">
        <v>3921.76</v>
      </c>
      <c r="E16112">
        <v>41022.31</v>
      </c>
      <c r="F16112">
        <v>1849.73</v>
      </c>
      <c r="G16112">
        <v>93114.69</v>
      </c>
      <c r="H16112">
        <v>33735.94</v>
      </c>
      <c r="I16112">
        <v>59378.75</v>
      </c>
      <c r="J16112">
        <v>0</v>
      </c>
      <c r="K16112" t="s">
        <v>62</v>
      </c>
      <c r="L16112">
        <v>2017</v>
      </c>
      <c r="M16112" t="s">
        <v>33</v>
      </c>
    </row>
    <row r="16113" spans="1:13" x14ac:dyDescent="0.45">
      <c r="A16113" s="1">
        <v>42785</v>
      </c>
      <c r="B16113">
        <v>1.1399999999999999</v>
      </c>
      <c r="C16113" s="7">
        <v>148184.85</v>
      </c>
      <c r="D16113">
        <v>4325.51</v>
      </c>
      <c r="E16113">
        <v>48328.21</v>
      </c>
      <c r="F16113">
        <v>1888.62</v>
      </c>
      <c r="G16113">
        <v>93642.51</v>
      </c>
      <c r="H16113">
        <v>32456.16</v>
      </c>
      <c r="I16113">
        <v>61186.35</v>
      </c>
      <c r="J16113">
        <v>0</v>
      </c>
      <c r="K16113" t="s">
        <v>62</v>
      </c>
      <c r="L16113">
        <v>2017</v>
      </c>
      <c r="M16113" t="s">
        <v>33</v>
      </c>
    </row>
    <row r="16114" spans="1:13" x14ac:dyDescent="0.45">
      <c r="A16114" s="1">
        <v>42778</v>
      </c>
      <c r="B16114">
        <v>1.21</v>
      </c>
      <c r="C16114" s="7">
        <v>129193.22</v>
      </c>
      <c r="D16114">
        <v>3448.61</v>
      </c>
      <c r="E16114">
        <v>41590.11</v>
      </c>
      <c r="F16114">
        <v>1599.36</v>
      </c>
      <c r="G16114">
        <v>82555.14</v>
      </c>
      <c r="H16114">
        <v>35082.559999999998</v>
      </c>
      <c r="I16114">
        <v>47472.58</v>
      </c>
      <c r="J16114">
        <v>0</v>
      </c>
      <c r="K16114" t="s">
        <v>62</v>
      </c>
      <c r="L16114">
        <v>2017</v>
      </c>
      <c r="M16114" t="s">
        <v>33</v>
      </c>
    </row>
    <row r="16115" spans="1:13" x14ac:dyDescent="0.45">
      <c r="A16115" s="1">
        <v>42771</v>
      </c>
      <c r="B16115">
        <v>1.49</v>
      </c>
      <c r="C16115" s="7">
        <v>101147.78</v>
      </c>
      <c r="D16115">
        <v>3676.77</v>
      </c>
      <c r="E16115">
        <v>42152.81</v>
      </c>
      <c r="F16115">
        <v>1526.21</v>
      </c>
      <c r="G16115">
        <v>53791.99</v>
      </c>
      <c r="H16115">
        <v>39453.339999999997</v>
      </c>
      <c r="I16115">
        <v>14338.65</v>
      </c>
      <c r="J16115">
        <v>0</v>
      </c>
      <c r="K16115" t="s">
        <v>62</v>
      </c>
      <c r="L16115">
        <v>2017</v>
      </c>
      <c r="M16115" t="s">
        <v>33</v>
      </c>
    </row>
    <row r="16116" spans="1:13" x14ac:dyDescent="0.45">
      <c r="A16116" s="1">
        <v>42764</v>
      </c>
      <c r="B16116">
        <v>1.54</v>
      </c>
      <c r="C16116" s="7">
        <v>95499.48</v>
      </c>
      <c r="D16116">
        <v>3428.23</v>
      </c>
      <c r="E16116">
        <v>45235.31</v>
      </c>
      <c r="F16116">
        <v>2048.59</v>
      </c>
      <c r="G16116">
        <v>44787.35</v>
      </c>
      <c r="H16116">
        <v>33303.24</v>
      </c>
      <c r="I16116">
        <v>11484.11</v>
      </c>
      <c r="J16116">
        <v>0</v>
      </c>
      <c r="K16116" t="s">
        <v>62</v>
      </c>
      <c r="L16116">
        <v>2017</v>
      </c>
      <c r="M16116" t="s">
        <v>33</v>
      </c>
    </row>
    <row r="16117" spans="1:13" x14ac:dyDescent="0.45">
      <c r="A16117" s="1">
        <v>42757</v>
      </c>
      <c r="B16117">
        <v>1.49</v>
      </c>
      <c r="C16117" s="7">
        <v>96918.39</v>
      </c>
      <c r="D16117">
        <v>2981.29</v>
      </c>
      <c r="E16117">
        <v>38351.15</v>
      </c>
      <c r="F16117">
        <v>1985.43</v>
      </c>
      <c r="G16117">
        <v>53600.52</v>
      </c>
      <c r="H16117">
        <v>39758.089999999997</v>
      </c>
      <c r="I16117">
        <v>13842.43</v>
      </c>
      <c r="J16117">
        <v>0</v>
      </c>
      <c r="K16117" t="s">
        <v>62</v>
      </c>
      <c r="L16117">
        <v>2017</v>
      </c>
      <c r="M16117" t="s">
        <v>33</v>
      </c>
    </row>
    <row r="16118" spans="1:13" x14ac:dyDescent="0.45">
      <c r="A16118" s="1">
        <v>42750</v>
      </c>
      <c r="B16118">
        <v>1.67</v>
      </c>
      <c r="C16118" s="7">
        <v>88279.56</v>
      </c>
      <c r="D16118">
        <v>3414.04</v>
      </c>
      <c r="E16118">
        <v>43794.8</v>
      </c>
      <c r="F16118">
        <v>2191.38</v>
      </c>
      <c r="G16118">
        <v>38879.339999999997</v>
      </c>
      <c r="H16118">
        <v>37053.18</v>
      </c>
      <c r="I16118">
        <v>1826.16</v>
      </c>
      <c r="J16118">
        <v>0</v>
      </c>
      <c r="K16118" t="s">
        <v>62</v>
      </c>
      <c r="L16118">
        <v>2017</v>
      </c>
      <c r="M16118" t="s">
        <v>33</v>
      </c>
    </row>
    <row r="16119" spans="1:13" x14ac:dyDescent="0.45">
      <c r="A16119" s="1">
        <v>42743</v>
      </c>
      <c r="B16119">
        <v>1.61</v>
      </c>
      <c r="C16119" s="7">
        <v>90503.81</v>
      </c>
      <c r="D16119">
        <v>3638.19</v>
      </c>
      <c r="E16119">
        <v>41242.82</v>
      </c>
      <c r="F16119">
        <v>2265.14</v>
      </c>
      <c r="G16119">
        <v>43357.66</v>
      </c>
      <c r="H16119">
        <v>40878.78</v>
      </c>
      <c r="I16119">
        <v>2478.88</v>
      </c>
      <c r="J16119">
        <v>0</v>
      </c>
      <c r="K16119" t="s">
        <v>62</v>
      </c>
      <c r="L16119">
        <v>2017</v>
      </c>
      <c r="M16119" t="s">
        <v>33</v>
      </c>
    </row>
    <row r="16120" spans="1:13" x14ac:dyDescent="0.45">
      <c r="A16120" s="1">
        <v>42736</v>
      </c>
      <c r="B16120">
        <v>1.72</v>
      </c>
      <c r="C16120" s="7">
        <v>72287.789999999994</v>
      </c>
      <c r="D16120">
        <v>3353.64</v>
      </c>
      <c r="E16120">
        <v>36090.720000000001</v>
      </c>
      <c r="F16120">
        <v>1813.6</v>
      </c>
      <c r="G16120">
        <v>31029.83</v>
      </c>
      <c r="H16120">
        <v>29203.33</v>
      </c>
      <c r="I16120">
        <v>1826.5</v>
      </c>
      <c r="J16120">
        <v>0</v>
      </c>
      <c r="K16120" t="s">
        <v>62</v>
      </c>
      <c r="L16120">
        <v>2017</v>
      </c>
      <c r="M16120" t="s">
        <v>33</v>
      </c>
    </row>
    <row r="16121" spans="1:13" x14ac:dyDescent="0.45">
      <c r="A16121" s="1">
        <v>43100</v>
      </c>
      <c r="B16121">
        <v>1.52</v>
      </c>
      <c r="C16121" s="7">
        <v>7098.52</v>
      </c>
      <c r="D16121">
        <v>51.97</v>
      </c>
      <c r="E16121">
        <v>1535.55</v>
      </c>
      <c r="F16121">
        <v>0</v>
      </c>
      <c r="G16121">
        <v>5511</v>
      </c>
      <c r="H16121">
        <v>3056.04</v>
      </c>
      <c r="I16121">
        <v>2454.96</v>
      </c>
      <c r="J16121">
        <v>0</v>
      </c>
      <c r="K16121" t="s">
        <v>62</v>
      </c>
      <c r="L16121">
        <v>2017</v>
      </c>
      <c r="M16121" t="s">
        <v>34</v>
      </c>
    </row>
    <row r="16122" spans="1:13" x14ac:dyDescent="0.45">
      <c r="A16122" s="1">
        <v>43093</v>
      </c>
      <c r="B16122">
        <v>1.56</v>
      </c>
      <c r="C16122" s="7">
        <v>7151.34</v>
      </c>
      <c r="D16122">
        <v>70.459999999999994</v>
      </c>
      <c r="E16122">
        <v>2170.79</v>
      </c>
      <c r="F16122">
        <v>0</v>
      </c>
      <c r="G16122">
        <v>4910.09</v>
      </c>
      <c r="H16122">
        <v>3146.85</v>
      </c>
      <c r="I16122">
        <v>1763.24</v>
      </c>
      <c r="J16122">
        <v>0</v>
      </c>
      <c r="K16122" t="s">
        <v>62</v>
      </c>
      <c r="L16122">
        <v>2017</v>
      </c>
      <c r="M16122" t="s">
        <v>34</v>
      </c>
    </row>
    <row r="16123" spans="1:13" x14ac:dyDescent="0.45">
      <c r="A16123" s="1">
        <v>43086</v>
      </c>
      <c r="B16123">
        <v>1.62</v>
      </c>
      <c r="C16123" s="7">
        <v>6706.15</v>
      </c>
      <c r="D16123">
        <v>41.87</v>
      </c>
      <c r="E16123">
        <v>1898.54</v>
      </c>
      <c r="F16123">
        <v>0</v>
      </c>
      <c r="G16123">
        <v>4765.74</v>
      </c>
      <c r="H16123">
        <v>2612.39</v>
      </c>
      <c r="I16123">
        <v>2153.35</v>
      </c>
      <c r="J16123">
        <v>0</v>
      </c>
      <c r="K16123" t="s">
        <v>62</v>
      </c>
      <c r="L16123">
        <v>2017</v>
      </c>
      <c r="M16123" t="s">
        <v>34</v>
      </c>
    </row>
    <row r="16124" spans="1:13" x14ac:dyDescent="0.45">
      <c r="A16124" s="1">
        <v>43079</v>
      </c>
      <c r="B16124">
        <v>1.59</v>
      </c>
      <c r="C16124" s="7">
        <v>5477.32</v>
      </c>
      <c r="D16124">
        <v>19.21</v>
      </c>
      <c r="E16124">
        <v>1730.07</v>
      </c>
      <c r="F16124">
        <v>0</v>
      </c>
      <c r="G16124">
        <v>3728.04</v>
      </c>
      <c r="H16124">
        <v>2376.6999999999998</v>
      </c>
      <c r="I16124">
        <v>1351.34</v>
      </c>
      <c r="J16124">
        <v>0</v>
      </c>
      <c r="K16124" t="s">
        <v>62</v>
      </c>
      <c r="L16124">
        <v>2017</v>
      </c>
      <c r="M16124" t="s">
        <v>34</v>
      </c>
    </row>
    <row r="16125" spans="1:13" x14ac:dyDescent="0.45">
      <c r="A16125" s="1">
        <v>43072</v>
      </c>
      <c r="B16125">
        <v>1.59</v>
      </c>
      <c r="C16125" s="7">
        <v>4984.55</v>
      </c>
      <c r="D16125">
        <v>49.22</v>
      </c>
      <c r="E16125">
        <v>1937.45</v>
      </c>
      <c r="F16125">
        <v>0</v>
      </c>
      <c r="G16125">
        <v>2997.88</v>
      </c>
      <c r="H16125">
        <v>2230.29</v>
      </c>
      <c r="I16125">
        <v>767.59</v>
      </c>
      <c r="J16125">
        <v>0</v>
      </c>
      <c r="K16125" t="s">
        <v>62</v>
      </c>
      <c r="L16125">
        <v>2017</v>
      </c>
      <c r="M16125" t="s">
        <v>34</v>
      </c>
    </row>
    <row r="16126" spans="1:13" x14ac:dyDescent="0.45">
      <c r="A16126" s="1">
        <v>43065</v>
      </c>
      <c r="B16126">
        <v>1.57</v>
      </c>
      <c r="C16126" s="7">
        <v>5631.95</v>
      </c>
      <c r="D16126">
        <v>50.44</v>
      </c>
      <c r="E16126">
        <v>1862.68</v>
      </c>
      <c r="F16126">
        <v>0</v>
      </c>
      <c r="G16126">
        <v>3718.83</v>
      </c>
      <c r="H16126">
        <v>2667.33</v>
      </c>
      <c r="I16126">
        <v>1051.5</v>
      </c>
      <c r="J16126">
        <v>0</v>
      </c>
      <c r="K16126" t="s">
        <v>62</v>
      </c>
      <c r="L16126">
        <v>2017</v>
      </c>
      <c r="M16126" t="s">
        <v>34</v>
      </c>
    </row>
    <row r="16127" spans="1:13" x14ac:dyDescent="0.45">
      <c r="A16127" s="1">
        <v>43058</v>
      </c>
      <c r="B16127">
        <v>1.61</v>
      </c>
      <c r="C16127" s="7">
        <v>5134.74</v>
      </c>
      <c r="D16127">
        <v>51.28</v>
      </c>
      <c r="E16127">
        <v>2032.17</v>
      </c>
      <c r="F16127">
        <v>0</v>
      </c>
      <c r="G16127">
        <v>3051.29</v>
      </c>
      <c r="H16127">
        <v>2376.14</v>
      </c>
      <c r="I16127">
        <v>675.15</v>
      </c>
      <c r="J16127">
        <v>0</v>
      </c>
      <c r="K16127" t="s">
        <v>62</v>
      </c>
      <c r="L16127">
        <v>2017</v>
      </c>
      <c r="M16127" t="s">
        <v>34</v>
      </c>
    </row>
    <row r="16128" spans="1:13" x14ac:dyDescent="0.45">
      <c r="A16128" s="1">
        <v>43051</v>
      </c>
      <c r="B16128">
        <v>1.74</v>
      </c>
      <c r="C16128" s="7">
        <v>5833.9</v>
      </c>
      <c r="D16128">
        <v>58.43</v>
      </c>
      <c r="E16128">
        <v>1861.34</v>
      </c>
      <c r="F16128">
        <v>0</v>
      </c>
      <c r="G16128">
        <v>3914.13</v>
      </c>
      <c r="H16128">
        <v>2233.4899999999998</v>
      </c>
      <c r="I16128">
        <v>1680.64</v>
      </c>
      <c r="J16128">
        <v>0</v>
      </c>
      <c r="K16128" t="s">
        <v>62</v>
      </c>
      <c r="L16128">
        <v>2017</v>
      </c>
      <c r="M16128" t="s">
        <v>34</v>
      </c>
    </row>
    <row r="16129" spans="1:13" x14ac:dyDescent="0.45">
      <c r="A16129" s="1">
        <v>43044</v>
      </c>
      <c r="B16129">
        <v>1.71</v>
      </c>
      <c r="C16129" s="7">
        <v>6330.44</v>
      </c>
      <c r="D16129">
        <v>72.89</v>
      </c>
      <c r="E16129">
        <v>1957.67</v>
      </c>
      <c r="F16129">
        <v>0</v>
      </c>
      <c r="G16129">
        <v>4299.88</v>
      </c>
      <c r="H16129">
        <v>3131.99</v>
      </c>
      <c r="I16129">
        <v>1167.8900000000001</v>
      </c>
      <c r="J16129">
        <v>0</v>
      </c>
      <c r="K16129" t="s">
        <v>62</v>
      </c>
      <c r="L16129">
        <v>2017</v>
      </c>
      <c r="M16129" t="s">
        <v>34</v>
      </c>
    </row>
    <row r="16130" spans="1:13" x14ac:dyDescent="0.45">
      <c r="A16130" s="1">
        <v>43037</v>
      </c>
      <c r="B16130">
        <v>1.76</v>
      </c>
      <c r="C16130" s="7">
        <v>7350.15</v>
      </c>
      <c r="D16130">
        <v>75.61</v>
      </c>
      <c r="E16130">
        <v>2571.96</v>
      </c>
      <c r="F16130">
        <v>0</v>
      </c>
      <c r="G16130">
        <v>4702.58</v>
      </c>
      <c r="H16130">
        <v>2957.01</v>
      </c>
      <c r="I16130">
        <v>1745.57</v>
      </c>
      <c r="J16130">
        <v>0</v>
      </c>
      <c r="K16130" t="s">
        <v>62</v>
      </c>
      <c r="L16130">
        <v>2017</v>
      </c>
      <c r="M16130" t="s">
        <v>34</v>
      </c>
    </row>
    <row r="16131" spans="1:13" x14ac:dyDescent="0.45">
      <c r="A16131" s="1">
        <v>43030</v>
      </c>
      <c r="B16131">
        <v>1.78</v>
      </c>
      <c r="C16131" s="7">
        <v>8715.84</v>
      </c>
      <c r="D16131">
        <v>57.76</v>
      </c>
      <c r="E16131">
        <v>3126.34</v>
      </c>
      <c r="F16131">
        <v>0</v>
      </c>
      <c r="G16131">
        <v>5531.74</v>
      </c>
      <c r="H16131">
        <v>2340.14</v>
      </c>
      <c r="I16131">
        <v>3191.6</v>
      </c>
      <c r="J16131">
        <v>0</v>
      </c>
      <c r="K16131" t="s">
        <v>62</v>
      </c>
      <c r="L16131">
        <v>2017</v>
      </c>
      <c r="M16131" t="s">
        <v>34</v>
      </c>
    </row>
    <row r="16132" spans="1:13" x14ac:dyDescent="0.45">
      <c r="A16132" s="1">
        <v>43023</v>
      </c>
      <c r="B16132">
        <v>1.96</v>
      </c>
      <c r="C16132" s="7">
        <v>7545.78</v>
      </c>
      <c r="D16132">
        <v>67.23</v>
      </c>
      <c r="E16132">
        <v>2947.41</v>
      </c>
      <c r="F16132">
        <v>0</v>
      </c>
      <c r="G16132">
        <v>4531.1400000000003</v>
      </c>
      <c r="H16132">
        <v>2567.5300000000002</v>
      </c>
      <c r="I16132">
        <v>1963.61</v>
      </c>
      <c r="J16132">
        <v>0</v>
      </c>
      <c r="K16132" t="s">
        <v>62</v>
      </c>
      <c r="L16132">
        <v>2017</v>
      </c>
      <c r="M16132" t="s">
        <v>34</v>
      </c>
    </row>
    <row r="16133" spans="1:13" x14ac:dyDescent="0.45">
      <c r="A16133" s="1">
        <v>43016</v>
      </c>
      <c r="B16133">
        <v>2.17</v>
      </c>
      <c r="C16133" s="7">
        <v>7071.72</v>
      </c>
      <c r="D16133">
        <v>60.89</v>
      </c>
      <c r="E16133">
        <v>2903.35</v>
      </c>
      <c r="F16133">
        <v>0</v>
      </c>
      <c r="G16133">
        <v>4107.4799999999996</v>
      </c>
      <c r="H16133">
        <v>2453.39</v>
      </c>
      <c r="I16133">
        <v>1654.09</v>
      </c>
      <c r="J16133">
        <v>0</v>
      </c>
      <c r="K16133" t="s">
        <v>62</v>
      </c>
      <c r="L16133">
        <v>2017</v>
      </c>
      <c r="M16133" t="s">
        <v>34</v>
      </c>
    </row>
    <row r="16134" spans="1:13" x14ac:dyDescent="0.45">
      <c r="A16134" s="1">
        <v>43009</v>
      </c>
      <c r="B16134">
        <v>2.2200000000000002</v>
      </c>
      <c r="C16134" s="7">
        <v>8229.65</v>
      </c>
      <c r="D16134">
        <v>88.65</v>
      </c>
      <c r="E16134">
        <v>2826.04</v>
      </c>
      <c r="F16134">
        <v>0</v>
      </c>
      <c r="G16134">
        <v>5314.96</v>
      </c>
      <c r="H16134">
        <v>3217.15</v>
      </c>
      <c r="I16134">
        <v>2097.81</v>
      </c>
      <c r="J16134">
        <v>0</v>
      </c>
      <c r="K16134" t="s">
        <v>62</v>
      </c>
      <c r="L16134">
        <v>2017</v>
      </c>
      <c r="M16134" t="s">
        <v>34</v>
      </c>
    </row>
    <row r="16135" spans="1:13" x14ac:dyDescent="0.45">
      <c r="A16135" s="1">
        <v>43002</v>
      </c>
      <c r="B16135">
        <v>2.2400000000000002</v>
      </c>
      <c r="C16135" s="7">
        <v>8917.5</v>
      </c>
      <c r="D16135">
        <v>104.37</v>
      </c>
      <c r="E16135">
        <v>2500.14</v>
      </c>
      <c r="F16135">
        <v>0</v>
      </c>
      <c r="G16135">
        <v>6312.99</v>
      </c>
      <c r="H16135">
        <v>1601.56</v>
      </c>
      <c r="I16135">
        <v>4711.43</v>
      </c>
      <c r="J16135">
        <v>0</v>
      </c>
      <c r="K16135" t="s">
        <v>62</v>
      </c>
      <c r="L16135">
        <v>2017</v>
      </c>
      <c r="M16135" t="s">
        <v>34</v>
      </c>
    </row>
    <row r="16136" spans="1:13" x14ac:dyDescent="0.45">
      <c r="A16136" s="1">
        <v>42995</v>
      </c>
      <c r="B16136">
        <v>2.19</v>
      </c>
      <c r="C16136" s="7">
        <v>8579.11</v>
      </c>
      <c r="D16136">
        <v>117.04</v>
      </c>
      <c r="E16136">
        <v>2557.35</v>
      </c>
      <c r="F16136">
        <v>0</v>
      </c>
      <c r="G16136">
        <v>5904.72</v>
      </c>
      <c r="H16136">
        <v>1778.3</v>
      </c>
      <c r="I16136">
        <v>4126.42</v>
      </c>
      <c r="J16136">
        <v>0</v>
      </c>
      <c r="K16136" t="s">
        <v>62</v>
      </c>
      <c r="L16136">
        <v>2017</v>
      </c>
      <c r="M16136" t="s">
        <v>34</v>
      </c>
    </row>
    <row r="16137" spans="1:13" x14ac:dyDescent="0.45">
      <c r="A16137" s="1">
        <v>42988</v>
      </c>
      <c r="B16137">
        <v>2.15</v>
      </c>
      <c r="C16137" s="7">
        <v>9103.32</v>
      </c>
      <c r="D16137">
        <v>94.38</v>
      </c>
      <c r="E16137">
        <v>2782.28</v>
      </c>
      <c r="F16137">
        <v>0</v>
      </c>
      <c r="G16137">
        <v>6226.66</v>
      </c>
      <c r="H16137">
        <v>2482.62</v>
      </c>
      <c r="I16137">
        <v>3744.04</v>
      </c>
      <c r="J16137">
        <v>0</v>
      </c>
      <c r="K16137" t="s">
        <v>62</v>
      </c>
      <c r="L16137">
        <v>2017</v>
      </c>
      <c r="M16137" t="s">
        <v>34</v>
      </c>
    </row>
    <row r="16138" spans="1:13" x14ac:dyDescent="0.45">
      <c r="A16138" s="1">
        <v>42981</v>
      </c>
      <c r="B16138">
        <v>2.04</v>
      </c>
      <c r="C16138" s="7">
        <v>8629.4500000000007</v>
      </c>
      <c r="D16138">
        <v>166.84</v>
      </c>
      <c r="E16138">
        <v>2919.13</v>
      </c>
      <c r="F16138">
        <v>0</v>
      </c>
      <c r="G16138">
        <v>5543.48</v>
      </c>
      <c r="H16138">
        <v>1630.5</v>
      </c>
      <c r="I16138">
        <v>3912.98</v>
      </c>
      <c r="J16138">
        <v>0</v>
      </c>
      <c r="K16138" t="s">
        <v>62</v>
      </c>
      <c r="L16138">
        <v>2017</v>
      </c>
      <c r="M16138" t="s">
        <v>34</v>
      </c>
    </row>
    <row r="16139" spans="1:13" x14ac:dyDescent="0.45">
      <c r="A16139" s="1">
        <v>42974</v>
      </c>
      <c r="B16139">
        <v>1.89</v>
      </c>
      <c r="C16139" s="7">
        <v>9333.4599999999991</v>
      </c>
      <c r="D16139">
        <v>120.56</v>
      </c>
      <c r="E16139">
        <v>2952.01</v>
      </c>
      <c r="F16139">
        <v>0</v>
      </c>
      <c r="G16139">
        <v>6260.89</v>
      </c>
      <c r="H16139">
        <v>3247.47</v>
      </c>
      <c r="I16139">
        <v>3013.42</v>
      </c>
      <c r="J16139">
        <v>0</v>
      </c>
      <c r="K16139" t="s">
        <v>62</v>
      </c>
      <c r="L16139">
        <v>2017</v>
      </c>
      <c r="M16139" t="s">
        <v>34</v>
      </c>
    </row>
    <row r="16140" spans="1:13" x14ac:dyDescent="0.45">
      <c r="A16140" s="1">
        <v>42967</v>
      </c>
      <c r="B16140">
        <v>1.84</v>
      </c>
      <c r="C16140" s="7">
        <v>7240</v>
      </c>
      <c r="D16140">
        <v>80.400000000000006</v>
      </c>
      <c r="E16140">
        <v>2884.69</v>
      </c>
      <c r="F16140">
        <v>0</v>
      </c>
      <c r="G16140">
        <v>4274.91</v>
      </c>
      <c r="H16140">
        <v>1925</v>
      </c>
      <c r="I16140">
        <v>2349.91</v>
      </c>
      <c r="J16140">
        <v>0</v>
      </c>
      <c r="K16140" t="s">
        <v>62</v>
      </c>
      <c r="L16140">
        <v>2017</v>
      </c>
      <c r="M16140" t="s">
        <v>34</v>
      </c>
    </row>
    <row r="16141" spans="1:13" x14ac:dyDescent="0.45">
      <c r="A16141" s="1">
        <v>42960</v>
      </c>
      <c r="B16141">
        <v>1.61</v>
      </c>
      <c r="C16141" s="7">
        <v>4739.29</v>
      </c>
      <c r="D16141">
        <v>25.2</v>
      </c>
      <c r="E16141">
        <v>2387.12</v>
      </c>
      <c r="F16141">
        <v>0</v>
      </c>
      <c r="G16141">
        <v>2326.9699999999998</v>
      </c>
      <c r="H16141">
        <v>1738.89</v>
      </c>
      <c r="I16141">
        <v>588.08000000000004</v>
      </c>
      <c r="J16141">
        <v>0</v>
      </c>
      <c r="K16141" t="s">
        <v>62</v>
      </c>
      <c r="L16141">
        <v>2017</v>
      </c>
      <c r="M16141" t="s">
        <v>34</v>
      </c>
    </row>
    <row r="16142" spans="1:13" x14ac:dyDescent="0.45">
      <c r="A16142" s="1">
        <v>42953</v>
      </c>
      <c r="B16142">
        <v>1.54</v>
      </c>
      <c r="C16142" s="7">
        <v>8077.28</v>
      </c>
      <c r="D16142">
        <v>71.27</v>
      </c>
      <c r="E16142">
        <v>2677.74</v>
      </c>
      <c r="F16142">
        <v>0</v>
      </c>
      <c r="G16142">
        <v>5328.27</v>
      </c>
      <c r="H16142">
        <v>2337.4299999999998</v>
      </c>
      <c r="I16142">
        <v>2990.84</v>
      </c>
      <c r="J16142">
        <v>0</v>
      </c>
      <c r="K16142" t="s">
        <v>62</v>
      </c>
      <c r="L16142">
        <v>2017</v>
      </c>
      <c r="M16142" t="s">
        <v>34</v>
      </c>
    </row>
    <row r="16143" spans="1:13" x14ac:dyDescent="0.45">
      <c r="A16143" s="1">
        <v>42946</v>
      </c>
      <c r="B16143">
        <v>1.5</v>
      </c>
      <c r="C16143" s="7">
        <v>8654.39</v>
      </c>
      <c r="D16143">
        <v>54.78</v>
      </c>
      <c r="E16143">
        <v>2881.16</v>
      </c>
      <c r="F16143">
        <v>0</v>
      </c>
      <c r="G16143">
        <v>5718.45</v>
      </c>
      <c r="H16143">
        <v>2457.58</v>
      </c>
      <c r="I16143">
        <v>3260.87</v>
      </c>
      <c r="J16143">
        <v>0</v>
      </c>
      <c r="K16143" t="s">
        <v>62</v>
      </c>
      <c r="L16143">
        <v>2017</v>
      </c>
      <c r="M16143" t="s">
        <v>34</v>
      </c>
    </row>
    <row r="16144" spans="1:13" x14ac:dyDescent="0.45">
      <c r="A16144" s="1">
        <v>42939</v>
      </c>
      <c r="B16144">
        <v>1.43</v>
      </c>
      <c r="C16144" s="7">
        <v>11898.47</v>
      </c>
      <c r="D16144">
        <v>39.229999999999997</v>
      </c>
      <c r="E16144">
        <v>3771.3</v>
      </c>
      <c r="F16144">
        <v>0</v>
      </c>
      <c r="G16144">
        <v>8087.94</v>
      </c>
      <c r="H16144">
        <v>3353.33</v>
      </c>
      <c r="I16144">
        <v>4734.6099999999997</v>
      </c>
      <c r="J16144">
        <v>0</v>
      </c>
      <c r="K16144" t="s">
        <v>62</v>
      </c>
      <c r="L16144">
        <v>2017</v>
      </c>
      <c r="M16144" t="s">
        <v>34</v>
      </c>
    </row>
    <row r="16145" spans="1:13" x14ac:dyDescent="0.45">
      <c r="A16145" s="1">
        <v>42932</v>
      </c>
      <c r="B16145">
        <v>1.54</v>
      </c>
      <c r="C16145" s="7">
        <v>8490.4500000000007</v>
      </c>
      <c r="D16145">
        <v>52.6</v>
      </c>
      <c r="E16145">
        <v>3594.22</v>
      </c>
      <c r="F16145">
        <v>0</v>
      </c>
      <c r="G16145">
        <v>4843.63</v>
      </c>
      <c r="H16145">
        <v>1707.77</v>
      </c>
      <c r="I16145">
        <v>3135.86</v>
      </c>
      <c r="J16145">
        <v>0</v>
      </c>
      <c r="K16145" t="s">
        <v>62</v>
      </c>
      <c r="L16145">
        <v>2017</v>
      </c>
      <c r="M16145" t="s">
        <v>34</v>
      </c>
    </row>
    <row r="16146" spans="1:13" x14ac:dyDescent="0.45">
      <c r="A16146" s="1">
        <v>42925</v>
      </c>
      <c r="B16146">
        <v>1.49</v>
      </c>
      <c r="C16146" s="7">
        <v>6879</v>
      </c>
      <c r="D16146">
        <v>103.67</v>
      </c>
      <c r="E16146">
        <v>3658.81</v>
      </c>
      <c r="F16146">
        <v>0</v>
      </c>
      <c r="G16146">
        <v>3116.52</v>
      </c>
      <c r="H16146">
        <v>1833.89</v>
      </c>
      <c r="I16146">
        <v>1282.6300000000001</v>
      </c>
      <c r="J16146">
        <v>0</v>
      </c>
      <c r="K16146" t="s">
        <v>62</v>
      </c>
      <c r="L16146">
        <v>2017</v>
      </c>
      <c r="M16146" t="s">
        <v>34</v>
      </c>
    </row>
    <row r="16147" spans="1:13" x14ac:dyDescent="0.45">
      <c r="A16147" s="1">
        <v>42918</v>
      </c>
      <c r="B16147">
        <v>1.2</v>
      </c>
      <c r="C16147" s="7">
        <v>12497.92</v>
      </c>
      <c r="D16147">
        <v>163.03</v>
      </c>
      <c r="E16147">
        <v>3207</v>
      </c>
      <c r="F16147">
        <v>0</v>
      </c>
      <c r="G16147">
        <v>9127.89</v>
      </c>
      <c r="H16147">
        <v>1961.11</v>
      </c>
      <c r="I16147">
        <v>7166.78</v>
      </c>
      <c r="J16147">
        <v>0</v>
      </c>
      <c r="K16147" t="s">
        <v>62</v>
      </c>
      <c r="L16147">
        <v>2017</v>
      </c>
      <c r="M16147" t="s">
        <v>34</v>
      </c>
    </row>
    <row r="16148" spans="1:13" x14ac:dyDescent="0.45">
      <c r="A16148" s="1">
        <v>42911</v>
      </c>
      <c r="B16148">
        <v>1.27</v>
      </c>
      <c r="C16148" s="7">
        <v>11077.27</v>
      </c>
      <c r="D16148">
        <v>94.3</v>
      </c>
      <c r="E16148">
        <v>2957.15</v>
      </c>
      <c r="F16148">
        <v>0</v>
      </c>
      <c r="G16148">
        <v>8025.82</v>
      </c>
      <c r="H16148">
        <v>2124.4499999999998</v>
      </c>
      <c r="I16148">
        <v>5901.37</v>
      </c>
      <c r="J16148">
        <v>0</v>
      </c>
      <c r="K16148" t="s">
        <v>62</v>
      </c>
      <c r="L16148">
        <v>2017</v>
      </c>
      <c r="M16148" t="s">
        <v>34</v>
      </c>
    </row>
    <row r="16149" spans="1:13" x14ac:dyDescent="0.45">
      <c r="A16149" s="1">
        <v>42904</v>
      </c>
      <c r="B16149">
        <v>1.1599999999999999</v>
      </c>
      <c r="C16149" s="7">
        <v>12361.79</v>
      </c>
      <c r="D16149">
        <v>146.66</v>
      </c>
      <c r="E16149">
        <v>3631.53</v>
      </c>
      <c r="F16149">
        <v>0</v>
      </c>
      <c r="G16149">
        <v>8583.6</v>
      </c>
      <c r="H16149">
        <v>2083.5100000000002</v>
      </c>
      <c r="I16149">
        <v>6500.09</v>
      </c>
      <c r="J16149">
        <v>0</v>
      </c>
      <c r="K16149" t="s">
        <v>62</v>
      </c>
      <c r="L16149">
        <v>2017</v>
      </c>
      <c r="M16149" t="s">
        <v>34</v>
      </c>
    </row>
    <row r="16150" spans="1:13" x14ac:dyDescent="0.45">
      <c r="A16150" s="1">
        <v>42897</v>
      </c>
      <c r="B16150">
        <v>1.1499999999999999</v>
      </c>
      <c r="C16150" s="7">
        <v>13829.49</v>
      </c>
      <c r="D16150">
        <v>380.62</v>
      </c>
      <c r="E16150">
        <v>3321.97</v>
      </c>
      <c r="F16150">
        <v>0</v>
      </c>
      <c r="G16150">
        <v>10126.9</v>
      </c>
      <c r="H16150">
        <v>1731.86</v>
      </c>
      <c r="I16150">
        <v>8395.0400000000009</v>
      </c>
      <c r="J16150">
        <v>0</v>
      </c>
      <c r="K16150" t="s">
        <v>62</v>
      </c>
      <c r="L16150">
        <v>2017</v>
      </c>
      <c r="M16150" t="s">
        <v>34</v>
      </c>
    </row>
    <row r="16151" spans="1:13" x14ac:dyDescent="0.45">
      <c r="A16151" s="1">
        <v>42890</v>
      </c>
      <c r="B16151">
        <v>1.1399999999999999</v>
      </c>
      <c r="C16151" s="7">
        <v>10578.11</v>
      </c>
      <c r="D16151">
        <v>350.07</v>
      </c>
      <c r="E16151">
        <v>3197.16</v>
      </c>
      <c r="F16151">
        <v>0</v>
      </c>
      <c r="G16151">
        <v>7030.88</v>
      </c>
      <c r="H16151">
        <v>502.43</v>
      </c>
      <c r="I16151">
        <v>6528.45</v>
      </c>
      <c r="J16151">
        <v>0</v>
      </c>
      <c r="K16151" t="s">
        <v>62</v>
      </c>
      <c r="L16151">
        <v>2017</v>
      </c>
      <c r="M16151" t="s">
        <v>34</v>
      </c>
    </row>
    <row r="16152" spans="1:13" x14ac:dyDescent="0.45">
      <c r="A16152" s="1">
        <v>42883</v>
      </c>
      <c r="B16152">
        <v>1.1599999999999999</v>
      </c>
      <c r="C16152" s="7">
        <v>8676.66</v>
      </c>
      <c r="D16152">
        <v>435.62</v>
      </c>
      <c r="E16152">
        <v>2257.5100000000002</v>
      </c>
      <c r="F16152">
        <v>0</v>
      </c>
      <c r="G16152">
        <v>5983.53</v>
      </c>
      <c r="H16152">
        <v>341.21</v>
      </c>
      <c r="I16152">
        <v>5642.32</v>
      </c>
      <c r="J16152">
        <v>0</v>
      </c>
      <c r="K16152" t="s">
        <v>62</v>
      </c>
      <c r="L16152">
        <v>2017</v>
      </c>
      <c r="M16152" t="s">
        <v>34</v>
      </c>
    </row>
    <row r="16153" spans="1:13" x14ac:dyDescent="0.45">
      <c r="A16153" s="1">
        <v>42876</v>
      </c>
      <c r="B16153">
        <v>1.2</v>
      </c>
      <c r="C16153" s="7">
        <v>9281.83</v>
      </c>
      <c r="D16153">
        <v>358.52</v>
      </c>
      <c r="E16153">
        <v>2467.7399999999998</v>
      </c>
      <c r="F16153">
        <v>0</v>
      </c>
      <c r="G16153">
        <v>6455.57</v>
      </c>
      <c r="H16153">
        <v>591.22</v>
      </c>
      <c r="I16153">
        <v>5864.35</v>
      </c>
      <c r="J16153">
        <v>0</v>
      </c>
      <c r="K16153" t="s">
        <v>62</v>
      </c>
      <c r="L16153">
        <v>2017</v>
      </c>
      <c r="M16153" t="s">
        <v>34</v>
      </c>
    </row>
    <row r="16154" spans="1:13" x14ac:dyDescent="0.45">
      <c r="A16154" s="1">
        <v>42869</v>
      </c>
      <c r="B16154">
        <v>0.87</v>
      </c>
      <c r="C16154" s="7">
        <v>16265.74</v>
      </c>
      <c r="D16154">
        <v>556.49</v>
      </c>
      <c r="E16154">
        <v>2648.6</v>
      </c>
      <c r="F16154">
        <v>0</v>
      </c>
      <c r="G16154">
        <v>13060.65</v>
      </c>
      <c r="H16154">
        <v>213.03</v>
      </c>
      <c r="I16154">
        <v>12847.62</v>
      </c>
      <c r="J16154">
        <v>0</v>
      </c>
      <c r="K16154" t="s">
        <v>62</v>
      </c>
      <c r="L16154">
        <v>2017</v>
      </c>
      <c r="M16154" t="s">
        <v>34</v>
      </c>
    </row>
    <row r="16155" spans="1:13" x14ac:dyDescent="0.45">
      <c r="A16155" s="1">
        <v>42862</v>
      </c>
      <c r="B16155">
        <v>1.22</v>
      </c>
      <c r="C16155" s="7">
        <v>6216.76</v>
      </c>
      <c r="D16155">
        <v>191.24</v>
      </c>
      <c r="E16155">
        <v>2221.64</v>
      </c>
      <c r="F16155">
        <v>0</v>
      </c>
      <c r="G16155">
        <v>3803.88</v>
      </c>
      <c r="H16155">
        <v>216.57</v>
      </c>
      <c r="I16155">
        <v>3587.31</v>
      </c>
      <c r="J16155">
        <v>0</v>
      </c>
      <c r="K16155" t="s">
        <v>62</v>
      </c>
      <c r="L16155">
        <v>2017</v>
      </c>
      <c r="M16155" t="s">
        <v>34</v>
      </c>
    </row>
    <row r="16156" spans="1:13" x14ac:dyDescent="0.45">
      <c r="A16156" s="1">
        <v>42855</v>
      </c>
      <c r="B16156">
        <v>1.1399999999999999</v>
      </c>
      <c r="C16156" s="7">
        <v>11100.24</v>
      </c>
      <c r="D16156">
        <v>387.36</v>
      </c>
      <c r="E16156">
        <v>2926.48</v>
      </c>
      <c r="F16156">
        <v>0</v>
      </c>
      <c r="G16156">
        <v>7786.4</v>
      </c>
      <c r="H16156">
        <v>192.66</v>
      </c>
      <c r="I16156">
        <v>7593.74</v>
      </c>
      <c r="J16156">
        <v>0</v>
      </c>
      <c r="K16156" t="s">
        <v>62</v>
      </c>
      <c r="L16156">
        <v>2017</v>
      </c>
      <c r="M16156" t="s">
        <v>34</v>
      </c>
    </row>
    <row r="16157" spans="1:13" x14ac:dyDescent="0.45">
      <c r="A16157" s="1">
        <v>42848</v>
      </c>
      <c r="B16157">
        <v>1.43</v>
      </c>
      <c r="C16157" s="7">
        <v>7063.97</v>
      </c>
      <c r="D16157">
        <v>582.27</v>
      </c>
      <c r="E16157">
        <v>3204.62</v>
      </c>
      <c r="F16157">
        <v>0</v>
      </c>
      <c r="G16157">
        <v>3277.08</v>
      </c>
      <c r="H16157">
        <v>157.88</v>
      </c>
      <c r="I16157">
        <v>3119.2</v>
      </c>
      <c r="J16157">
        <v>0</v>
      </c>
      <c r="K16157" t="s">
        <v>62</v>
      </c>
      <c r="L16157">
        <v>2017</v>
      </c>
      <c r="M16157" t="s">
        <v>34</v>
      </c>
    </row>
    <row r="16158" spans="1:13" x14ac:dyDescent="0.45">
      <c r="A16158" s="1">
        <v>42841</v>
      </c>
      <c r="B16158">
        <v>1.1399999999999999</v>
      </c>
      <c r="C16158" s="7">
        <v>8448.33</v>
      </c>
      <c r="D16158">
        <v>475.47</v>
      </c>
      <c r="E16158">
        <v>3049.63</v>
      </c>
      <c r="F16158">
        <v>0</v>
      </c>
      <c r="G16158">
        <v>4923.2299999999996</v>
      </c>
      <c r="H16158">
        <v>248.29</v>
      </c>
      <c r="I16158">
        <v>4674.9399999999996</v>
      </c>
      <c r="J16158">
        <v>0</v>
      </c>
      <c r="K16158" t="s">
        <v>62</v>
      </c>
      <c r="L16158">
        <v>2017</v>
      </c>
      <c r="M16158" t="s">
        <v>34</v>
      </c>
    </row>
    <row r="16159" spans="1:13" x14ac:dyDescent="0.45">
      <c r="A16159" s="1">
        <v>42834</v>
      </c>
      <c r="B16159">
        <v>1.53</v>
      </c>
      <c r="C16159" s="7">
        <v>5340.95</v>
      </c>
      <c r="D16159">
        <v>572.92999999999995</v>
      </c>
      <c r="E16159">
        <v>2987.08</v>
      </c>
      <c r="F16159">
        <v>0</v>
      </c>
      <c r="G16159">
        <v>1780.94</v>
      </c>
      <c r="H16159">
        <v>1123.08</v>
      </c>
      <c r="I16159">
        <v>657.86</v>
      </c>
      <c r="J16159">
        <v>0</v>
      </c>
      <c r="K16159" t="s">
        <v>62</v>
      </c>
      <c r="L16159">
        <v>2017</v>
      </c>
      <c r="M16159" t="s">
        <v>34</v>
      </c>
    </row>
    <row r="16160" spans="1:13" x14ac:dyDescent="0.45">
      <c r="A16160" s="1">
        <v>42827</v>
      </c>
      <c r="B16160">
        <v>1.17</v>
      </c>
      <c r="C16160" s="7">
        <v>6336.78</v>
      </c>
      <c r="D16160">
        <v>419.42</v>
      </c>
      <c r="E16160">
        <v>2523.62</v>
      </c>
      <c r="F16160">
        <v>0</v>
      </c>
      <c r="G16160">
        <v>3393.74</v>
      </c>
      <c r="H16160">
        <v>490.19</v>
      </c>
      <c r="I16160">
        <v>2903.55</v>
      </c>
      <c r="J16160">
        <v>0</v>
      </c>
      <c r="K16160" t="s">
        <v>62</v>
      </c>
      <c r="L16160">
        <v>2017</v>
      </c>
      <c r="M16160" t="s">
        <v>34</v>
      </c>
    </row>
    <row r="16161" spans="1:13" x14ac:dyDescent="0.45">
      <c r="A16161" s="1">
        <v>42820</v>
      </c>
      <c r="B16161">
        <v>0.77</v>
      </c>
      <c r="C16161" s="7">
        <v>9755.34</v>
      </c>
      <c r="D16161">
        <v>422.08</v>
      </c>
      <c r="E16161">
        <v>1987.08</v>
      </c>
      <c r="F16161">
        <v>0</v>
      </c>
      <c r="G16161">
        <v>7346.18</v>
      </c>
      <c r="H16161">
        <v>218.01</v>
      </c>
      <c r="I16161">
        <v>7128.17</v>
      </c>
      <c r="J16161">
        <v>0</v>
      </c>
      <c r="K16161" t="s">
        <v>62</v>
      </c>
      <c r="L16161">
        <v>2017</v>
      </c>
      <c r="M16161" t="s">
        <v>34</v>
      </c>
    </row>
    <row r="16162" spans="1:13" x14ac:dyDescent="0.45">
      <c r="A16162" s="1">
        <v>42813</v>
      </c>
      <c r="B16162">
        <v>0.92</v>
      </c>
      <c r="C16162" s="7">
        <v>5986.47</v>
      </c>
      <c r="D16162">
        <v>340.95</v>
      </c>
      <c r="E16162">
        <v>2019.05</v>
      </c>
      <c r="F16162">
        <v>0</v>
      </c>
      <c r="G16162">
        <v>3626.47</v>
      </c>
      <c r="H16162">
        <v>97.78</v>
      </c>
      <c r="I16162">
        <v>3528.69</v>
      </c>
      <c r="J16162">
        <v>0</v>
      </c>
      <c r="K16162" t="s">
        <v>62</v>
      </c>
      <c r="L16162">
        <v>2017</v>
      </c>
      <c r="M16162" t="s">
        <v>34</v>
      </c>
    </row>
    <row r="16163" spans="1:13" x14ac:dyDescent="0.45">
      <c r="A16163" s="1">
        <v>42806</v>
      </c>
      <c r="B16163">
        <v>0.61</v>
      </c>
      <c r="C16163" s="7">
        <v>11558.79</v>
      </c>
      <c r="D16163">
        <v>523.30999999999995</v>
      </c>
      <c r="E16163">
        <v>1918.64</v>
      </c>
      <c r="F16163">
        <v>0</v>
      </c>
      <c r="G16163">
        <v>9116.84</v>
      </c>
      <c r="H16163">
        <v>66.66</v>
      </c>
      <c r="I16163">
        <v>9050.18</v>
      </c>
      <c r="J16163">
        <v>0</v>
      </c>
      <c r="K16163" t="s">
        <v>62</v>
      </c>
      <c r="L16163">
        <v>2017</v>
      </c>
      <c r="M16163" t="s">
        <v>34</v>
      </c>
    </row>
    <row r="16164" spans="1:13" x14ac:dyDescent="0.45">
      <c r="A16164" s="1">
        <v>42799</v>
      </c>
      <c r="B16164">
        <v>0.51</v>
      </c>
      <c r="C16164" s="7">
        <v>17135.45</v>
      </c>
      <c r="D16164">
        <v>481.81</v>
      </c>
      <c r="E16164">
        <v>1790.33</v>
      </c>
      <c r="F16164">
        <v>0</v>
      </c>
      <c r="G16164">
        <v>14863.31</v>
      </c>
      <c r="H16164">
        <v>122.78</v>
      </c>
      <c r="I16164">
        <v>14740.53</v>
      </c>
      <c r="J16164">
        <v>0</v>
      </c>
      <c r="K16164" t="s">
        <v>62</v>
      </c>
      <c r="L16164">
        <v>2017</v>
      </c>
      <c r="M16164" t="s">
        <v>34</v>
      </c>
    </row>
    <row r="16165" spans="1:13" x14ac:dyDescent="0.45">
      <c r="A16165" s="1">
        <v>42792</v>
      </c>
      <c r="B16165">
        <v>0.68</v>
      </c>
      <c r="C16165" s="7">
        <v>10920.78</v>
      </c>
      <c r="D16165">
        <v>329.8</v>
      </c>
      <c r="E16165">
        <v>2415.4899999999998</v>
      </c>
      <c r="F16165">
        <v>0</v>
      </c>
      <c r="G16165">
        <v>8175.49</v>
      </c>
      <c r="H16165">
        <v>115</v>
      </c>
      <c r="I16165">
        <v>8060.49</v>
      </c>
      <c r="J16165">
        <v>0</v>
      </c>
      <c r="K16165" t="s">
        <v>62</v>
      </c>
      <c r="L16165">
        <v>2017</v>
      </c>
      <c r="M16165" t="s">
        <v>34</v>
      </c>
    </row>
    <row r="16166" spans="1:13" x14ac:dyDescent="0.45">
      <c r="A16166" s="1">
        <v>42785</v>
      </c>
      <c r="B16166">
        <v>0.67</v>
      </c>
      <c r="C16166" s="7">
        <v>13534.67</v>
      </c>
      <c r="D16166">
        <v>284.77999999999997</v>
      </c>
      <c r="E16166">
        <v>2310.5500000000002</v>
      </c>
      <c r="F16166">
        <v>0</v>
      </c>
      <c r="G16166">
        <v>10939.34</v>
      </c>
      <c r="H16166">
        <v>120.01</v>
      </c>
      <c r="I16166">
        <v>10819.33</v>
      </c>
      <c r="J16166">
        <v>0</v>
      </c>
      <c r="K16166" t="s">
        <v>62</v>
      </c>
      <c r="L16166">
        <v>2017</v>
      </c>
      <c r="M16166" t="s">
        <v>34</v>
      </c>
    </row>
    <row r="16167" spans="1:13" x14ac:dyDescent="0.45">
      <c r="A16167" s="1">
        <v>42778</v>
      </c>
      <c r="B16167">
        <v>0.66</v>
      </c>
      <c r="C16167" s="7">
        <v>13802</v>
      </c>
      <c r="D16167">
        <v>337.21</v>
      </c>
      <c r="E16167">
        <v>2693.07</v>
      </c>
      <c r="F16167">
        <v>0</v>
      </c>
      <c r="G16167">
        <v>10771.72</v>
      </c>
      <c r="H16167">
        <v>196.14</v>
      </c>
      <c r="I16167">
        <v>10575.58</v>
      </c>
      <c r="J16167">
        <v>0</v>
      </c>
      <c r="K16167" t="s">
        <v>62</v>
      </c>
      <c r="L16167">
        <v>2017</v>
      </c>
      <c r="M16167" t="s">
        <v>34</v>
      </c>
    </row>
    <row r="16168" spans="1:13" x14ac:dyDescent="0.45">
      <c r="A16168" s="1">
        <v>42771</v>
      </c>
      <c r="B16168">
        <v>1.1599999999999999</v>
      </c>
      <c r="C16168" s="7">
        <v>4305.5600000000004</v>
      </c>
      <c r="D16168">
        <v>338.27</v>
      </c>
      <c r="E16168">
        <v>2130.0700000000002</v>
      </c>
      <c r="F16168">
        <v>0</v>
      </c>
      <c r="G16168">
        <v>1837.22</v>
      </c>
      <c r="H16168">
        <v>56.67</v>
      </c>
      <c r="I16168">
        <v>1780.55</v>
      </c>
      <c r="J16168">
        <v>0</v>
      </c>
      <c r="K16168" t="s">
        <v>62</v>
      </c>
      <c r="L16168">
        <v>2017</v>
      </c>
      <c r="M16168" t="s">
        <v>34</v>
      </c>
    </row>
    <row r="16169" spans="1:13" x14ac:dyDescent="0.45">
      <c r="A16169" s="1">
        <v>42764</v>
      </c>
      <c r="B16169">
        <v>1.41</v>
      </c>
      <c r="C16169" s="7">
        <v>3254.87</v>
      </c>
      <c r="D16169">
        <v>296.39</v>
      </c>
      <c r="E16169">
        <v>1977.1</v>
      </c>
      <c r="F16169">
        <v>0</v>
      </c>
      <c r="G16169">
        <v>981.38</v>
      </c>
      <c r="H16169">
        <v>78.33</v>
      </c>
      <c r="I16169">
        <v>903.05</v>
      </c>
      <c r="J16169">
        <v>0</v>
      </c>
      <c r="K16169" t="s">
        <v>62</v>
      </c>
      <c r="L16169">
        <v>2017</v>
      </c>
      <c r="M16169" t="s">
        <v>34</v>
      </c>
    </row>
    <row r="16170" spans="1:13" x14ac:dyDescent="0.45">
      <c r="A16170" s="1">
        <v>42757</v>
      </c>
      <c r="B16170">
        <v>0.86</v>
      </c>
      <c r="C16170" s="7">
        <v>6627.34</v>
      </c>
      <c r="D16170">
        <v>172.58</v>
      </c>
      <c r="E16170">
        <v>2287.61</v>
      </c>
      <c r="F16170">
        <v>0</v>
      </c>
      <c r="G16170">
        <v>4167.1499999999996</v>
      </c>
      <c r="H16170">
        <v>57.77</v>
      </c>
      <c r="I16170">
        <v>4109.38</v>
      </c>
      <c r="J16170">
        <v>0</v>
      </c>
      <c r="K16170" t="s">
        <v>62</v>
      </c>
      <c r="L16170">
        <v>2017</v>
      </c>
      <c r="M16170" t="s">
        <v>34</v>
      </c>
    </row>
    <row r="16171" spans="1:13" x14ac:dyDescent="0.45">
      <c r="A16171" s="1">
        <v>42750</v>
      </c>
      <c r="B16171">
        <v>1.54</v>
      </c>
      <c r="C16171" s="7">
        <v>2962.13</v>
      </c>
      <c r="D16171">
        <v>238.89</v>
      </c>
      <c r="E16171">
        <v>2018.46</v>
      </c>
      <c r="F16171">
        <v>0</v>
      </c>
      <c r="G16171">
        <v>704.78</v>
      </c>
      <c r="H16171">
        <v>73.89</v>
      </c>
      <c r="I16171">
        <v>630.89</v>
      </c>
      <c r="J16171">
        <v>0</v>
      </c>
      <c r="K16171" t="s">
        <v>62</v>
      </c>
      <c r="L16171">
        <v>2017</v>
      </c>
      <c r="M16171" t="s">
        <v>34</v>
      </c>
    </row>
    <row r="16172" spans="1:13" x14ac:dyDescent="0.45">
      <c r="A16172" s="1">
        <v>42743</v>
      </c>
      <c r="B16172">
        <v>1.53</v>
      </c>
      <c r="C16172" s="7">
        <v>3165.75</v>
      </c>
      <c r="D16172">
        <v>209</v>
      </c>
      <c r="E16172">
        <v>2389.04</v>
      </c>
      <c r="F16172">
        <v>0</v>
      </c>
      <c r="G16172">
        <v>567.71</v>
      </c>
      <c r="H16172">
        <v>62.22</v>
      </c>
      <c r="I16172">
        <v>505.49</v>
      </c>
      <c r="J16172">
        <v>0</v>
      </c>
      <c r="K16172" t="s">
        <v>62</v>
      </c>
      <c r="L16172">
        <v>2017</v>
      </c>
      <c r="M16172" t="s">
        <v>34</v>
      </c>
    </row>
    <row r="16173" spans="1:13" x14ac:dyDescent="0.45">
      <c r="A16173" s="1">
        <v>42736</v>
      </c>
      <c r="B16173">
        <v>1.53</v>
      </c>
      <c r="C16173" s="7">
        <v>3749.48</v>
      </c>
      <c r="D16173">
        <v>210.85</v>
      </c>
      <c r="E16173">
        <v>3088.93</v>
      </c>
      <c r="F16173">
        <v>0</v>
      </c>
      <c r="G16173">
        <v>449.7</v>
      </c>
      <c r="H16173">
        <v>62.22</v>
      </c>
      <c r="I16173">
        <v>387.48</v>
      </c>
      <c r="J16173">
        <v>0</v>
      </c>
      <c r="K16173" t="s">
        <v>62</v>
      </c>
      <c r="L16173">
        <v>2017</v>
      </c>
      <c r="M16173" t="s">
        <v>34</v>
      </c>
    </row>
    <row r="16174" spans="1:13" x14ac:dyDescent="0.45">
      <c r="A16174" s="1">
        <v>43100</v>
      </c>
      <c r="B16174">
        <v>1.44</v>
      </c>
      <c r="C16174" s="7">
        <v>5341.14</v>
      </c>
      <c r="D16174">
        <v>214.92</v>
      </c>
      <c r="E16174">
        <v>115.16</v>
      </c>
      <c r="F16174">
        <v>0</v>
      </c>
      <c r="G16174">
        <v>5011.0600000000004</v>
      </c>
      <c r="H16174">
        <v>4876.66</v>
      </c>
      <c r="I16174">
        <v>134.4</v>
      </c>
      <c r="J16174">
        <v>0</v>
      </c>
      <c r="K16174" t="s">
        <v>62</v>
      </c>
      <c r="L16174">
        <v>2017</v>
      </c>
      <c r="M16174" t="s">
        <v>35</v>
      </c>
    </row>
    <row r="16175" spans="1:13" x14ac:dyDescent="0.45">
      <c r="A16175" s="1">
        <v>43093</v>
      </c>
      <c r="B16175">
        <v>1.45</v>
      </c>
      <c r="C16175" s="7">
        <v>5574.96</v>
      </c>
      <c r="D16175">
        <v>123.5</v>
      </c>
      <c r="E16175">
        <v>54.36</v>
      </c>
      <c r="F16175">
        <v>0</v>
      </c>
      <c r="G16175">
        <v>5397.1</v>
      </c>
      <c r="H16175">
        <v>5116.66</v>
      </c>
      <c r="I16175">
        <v>280.44</v>
      </c>
      <c r="J16175">
        <v>0</v>
      </c>
      <c r="K16175" t="s">
        <v>62</v>
      </c>
      <c r="L16175">
        <v>2017</v>
      </c>
      <c r="M16175" t="s">
        <v>35</v>
      </c>
    </row>
    <row r="16176" spans="1:13" x14ac:dyDescent="0.45">
      <c r="A16176" s="1">
        <v>43086</v>
      </c>
      <c r="B16176">
        <v>1.37</v>
      </c>
      <c r="C16176" s="7">
        <v>5789.43</v>
      </c>
      <c r="D16176">
        <v>69.75</v>
      </c>
      <c r="E16176">
        <v>79.680000000000007</v>
      </c>
      <c r="F16176">
        <v>0</v>
      </c>
      <c r="G16176">
        <v>5640</v>
      </c>
      <c r="H16176">
        <v>5633.33</v>
      </c>
      <c r="I16176">
        <v>6.67</v>
      </c>
      <c r="J16176">
        <v>0</v>
      </c>
      <c r="K16176" t="s">
        <v>62</v>
      </c>
      <c r="L16176">
        <v>2017</v>
      </c>
      <c r="M16176" t="s">
        <v>35</v>
      </c>
    </row>
    <row r="16177" spans="1:13" x14ac:dyDescent="0.45">
      <c r="A16177" s="1">
        <v>43079</v>
      </c>
      <c r="B16177">
        <v>1.4</v>
      </c>
      <c r="C16177" s="7">
        <v>5488.94</v>
      </c>
      <c r="D16177">
        <v>141.27000000000001</v>
      </c>
      <c r="E16177">
        <v>47.66</v>
      </c>
      <c r="F16177">
        <v>0</v>
      </c>
      <c r="G16177">
        <v>5300.01</v>
      </c>
      <c r="H16177">
        <v>5293.34</v>
      </c>
      <c r="I16177">
        <v>6.67</v>
      </c>
      <c r="J16177">
        <v>0</v>
      </c>
      <c r="K16177" t="s">
        <v>62</v>
      </c>
      <c r="L16177">
        <v>2017</v>
      </c>
      <c r="M16177" t="s">
        <v>35</v>
      </c>
    </row>
    <row r="16178" spans="1:13" x14ac:dyDescent="0.45">
      <c r="A16178" s="1">
        <v>43072</v>
      </c>
      <c r="B16178">
        <v>1.46</v>
      </c>
      <c r="C16178" s="7">
        <v>5649.91</v>
      </c>
      <c r="D16178">
        <v>85.78</v>
      </c>
      <c r="E16178">
        <v>149.33000000000001</v>
      </c>
      <c r="F16178">
        <v>0</v>
      </c>
      <c r="G16178">
        <v>5414.8</v>
      </c>
      <c r="H16178">
        <v>5225.55</v>
      </c>
      <c r="I16178">
        <v>189.25</v>
      </c>
      <c r="J16178">
        <v>0</v>
      </c>
      <c r="K16178" t="s">
        <v>62</v>
      </c>
      <c r="L16178">
        <v>2017</v>
      </c>
      <c r="M16178" t="s">
        <v>35</v>
      </c>
    </row>
    <row r="16179" spans="1:13" x14ac:dyDescent="0.45">
      <c r="A16179" s="1">
        <v>43065</v>
      </c>
      <c r="B16179">
        <v>1.44</v>
      </c>
      <c r="C16179" s="7">
        <v>4941.8</v>
      </c>
      <c r="D16179">
        <v>87.3</v>
      </c>
      <c r="E16179">
        <v>65.02</v>
      </c>
      <c r="F16179">
        <v>0</v>
      </c>
      <c r="G16179">
        <v>4789.4799999999996</v>
      </c>
      <c r="H16179">
        <v>4548.8900000000003</v>
      </c>
      <c r="I16179">
        <v>240.59</v>
      </c>
      <c r="J16179">
        <v>0</v>
      </c>
      <c r="K16179" t="s">
        <v>62</v>
      </c>
      <c r="L16179">
        <v>2017</v>
      </c>
      <c r="M16179" t="s">
        <v>35</v>
      </c>
    </row>
    <row r="16180" spans="1:13" x14ac:dyDescent="0.45">
      <c r="A16180" s="1">
        <v>43058</v>
      </c>
      <c r="B16180">
        <v>1.49</v>
      </c>
      <c r="C16180" s="7">
        <v>6681.63</v>
      </c>
      <c r="D16180">
        <v>78.989999999999995</v>
      </c>
      <c r="E16180">
        <v>209.01</v>
      </c>
      <c r="F16180">
        <v>0</v>
      </c>
      <c r="G16180">
        <v>6393.63</v>
      </c>
      <c r="H16180">
        <v>6092.22</v>
      </c>
      <c r="I16180">
        <v>301.41000000000003</v>
      </c>
      <c r="J16180">
        <v>0</v>
      </c>
      <c r="K16180" t="s">
        <v>62</v>
      </c>
      <c r="L16180">
        <v>2017</v>
      </c>
      <c r="M16180" t="s">
        <v>35</v>
      </c>
    </row>
    <row r="16181" spans="1:13" x14ac:dyDescent="0.45">
      <c r="A16181" s="1">
        <v>43051</v>
      </c>
      <c r="B16181">
        <v>1.64</v>
      </c>
      <c r="C16181" s="7">
        <v>5811.87</v>
      </c>
      <c r="D16181">
        <v>80.510000000000005</v>
      </c>
      <c r="E16181">
        <v>111.76</v>
      </c>
      <c r="F16181">
        <v>0</v>
      </c>
      <c r="G16181">
        <v>5619.6</v>
      </c>
      <c r="H16181">
        <v>5588.9</v>
      </c>
      <c r="I16181">
        <v>30.7</v>
      </c>
      <c r="J16181">
        <v>0</v>
      </c>
      <c r="K16181" t="s">
        <v>62</v>
      </c>
      <c r="L16181">
        <v>2017</v>
      </c>
      <c r="M16181" t="s">
        <v>35</v>
      </c>
    </row>
    <row r="16182" spans="1:13" x14ac:dyDescent="0.45">
      <c r="A16182" s="1">
        <v>43044</v>
      </c>
      <c r="B16182">
        <v>1.7</v>
      </c>
      <c r="C16182" s="7">
        <v>5876.27</v>
      </c>
      <c r="D16182">
        <v>110.32</v>
      </c>
      <c r="E16182">
        <v>92.85</v>
      </c>
      <c r="F16182">
        <v>0</v>
      </c>
      <c r="G16182">
        <v>5673.1</v>
      </c>
      <c r="H16182">
        <v>5123.32</v>
      </c>
      <c r="I16182">
        <v>549.78</v>
      </c>
      <c r="J16182">
        <v>0</v>
      </c>
      <c r="K16182" t="s">
        <v>62</v>
      </c>
      <c r="L16182">
        <v>2017</v>
      </c>
      <c r="M16182" t="s">
        <v>35</v>
      </c>
    </row>
    <row r="16183" spans="1:13" x14ac:dyDescent="0.45">
      <c r="A16183" s="1">
        <v>43037</v>
      </c>
      <c r="B16183">
        <v>1.7</v>
      </c>
      <c r="C16183" s="7">
        <v>6088.13</v>
      </c>
      <c r="D16183">
        <v>89.32</v>
      </c>
      <c r="E16183">
        <v>154</v>
      </c>
      <c r="F16183">
        <v>0</v>
      </c>
      <c r="G16183">
        <v>5844.81</v>
      </c>
      <c r="H16183">
        <v>5561.11</v>
      </c>
      <c r="I16183">
        <v>283.7</v>
      </c>
      <c r="J16183">
        <v>0</v>
      </c>
      <c r="K16183" t="s">
        <v>62</v>
      </c>
      <c r="L16183">
        <v>2017</v>
      </c>
      <c r="M16183" t="s">
        <v>35</v>
      </c>
    </row>
    <row r="16184" spans="1:13" x14ac:dyDescent="0.45">
      <c r="A16184" s="1">
        <v>43030</v>
      </c>
      <c r="B16184">
        <v>1.6</v>
      </c>
      <c r="C16184" s="7">
        <v>3456.59</v>
      </c>
      <c r="D16184">
        <v>83.45</v>
      </c>
      <c r="E16184">
        <v>125.29</v>
      </c>
      <c r="F16184">
        <v>0</v>
      </c>
      <c r="G16184">
        <v>3247.85</v>
      </c>
      <c r="H16184">
        <v>3234.45</v>
      </c>
      <c r="I16184">
        <v>13.4</v>
      </c>
      <c r="J16184">
        <v>0</v>
      </c>
      <c r="K16184" t="s">
        <v>62</v>
      </c>
      <c r="L16184">
        <v>2017</v>
      </c>
      <c r="M16184" t="s">
        <v>35</v>
      </c>
    </row>
    <row r="16185" spans="1:13" x14ac:dyDescent="0.45">
      <c r="A16185" s="1">
        <v>43023</v>
      </c>
      <c r="B16185">
        <v>1.55</v>
      </c>
      <c r="C16185" s="7">
        <v>2172.9299999999998</v>
      </c>
      <c r="D16185">
        <v>252.53</v>
      </c>
      <c r="E16185">
        <v>100.4</v>
      </c>
      <c r="F16185">
        <v>0</v>
      </c>
      <c r="G16185">
        <v>1820</v>
      </c>
      <c r="H16185">
        <v>1816.67</v>
      </c>
      <c r="I16185">
        <v>3.33</v>
      </c>
      <c r="J16185">
        <v>0</v>
      </c>
      <c r="K16185" t="s">
        <v>62</v>
      </c>
      <c r="L16185">
        <v>2017</v>
      </c>
      <c r="M16185" t="s">
        <v>35</v>
      </c>
    </row>
    <row r="16186" spans="1:13" x14ac:dyDescent="0.45">
      <c r="A16186" s="1">
        <v>43016</v>
      </c>
      <c r="B16186">
        <v>1.69</v>
      </c>
      <c r="C16186" s="7">
        <v>2402.71</v>
      </c>
      <c r="D16186">
        <v>208.27</v>
      </c>
      <c r="E16186">
        <v>73.209999999999994</v>
      </c>
      <c r="F16186">
        <v>0</v>
      </c>
      <c r="G16186">
        <v>2121.23</v>
      </c>
      <c r="H16186">
        <v>2111.23</v>
      </c>
      <c r="I16186">
        <v>10</v>
      </c>
      <c r="J16186">
        <v>0</v>
      </c>
      <c r="K16186" t="s">
        <v>62</v>
      </c>
      <c r="L16186">
        <v>2017</v>
      </c>
      <c r="M16186" t="s">
        <v>35</v>
      </c>
    </row>
    <row r="16187" spans="1:13" x14ac:dyDescent="0.45">
      <c r="A16187" s="1">
        <v>43009</v>
      </c>
      <c r="B16187">
        <v>1.97</v>
      </c>
      <c r="C16187" s="7">
        <v>3769.02</v>
      </c>
      <c r="D16187">
        <v>207.39</v>
      </c>
      <c r="E16187">
        <v>135.26</v>
      </c>
      <c r="F16187">
        <v>0</v>
      </c>
      <c r="G16187">
        <v>3426.37</v>
      </c>
      <c r="H16187">
        <v>3269.44</v>
      </c>
      <c r="I16187">
        <v>156.93</v>
      </c>
      <c r="J16187">
        <v>0</v>
      </c>
      <c r="K16187" t="s">
        <v>62</v>
      </c>
      <c r="L16187">
        <v>2017</v>
      </c>
      <c r="M16187" t="s">
        <v>35</v>
      </c>
    </row>
    <row r="16188" spans="1:13" x14ac:dyDescent="0.45">
      <c r="A16188" s="1">
        <v>43002</v>
      </c>
      <c r="B16188">
        <v>1.89</v>
      </c>
      <c r="C16188" s="7">
        <v>6852.14</v>
      </c>
      <c r="D16188">
        <v>155.62</v>
      </c>
      <c r="E16188">
        <v>218.47</v>
      </c>
      <c r="F16188">
        <v>0</v>
      </c>
      <c r="G16188">
        <v>6478.05</v>
      </c>
      <c r="H16188">
        <v>5656.66</v>
      </c>
      <c r="I16188">
        <v>821.39</v>
      </c>
      <c r="J16188">
        <v>0</v>
      </c>
      <c r="K16188" t="s">
        <v>62</v>
      </c>
      <c r="L16188">
        <v>2017</v>
      </c>
      <c r="M16188" t="s">
        <v>35</v>
      </c>
    </row>
    <row r="16189" spans="1:13" x14ac:dyDescent="0.45">
      <c r="A16189" s="1">
        <v>42995</v>
      </c>
      <c r="B16189">
        <v>1.89</v>
      </c>
      <c r="C16189" s="7">
        <v>6311.86</v>
      </c>
      <c r="D16189">
        <v>313.42</v>
      </c>
      <c r="E16189">
        <v>179.09</v>
      </c>
      <c r="F16189">
        <v>0</v>
      </c>
      <c r="G16189">
        <v>5819.35</v>
      </c>
      <c r="H16189">
        <v>5023.34</v>
      </c>
      <c r="I16189">
        <v>796.01</v>
      </c>
      <c r="J16189">
        <v>0</v>
      </c>
      <c r="K16189" t="s">
        <v>62</v>
      </c>
      <c r="L16189">
        <v>2017</v>
      </c>
      <c r="M16189" t="s">
        <v>35</v>
      </c>
    </row>
    <row r="16190" spans="1:13" x14ac:dyDescent="0.45">
      <c r="A16190" s="1">
        <v>42988</v>
      </c>
      <c r="B16190">
        <v>1.63</v>
      </c>
      <c r="C16190" s="7">
        <v>6601.76</v>
      </c>
      <c r="D16190">
        <v>248.6</v>
      </c>
      <c r="E16190">
        <v>125.76</v>
      </c>
      <c r="F16190">
        <v>0</v>
      </c>
      <c r="G16190">
        <v>6227.4</v>
      </c>
      <c r="H16190">
        <v>5804.52</v>
      </c>
      <c r="I16190">
        <v>422.88</v>
      </c>
      <c r="J16190">
        <v>0</v>
      </c>
      <c r="K16190" t="s">
        <v>62</v>
      </c>
      <c r="L16190">
        <v>2017</v>
      </c>
      <c r="M16190" t="s">
        <v>35</v>
      </c>
    </row>
    <row r="16191" spans="1:13" x14ac:dyDescent="0.45">
      <c r="A16191" s="1">
        <v>42981</v>
      </c>
      <c r="B16191">
        <v>1.5</v>
      </c>
      <c r="C16191" s="7">
        <v>7148.98</v>
      </c>
      <c r="D16191">
        <v>222.83</v>
      </c>
      <c r="E16191">
        <v>202.3</v>
      </c>
      <c r="F16191">
        <v>0</v>
      </c>
      <c r="G16191">
        <v>6723.85</v>
      </c>
      <c r="H16191">
        <v>6707.19</v>
      </c>
      <c r="I16191">
        <v>16.66</v>
      </c>
      <c r="J16191">
        <v>0</v>
      </c>
      <c r="K16191" t="s">
        <v>62</v>
      </c>
      <c r="L16191">
        <v>2017</v>
      </c>
      <c r="M16191" t="s">
        <v>35</v>
      </c>
    </row>
    <row r="16192" spans="1:13" x14ac:dyDescent="0.45">
      <c r="A16192" s="1">
        <v>42974</v>
      </c>
      <c r="B16192">
        <v>1.5</v>
      </c>
      <c r="C16192" s="7">
        <v>7632.07</v>
      </c>
      <c r="D16192">
        <v>162.94</v>
      </c>
      <c r="E16192">
        <v>337.52</v>
      </c>
      <c r="F16192">
        <v>0</v>
      </c>
      <c r="G16192">
        <v>7131.61</v>
      </c>
      <c r="H16192">
        <v>7128.28</v>
      </c>
      <c r="I16192">
        <v>3.33</v>
      </c>
      <c r="J16192">
        <v>0</v>
      </c>
      <c r="K16192" t="s">
        <v>62</v>
      </c>
      <c r="L16192">
        <v>2017</v>
      </c>
      <c r="M16192" t="s">
        <v>35</v>
      </c>
    </row>
    <row r="16193" spans="1:13" x14ac:dyDescent="0.45">
      <c r="A16193" s="1">
        <v>42967</v>
      </c>
      <c r="B16193">
        <v>1.35</v>
      </c>
      <c r="C16193" s="7">
        <v>6866.21</v>
      </c>
      <c r="D16193">
        <v>252.01</v>
      </c>
      <c r="E16193">
        <v>296.52</v>
      </c>
      <c r="F16193">
        <v>0</v>
      </c>
      <c r="G16193">
        <v>6317.68</v>
      </c>
      <c r="H16193">
        <v>6314.35</v>
      </c>
      <c r="I16193">
        <v>3.33</v>
      </c>
      <c r="J16193">
        <v>0</v>
      </c>
      <c r="K16193" t="s">
        <v>62</v>
      </c>
      <c r="L16193">
        <v>2017</v>
      </c>
      <c r="M16193" t="s">
        <v>35</v>
      </c>
    </row>
    <row r="16194" spans="1:13" x14ac:dyDescent="0.45">
      <c r="A16194" s="1">
        <v>42960</v>
      </c>
      <c r="B16194">
        <v>1.2</v>
      </c>
      <c r="C16194" s="7">
        <v>8220.25</v>
      </c>
      <c r="D16194">
        <v>164.92</v>
      </c>
      <c r="E16194">
        <v>93.1</v>
      </c>
      <c r="F16194">
        <v>0</v>
      </c>
      <c r="G16194">
        <v>7962.23</v>
      </c>
      <c r="H16194">
        <v>7945.56</v>
      </c>
      <c r="I16194">
        <v>16.670000000000002</v>
      </c>
      <c r="J16194">
        <v>0</v>
      </c>
      <c r="K16194" t="s">
        <v>62</v>
      </c>
      <c r="L16194">
        <v>2017</v>
      </c>
      <c r="M16194" t="s">
        <v>35</v>
      </c>
    </row>
    <row r="16195" spans="1:13" x14ac:dyDescent="0.45">
      <c r="A16195" s="1">
        <v>42953</v>
      </c>
      <c r="B16195">
        <v>1.18</v>
      </c>
      <c r="C16195" s="7">
        <v>6994.5</v>
      </c>
      <c r="D16195">
        <v>128.76</v>
      </c>
      <c r="E16195">
        <v>71.31</v>
      </c>
      <c r="F16195">
        <v>0</v>
      </c>
      <c r="G16195">
        <v>6794.43</v>
      </c>
      <c r="H16195">
        <v>6781.1</v>
      </c>
      <c r="I16195">
        <v>13.33</v>
      </c>
      <c r="J16195">
        <v>0</v>
      </c>
      <c r="K16195" t="s">
        <v>62</v>
      </c>
      <c r="L16195">
        <v>2017</v>
      </c>
      <c r="M16195" t="s">
        <v>35</v>
      </c>
    </row>
    <row r="16196" spans="1:13" x14ac:dyDescent="0.45">
      <c r="A16196" s="1">
        <v>42946</v>
      </c>
      <c r="B16196">
        <v>1.25</v>
      </c>
      <c r="C16196" s="7">
        <v>5816.2</v>
      </c>
      <c r="D16196">
        <v>228.57</v>
      </c>
      <c r="E16196">
        <v>118.74</v>
      </c>
      <c r="F16196">
        <v>0</v>
      </c>
      <c r="G16196">
        <v>5468.89</v>
      </c>
      <c r="H16196">
        <v>5458.89</v>
      </c>
      <c r="I16196">
        <v>10</v>
      </c>
      <c r="J16196">
        <v>0</v>
      </c>
      <c r="K16196" t="s">
        <v>62</v>
      </c>
      <c r="L16196">
        <v>2017</v>
      </c>
      <c r="M16196" t="s">
        <v>35</v>
      </c>
    </row>
    <row r="16197" spans="1:13" x14ac:dyDescent="0.45">
      <c r="A16197" s="1">
        <v>42939</v>
      </c>
      <c r="B16197">
        <v>1.28</v>
      </c>
      <c r="C16197" s="7">
        <v>2327.42</v>
      </c>
      <c r="D16197">
        <v>102.75</v>
      </c>
      <c r="E16197">
        <v>55.78</v>
      </c>
      <c r="F16197">
        <v>0</v>
      </c>
      <c r="G16197">
        <v>2168.89</v>
      </c>
      <c r="H16197">
        <v>2162.2199999999998</v>
      </c>
      <c r="I16197">
        <v>6.67</v>
      </c>
      <c r="J16197">
        <v>0</v>
      </c>
      <c r="K16197" t="s">
        <v>62</v>
      </c>
      <c r="L16197">
        <v>2017</v>
      </c>
      <c r="M16197" t="s">
        <v>35</v>
      </c>
    </row>
    <row r="16198" spans="1:13" x14ac:dyDescent="0.45">
      <c r="A16198" s="1">
        <v>42932</v>
      </c>
      <c r="B16198">
        <v>1.23</v>
      </c>
      <c r="C16198" s="7">
        <v>5447.12</v>
      </c>
      <c r="D16198">
        <v>157.91</v>
      </c>
      <c r="E16198">
        <v>128.12</v>
      </c>
      <c r="F16198">
        <v>0</v>
      </c>
      <c r="G16198">
        <v>5161.09</v>
      </c>
      <c r="H16198">
        <v>5157.76</v>
      </c>
      <c r="I16198">
        <v>3.33</v>
      </c>
      <c r="J16198">
        <v>0</v>
      </c>
      <c r="K16198" t="s">
        <v>62</v>
      </c>
      <c r="L16198">
        <v>2017</v>
      </c>
      <c r="M16198" t="s">
        <v>35</v>
      </c>
    </row>
    <row r="16199" spans="1:13" x14ac:dyDescent="0.45">
      <c r="A16199" s="1">
        <v>42925</v>
      </c>
      <c r="B16199">
        <v>1.76</v>
      </c>
      <c r="C16199" s="7">
        <v>1942.28</v>
      </c>
      <c r="D16199">
        <v>103.74</v>
      </c>
      <c r="E16199">
        <v>367.42</v>
      </c>
      <c r="F16199">
        <v>0</v>
      </c>
      <c r="G16199">
        <v>1471.12</v>
      </c>
      <c r="H16199">
        <v>1461.12</v>
      </c>
      <c r="I16199">
        <v>10</v>
      </c>
      <c r="J16199">
        <v>0</v>
      </c>
      <c r="K16199" t="s">
        <v>62</v>
      </c>
      <c r="L16199">
        <v>2017</v>
      </c>
      <c r="M16199" t="s">
        <v>35</v>
      </c>
    </row>
    <row r="16200" spans="1:13" x14ac:dyDescent="0.45">
      <c r="A16200" s="1">
        <v>42918</v>
      </c>
      <c r="B16200">
        <v>1.89</v>
      </c>
      <c r="C16200" s="7">
        <v>2700.26</v>
      </c>
      <c r="D16200">
        <v>183.02</v>
      </c>
      <c r="E16200">
        <v>838.35</v>
      </c>
      <c r="F16200">
        <v>0</v>
      </c>
      <c r="G16200">
        <v>1678.89</v>
      </c>
      <c r="H16200">
        <v>1662.22</v>
      </c>
      <c r="I16200">
        <v>16.670000000000002</v>
      </c>
      <c r="J16200">
        <v>0</v>
      </c>
      <c r="K16200" t="s">
        <v>62</v>
      </c>
      <c r="L16200">
        <v>2017</v>
      </c>
      <c r="M16200" t="s">
        <v>35</v>
      </c>
    </row>
    <row r="16201" spans="1:13" x14ac:dyDescent="0.45">
      <c r="A16201" s="1">
        <v>42911</v>
      </c>
      <c r="B16201">
        <v>1.91</v>
      </c>
      <c r="C16201" s="7">
        <v>1282.6400000000001</v>
      </c>
      <c r="D16201">
        <v>64.989999999999995</v>
      </c>
      <c r="E16201">
        <v>472.65</v>
      </c>
      <c r="F16201">
        <v>0</v>
      </c>
      <c r="G16201">
        <v>745</v>
      </c>
      <c r="H16201">
        <v>738.34</v>
      </c>
      <c r="I16201">
        <v>6.66</v>
      </c>
      <c r="J16201">
        <v>0</v>
      </c>
      <c r="K16201" t="s">
        <v>62</v>
      </c>
      <c r="L16201">
        <v>2017</v>
      </c>
      <c r="M16201" t="s">
        <v>35</v>
      </c>
    </row>
    <row r="16202" spans="1:13" x14ac:dyDescent="0.45">
      <c r="A16202" s="1">
        <v>42904</v>
      </c>
      <c r="B16202">
        <v>2.3199999999999998</v>
      </c>
      <c r="C16202" s="7">
        <v>936.69</v>
      </c>
      <c r="D16202">
        <v>103.46</v>
      </c>
      <c r="E16202">
        <v>679.9</v>
      </c>
      <c r="F16202">
        <v>0</v>
      </c>
      <c r="G16202">
        <v>153.33000000000001</v>
      </c>
      <c r="H16202">
        <v>150</v>
      </c>
      <c r="I16202">
        <v>3.33</v>
      </c>
      <c r="J16202">
        <v>0</v>
      </c>
      <c r="K16202" t="s">
        <v>62</v>
      </c>
      <c r="L16202">
        <v>2017</v>
      </c>
      <c r="M16202" t="s">
        <v>35</v>
      </c>
    </row>
    <row r="16203" spans="1:13" x14ac:dyDescent="0.45">
      <c r="A16203" s="1">
        <v>42897</v>
      </c>
      <c r="B16203">
        <v>2.19</v>
      </c>
      <c r="C16203" s="7">
        <v>515.01</v>
      </c>
      <c r="D16203">
        <v>399.62</v>
      </c>
      <c r="E16203">
        <v>5.92</v>
      </c>
      <c r="F16203">
        <v>0</v>
      </c>
      <c r="G16203">
        <v>109.47</v>
      </c>
      <c r="H16203">
        <v>106.14</v>
      </c>
      <c r="I16203">
        <v>3.33</v>
      </c>
      <c r="J16203">
        <v>0</v>
      </c>
      <c r="K16203" t="s">
        <v>62</v>
      </c>
      <c r="L16203">
        <v>2017</v>
      </c>
      <c r="M16203" t="s">
        <v>35</v>
      </c>
    </row>
    <row r="16204" spans="1:13" x14ac:dyDescent="0.45">
      <c r="A16204" s="1">
        <v>42890</v>
      </c>
      <c r="B16204">
        <v>2.12</v>
      </c>
      <c r="C16204" s="7">
        <v>1179.1600000000001</v>
      </c>
      <c r="D16204">
        <v>417.01</v>
      </c>
      <c r="E16204">
        <v>0</v>
      </c>
      <c r="F16204">
        <v>0</v>
      </c>
      <c r="G16204">
        <v>762.15</v>
      </c>
      <c r="H16204">
        <v>762.15</v>
      </c>
      <c r="I16204">
        <v>0</v>
      </c>
      <c r="J16204">
        <v>0</v>
      </c>
      <c r="K16204" t="s">
        <v>62</v>
      </c>
      <c r="L16204">
        <v>2017</v>
      </c>
      <c r="M16204" t="s">
        <v>35</v>
      </c>
    </row>
    <row r="16205" spans="1:13" x14ac:dyDescent="0.45">
      <c r="A16205" s="1">
        <v>42883</v>
      </c>
      <c r="B16205">
        <v>1.88</v>
      </c>
      <c r="C16205" s="7">
        <v>2367.0700000000002</v>
      </c>
      <c r="D16205">
        <v>367.18</v>
      </c>
      <c r="E16205">
        <v>0</v>
      </c>
      <c r="F16205">
        <v>0</v>
      </c>
      <c r="G16205">
        <v>1999.89</v>
      </c>
      <c r="H16205">
        <v>1694.74</v>
      </c>
      <c r="I16205">
        <v>305.14999999999998</v>
      </c>
      <c r="J16205">
        <v>0</v>
      </c>
      <c r="K16205" t="s">
        <v>62</v>
      </c>
      <c r="L16205">
        <v>2017</v>
      </c>
      <c r="M16205" t="s">
        <v>35</v>
      </c>
    </row>
    <row r="16206" spans="1:13" x14ac:dyDescent="0.45">
      <c r="A16206" s="1">
        <v>42876</v>
      </c>
      <c r="B16206">
        <v>2.1</v>
      </c>
      <c r="C16206" s="7">
        <v>1834.44</v>
      </c>
      <c r="D16206">
        <v>536.85</v>
      </c>
      <c r="E16206">
        <v>23.86</v>
      </c>
      <c r="F16206">
        <v>0</v>
      </c>
      <c r="G16206">
        <v>1273.73</v>
      </c>
      <c r="H16206">
        <v>1094.78</v>
      </c>
      <c r="I16206">
        <v>178.95</v>
      </c>
      <c r="J16206">
        <v>0</v>
      </c>
      <c r="K16206" t="s">
        <v>62</v>
      </c>
      <c r="L16206">
        <v>2017</v>
      </c>
      <c r="M16206" t="s">
        <v>35</v>
      </c>
    </row>
    <row r="16207" spans="1:13" x14ac:dyDescent="0.45">
      <c r="A16207" s="1">
        <v>42869</v>
      </c>
      <c r="B16207">
        <v>1.96</v>
      </c>
      <c r="C16207" s="7">
        <v>1745.63</v>
      </c>
      <c r="D16207">
        <v>900.99</v>
      </c>
      <c r="E16207">
        <v>0</v>
      </c>
      <c r="F16207">
        <v>0</v>
      </c>
      <c r="G16207">
        <v>844.64</v>
      </c>
      <c r="H16207">
        <v>744.97</v>
      </c>
      <c r="I16207">
        <v>99.67</v>
      </c>
      <c r="J16207">
        <v>0</v>
      </c>
      <c r="K16207" t="s">
        <v>62</v>
      </c>
      <c r="L16207">
        <v>2017</v>
      </c>
      <c r="M16207" t="s">
        <v>35</v>
      </c>
    </row>
    <row r="16208" spans="1:13" x14ac:dyDescent="0.45">
      <c r="A16208" s="1">
        <v>42862</v>
      </c>
      <c r="B16208">
        <v>1.57</v>
      </c>
      <c r="C16208" s="7">
        <v>3722.76</v>
      </c>
      <c r="D16208">
        <v>353.11</v>
      </c>
      <c r="E16208">
        <v>0</v>
      </c>
      <c r="F16208">
        <v>0</v>
      </c>
      <c r="G16208">
        <v>3369.65</v>
      </c>
      <c r="H16208">
        <v>2418.7199999999998</v>
      </c>
      <c r="I16208">
        <v>950.93</v>
      </c>
      <c r="J16208">
        <v>0</v>
      </c>
      <c r="K16208" t="s">
        <v>62</v>
      </c>
      <c r="L16208">
        <v>2017</v>
      </c>
      <c r="M16208" t="s">
        <v>35</v>
      </c>
    </row>
    <row r="16209" spans="1:13" x14ac:dyDescent="0.45">
      <c r="A16209" s="1">
        <v>42855</v>
      </c>
      <c r="B16209">
        <v>1.95</v>
      </c>
      <c r="C16209" s="7">
        <v>634.09</v>
      </c>
      <c r="D16209">
        <v>228.39</v>
      </c>
      <c r="E16209">
        <v>24.04</v>
      </c>
      <c r="F16209">
        <v>0</v>
      </c>
      <c r="G16209">
        <v>381.66</v>
      </c>
      <c r="H16209">
        <v>381.66</v>
      </c>
      <c r="I16209">
        <v>0</v>
      </c>
      <c r="J16209">
        <v>0</v>
      </c>
      <c r="K16209" t="s">
        <v>62</v>
      </c>
      <c r="L16209">
        <v>2017</v>
      </c>
      <c r="M16209" t="s">
        <v>35</v>
      </c>
    </row>
    <row r="16210" spans="1:13" x14ac:dyDescent="0.45">
      <c r="A16210" s="1">
        <v>42848</v>
      </c>
      <c r="B16210">
        <v>1.74</v>
      </c>
      <c r="C16210" s="7">
        <v>2924.36</v>
      </c>
      <c r="D16210">
        <v>295.32</v>
      </c>
      <c r="E16210">
        <v>12.1</v>
      </c>
      <c r="F16210">
        <v>0</v>
      </c>
      <c r="G16210">
        <v>2616.94</v>
      </c>
      <c r="H16210">
        <v>2616.94</v>
      </c>
      <c r="I16210">
        <v>0</v>
      </c>
      <c r="J16210">
        <v>0</v>
      </c>
      <c r="K16210" t="s">
        <v>62</v>
      </c>
      <c r="L16210">
        <v>2017</v>
      </c>
      <c r="M16210" t="s">
        <v>35</v>
      </c>
    </row>
    <row r="16211" spans="1:13" x14ac:dyDescent="0.45">
      <c r="A16211" s="1">
        <v>42841</v>
      </c>
      <c r="B16211">
        <v>1.63</v>
      </c>
      <c r="C16211" s="7">
        <v>4994.04</v>
      </c>
      <c r="D16211">
        <v>213.2</v>
      </c>
      <c r="E16211">
        <v>0</v>
      </c>
      <c r="F16211">
        <v>0</v>
      </c>
      <c r="G16211">
        <v>4780.84</v>
      </c>
      <c r="H16211">
        <v>4280</v>
      </c>
      <c r="I16211">
        <v>500.84</v>
      </c>
      <c r="J16211">
        <v>0</v>
      </c>
      <c r="K16211" t="s">
        <v>62</v>
      </c>
      <c r="L16211">
        <v>2017</v>
      </c>
      <c r="M16211" t="s">
        <v>35</v>
      </c>
    </row>
    <row r="16212" spans="1:13" x14ac:dyDescent="0.45">
      <c r="A16212" s="1">
        <v>42834</v>
      </c>
      <c r="B16212">
        <v>1.63</v>
      </c>
      <c r="C16212" s="7">
        <v>5498.31</v>
      </c>
      <c r="D16212">
        <v>281.91000000000003</v>
      </c>
      <c r="E16212">
        <v>0</v>
      </c>
      <c r="F16212">
        <v>0</v>
      </c>
      <c r="G16212">
        <v>5216.3999999999996</v>
      </c>
      <c r="H16212">
        <v>4707.5</v>
      </c>
      <c r="I16212">
        <v>508.9</v>
      </c>
      <c r="J16212">
        <v>0</v>
      </c>
      <c r="K16212" t="s">
        <v>62</v>
      </c>
      <c r="L16212">
        <v>2017</v>
      </c>
      <c r="M16212" t="s">
        <v>35</v>
      </c>
    </row>
    <row r="16213" spans="1:13" x14ac:dyDescent="0.45">
      <c r="A16213" s="1">
        <v>42827</v>
      </c>
      <c r="B16213">
        <v>1.55</v>
      </c>
      <c r="C16213" s="7">
        <v>6540.24</v>
      </c>
      <c r="D16213">
        <v>293.79000000000002</v>
      </c>
      <c r="E16213">
        <v>0</v>
      </c>
      <c r="F16213">
        <v>0</v>
      </c>
      <c r="G16213">
        <v>6246.45</v>
      </c>
      <c r="H16213">
        <v>5484.77</v>
      </c>
      <c r="I16213">
        <v>761.68</v>
      </c>
      <c r="J16213">
        <v>0</v>
      </c>
      <c r="K16213" t="s">
        <v>62</v>
      </c>
      <c r="L16213">
        <v>2017</v>
      </c>
      <c r="M16213" t="s">
        <v>35</v>
      </c>
    </row>
    <row r="16214" spans="1:13" x14ac:dyDescent="0.45">
      <c r="A16214" s="1">
        <v>42820</v>
      </c>
      <c r="B16214">
        <v>1.6</v>
      </c>
      <c r="C16214" s="7">
        <v>3838.3</v>
      </c>
      <c r="D16214">
        <v>233.24</v>
      </c>
      <c r="E16214">
        <v>0</v>
      </c>
      <c r="F16214">
        <v>0</v>
      </c>
      <c r="G16214">
        <v>3605.06</v>
      </c>
      <c r="H16214">
        <v>3380</v>
      </c>
      <c r="I16214">
        <v>225.06</v>
      </c>
      <c r="J16214">
        <v>0</v>
      </c>
      <c r="K16214" t="s">
        <v>62</v>
      </c>
      <c r="L16214">
        <v>2017</v>
      </c>
      <c r="M16214" t="s">
        <v>35</v>
      </c>
    </row>
    <row r="16215" spans="1:13" x14ac:dyDescent="0.45">
      <c r="A16215" s="1">
        <v>42813</v>
      </c>
      <c r="B16215">
        <v>1.44</v>
      </c>
      <c r="C16215" s="7">
        <v>1517.2</v>
      </c>
      <c r="D16215">
        <v>83.52</v>
      </c>
      <c r="E16215">
        <v>0</v>
      </c>
      <c r="F16215">
        <v>0</v>
      </c>
      <c r="G16215">
        <v>1433.68</v>
      </c>
      <c r="H16215">
        <v>904.02</v>
      </c>
      <c r="I16215">
        <v>529.66</v>
      </c>
      <c r="J16215">
        <v>0</v>
      </c>
      <c r="K16215" t="s">
        <v>62</v>
      </c>
      <c r="L16215">
        <v>2017</v>
      </c>
      <c r="M16215" t="s">
        <v>35</v>
      </c>
    </row>
    <row r="16216" spans="1:13" x14ac:dyDescent="0.45">
      <c r="A16216" s="1">
        <v>42806</v>
      </c>
      <c r="B16216">
        <v>1.45</v>
      </c>
      <c r="C16216" s="7">
        <v>3782.27</v>
      </c>
      <c r="D16216">
        <v>369.23</v>
      </c>
      <c r="E16216">
        <v>0</v>
      </c>
      <c r="F16216">
        <v>0</v>
      </c>
      <c r="G16216">
        <v>3413.04</v>
      </c>
      <c r="H16216">
        <v>2461.5300000000002</v>
      </c>
      <c r="I16216">
        <v>951.51</v>
      </c>
      <c r="J16216">
        <v>0</v>
      </c>
      <c r="K16216" t="s">
        <v>62</v>
      </c>
      <c r="L16216">
        <v>2017</v>
      </c>
      <c r="M16216" t="s">
        <v>35</v>
      </c>
    </row>
    <row r="16217" spans="1:13" x14ac:dyDescent="0.45">
      <c r="A16217" s="1">
        <v>42799</v>
      </c>
      <c r="B16217">
        <v>1.45</v>
      </c>
      <c r="C16217" s="7">
        <v>4348.91</v>
      </c>
      <c r="D16217">
        <v>429.04</v>
      </c>
      <c r="E16217">
        <v>0</v>
      </c>
      <c r="F16217">
        <v>0</v>
      </c>
      <c r="G16217">
        <v>3919.87</v>
      </c>
      <c r="H16217">
        <v>3487.08</v>
      </c>
      <c r="I16217">
        <v>432.79</v>
      </c>
      <c r="J16217">
        <v>0</v>
      </c>
      <c r="K16217" t="s">
        <v>62</v>
      </c>
      <c r="L16217">
        <v>2017</v>
      </c>
      <c r="M16217" t="s">
        <v>35</v>
      </c>
    </row>
    <row r="16218" spans="1:13" x14ac:dyDescent="0.45">
      <c r="A16218" s="1">
        <v>42792</v>
      </c>
      <c r="B16218">
        <v>1.33</v>
      </c>
      <c r="C16218" s="7">
        <v>5744.81</v>
      </c>
      <c r="D16218">
        <v>151.65</v>
      </c>
      <c r="E16218">
        <v>6.32</v>
      </c>
      <c r="F16218">
        <v>0</v>
      </c>
      <c r="G16218">
        <v>5586.84</v>
      </c>
      <c r="H16218">
        <v>5155.2299999999996</v>
      </c>
      <c r="I16218">
        <v>431.61</v>
      </c>
      <c r="J16218">
        <v>0</v>
      </c>
      <c r="K16218" t="s">
        <v>62</v>
      </c>
      <c r="L16218">
        <v>2017</v>
      </c>
      <c r="M16218" t="s">
        <v>35</v>
      </c>
    </row>
    <row r="16219" spans="1:13" x14ac:dyDescent="0.45">
      <c r="A16219" s="1">
        <v>42785</v>
      </c>
      <c r="B16219">
        <v>1.33</v>
      </c>
      <c r="C16219" s="7">
        <v>5160.37</v>
      </c>
      <c r="D16219">
        <v>139.21</v>
      </c>
      <c r="E16219">
        <v>0</v>
      </c>
      <c r="F16219">
        <v>0</v>
      </c>
      <c r="G16219">
        <v>5021.16</v>
      </c>
      <c r="H16219">
        <v>4830.72</v>
      </c>
      <c r="I16219">
        <v>190.44</v>
      </c>
      <c r="J16219">
        <v>0</v>
      </c>
      <c r="K16219" t="s">
        <v>62</v>
      </c>
      <c r="L16219">
        <v>2017</v>
      </c>
      <c r="M16219" t="s">
        <v>35</v>
      </c>
    </row>
    <row r="16220" spans="1:13" x14ac:dyDescent="0.45">
      <c r="A16220" s="1">
        <v>42778</v>
      </c>
      <c r="B16220">
        <v>1.33</v>
      </c>
      <c r="C16220" s="7">
        <v>6425.79</v>
      </c>
      <c r="D16220">
        <v>254.69</v>
      </c>
      <c r="E16220">
        <v>0</v>
      </c>
      <c r="F16220">
        <v>0</v>
      </c>
      <c r="G16220">
        <v>6171.1</v>
      </c>
      <c r="H16220">
        <v>5927.54</v>
      </c>
      <c r="I16220">
        <v>243.56</v>
      </c>
      <c r="J16220">
        <v>0</v>
      </c>
      <c r="K16220" t="s">
        <v>62</v>
      </c>
      <c r="L16220">
        <v>2017</v>
      </c>
      <c r="M16220" t="s">
        <v>35</v>
      </c>
    </row>
    <row r="16221" spans="1:13" x14ac:dyDescent="0.45">
      <c r="A16221" s="1">
        <v>42771</v>
      </c>
      <c r="B16221">
        <v>1.35</v>
      </c>
      <c r="C16221" s="7">
        <v>3381.82</v>
      </c>
      <c r="D16221">
        <v>326.31</v>
      </c>
      <c r="E16221">
        <v>6.26</v>
      </c>
      <c r="F16221">
        <v>0</v>
      </c>
      <c r="G16221">
        <v>3049.25</v>
      </c>
      <c r="H16221">
        <v>1874.51</v>
      </c>
      <c r="I16221">
        <v>1174.74</v>
      </c>
      <c r="J16221">
        <v>0</v>
      </c>
      <c r="K16221" t="s">
        <v>62</v>
      </c>
      <c r="L16221">
        <v>2017</v>
      </c>
      <c r="M16221" t="s">
        <v>35</v>
      </c>
    </row>
    <row r="16222" spans="1:13" x14ac:dyDescent="0.45">
      <c r="A16222" s="1">
        <v>42764</v>
      </c>
      <c r="B16222">
        <v>1.3</v>
      </c>
      <c r="C16222" s="7">
        <v>2939.28</v>
      </c>
      <c r="D16222">
        <v>129.28</v>
      </c>
      <c r="E16222">
        <v>0</v>
      </c>
      <c r="F16222">
        <v>0</v>
      </c>
      <c r="G16222">
        <v>2810</v>
      </c>
      <c r="H16222">
        <v>1861.27</v>
      </c>
      <c r="I16222">
        <v>948.73</v>
      </c>
      <c r="J16222">
        <v>0</v>
      </c>
      <c r="K16222" t="s">
        <v>62</v>
      </c>
      <c r="L16222">
        <v>2017</v>
      </c>
      <c r="M16222" t="s">
        <v>35</v>
      </c>
    </row>
    <row r="16223" spans="1:13" x14ac:dyDescent="0.45">
      <c r="A16223" s="1">
        <v>42757</v>
      </c>
      <c r="B16223">
        <v>1.31</v>
      </c>
      <c r="C16223" s="7">
        <v>4028.29</v>
      </c>
      <c r="D16223">
        <v>190.38</v>
      </c>
      <c r="E16223">
        <v>5.98</v>
      </c>
      <c r="F16223">
        <v>0</v>
      </c>
      <c r="G16223">
        <v>3831.93</v>
      </c>
      <c r="H16223">
        <v>2815.27</v>
      </c>
      <c r="I16223">
        <v>1016.66</v>
      </c>
      <c r="J16223">
        <v>0</v>
      </c>
      <c r="K16223" t="s">
        <v>62</v>
      </c>
      <c r="L16223">
        <v>2017</v>
      </c>
      <c r="M16223" t="s">
        <v>35</v>
      </c>
    </row>
    <row r="16224" spans="1:13" x14ac:dyDescent="0.45">
      <c r="A16224" s="1">
        <v>42750</v>
      </c>
      <c r="B16224">
        <v>1.3</v>
      </c>
      <c r="C16224" s="7">
        <v>3873.46</v>
      </c>
      <c r="D16224">
        <v>101.17</v>
      </c>
      <c r="E16224">
        <v>11.9</v>
      </c>
      <c r="F16224">
        <v>0</v>
      </c>
      <c r="G16224">
        <v>3760.39</v>
      </c>
      <c r="H16224">
        <v>2775.42</v>
      </c>
      <c r="I16224">
        <v>984.97</v>
      </c>
      <c r="J16224">
        <v>0</v>
      </c>
      <c r="K16224" t="s">
        <v>62</v>
      </c>
      <c r="L16224">
        <v>2017</v>
      </c>
      <c r="M16224" t="s">
        <v>35</v>
      </c>
    </row>
    <row r="16225" spans="1:13" x14ac:dyDescent="0.45">
      <c r="A16225" s="1">
        <v>42743</v>
      </c>
      <c r="B16225">
        <v>1.26</v>
      </c>
      <c r="C16225" s="7">
        <v>5077.97</v>
      </c>
      <c r="D16225">
        <v>189.58</v>
      </c>
      <c r="E16225">
        <v>0</v>
      </c>
      <c r="F16225">
        <v>0</v>
      </c>
      <c r="G16225">
        <v>4888.3900000000003</v>
      </c>
      <c r="H16225">
        <v>3309.59</v>
      </c>
      <c r="I16225">
        <v>1578.8</v>
      </c>
      <c r="J16225">
        <v>0</v>
      </c>
      <c r="K16225" t="s">
        <v>62</v>
      </c>
      <c r="L16225">
        <v>2017</v>
      </c>
      <c r="M16225" t="s">
        <v>35</v>
      </c>
    </row>
    <row r="16226" spans="1:13" x14ac:dyDescent="0.45">
      <c r="A16226" s="1">
        <v>42736</v>
      </c>
      <c r="B16226">
        <v>1.3</v>
      </c>
      <c r="C16226" s="7">
        <v>2818.22</v>
      </c>
      <c r="D16226">
        <v>125.73</v>
      </c>
      <c r="E16226">
        <v>11.78</v>
      </c>
      <c r="F16226">
        <v>0</v>
      </c>
      <c r="G16226">
        <v>2680.71</v>
      </c>
      <c r="H16226">
        <v>1947.5</v>
      </c>
      <c r="I16226">
        <v>733.21</v>
      </c>
      <c r="J16226">
        <v>0</v>
      </c>
      <c r="K16226" t="s">
        <v>62</v>
      </c>
      <c r="L16226">
        <v>2017</v>
      </c>
      <c r="M16226" t="s">
        <v>35</v>
      </c>
    </row>
    <row r="16227" spans="1:13" x14ac:dyDescent="0.45">
      <c r="A16227" s="1">
        <v>43100</v>
      </c>
      <c r="B16227">
        <v>1.83</v>
      </c>
      <c r="C16227" s="7">
        <v>69777.3</v>
      </c>
      <c r="D16227">
        <v>6476.19</v>
      </c>
      <c r="E16227">
        <v>16996.47</v>
      </c>
      <c r="F16227">
        <v>134.69999999999999</v>
      </c>
      <c r="G16227">
        <v>46169.94</v>
      </c>
      <c r="H16227">
        <v>46167.94</v>
      </c>
      <c r="I16227">
        <v>2</v>
      </c>
      <c r="J16227">
        <v>0</v>
      </c>
      <c r="K16227" t="s">
        <v>62</v>
      </c>
      <c r="L16227">
        <v>2017</v>
      </c>
      <c r="M16227" t="s">
        <v>36</v>
      </c>
    </row>
    <row r="16228" spans="1:13" x14ac:dyDescent="0.45">
      <c r="A16228" s="1">
        <v>43093</v>
      </c>
      <c r="B16228">
        <v>1.85</v>
      </c>
      <c r="C16228" s="7">
        <v>74779.73</v>
      </c>
      <c r="D16228">
        <v>9007.76</v>
      </c>
      <c r="E16228">
        <v>20286.73</v>
      </c>
      <c r="F16228">
        <v>241.8</v>
      </c>
      <c r="G16228">
        <v>45243.44</v>
      </c>
      <c r="H16228">
        <v>45130.97</v>
      </c>
      <c r="I16228">
        <v>112.47</v>
      </c>
      <c r="J16228">
        <v>0</v>
      </c>
      <c r="K16228" t="s">
        <v>62</v>
      </c>
      <c r="L16228">
        <v>2017</v>
      </c>
      <c r="M16228" t="s">
        <v>36</v>
      </c>
    </row>
    <row r="16229" spans="1:13" x14ac:dyDescent="0.45">
      <c r="A16229" s="1">
        <v>43086</v>
      </c>
      <c r="B16229">
        <v>1.84</v>
      </c>
      <c r="C16229" s="7">
        <v>75462.11</v>
      </c>
      <c r="D16229">
        <v>7786.02</v>
      </c>
      <c r="E16229">
        <v>22015.68</v>
      </c>
      <c r="F16229">
        <v>96.31</v>
      </c>
      <c r="G16229">
        <v>45564.1</v>
      </c>
      <c r="H16229">
        <v>44572.56</v>
      </c>
      <c r="I16229">
        <v>991.54</v>
      </c>
      <c r="J16229">
        <v>0</v>
      </c>
      <c r="K16229" t="s">
        <v>62</v>
      </c>
      <c r="L16229">
        <v>2017</v>
      </c>
      <c r="M16229" t="s">
        <v>36</v>
      </c>
    </row>
    <row r="16230" spans="1:13" x14ac:dyDescent="0.45">
      <c r="A16230" s="1">
        <v>43079</v>
      </c>
      <c r="B16230">
        <v>1.79</v>
      </c>
      <c r="C16230" s="7">
        <v>79929.45</v>
      </c>
      <c r="D16230">
        <v>8727.6299999999992</v>
      </c>
      <c r="E16230">
        <v>19910.919999999998</v>
      </c>
      <c r="F16230">
        <v>102.93</v>
      </c>
      <c r="G16230">
        <v>51187.97</v>
      </c>
      <c r="H16230">
        <v>50816.5</v>
      </c>
      <c r="I16230">
        <v>371.47</v>
      </c>
      <c r="J16230">
        <v>0</v>
      </c>
      <c r="K16230" t="s">
        <v>62</v>
      </c>
      <c r="L16230">
        <v>2017</v>
      </c>
      <c r="M16230" t="s">
        <v>36</v>
      </c>
    </row>
    <row r="16231" spans="1:13" x14ac:dyDescent="0.45">
      <c r="A16231" s="1">
        <v>43072</v>
      </c>
      <c r="B16231">
        <v>1.81</v>
      </c>
      <c r="C16231" s="7">
        <v>95299.69</v>
      </c>
      <c r="D16231">
        <v>14732.14</v>
      </c>
      <c r="E16231">
        <v>35839.64</v>
      </c>
      <c r="F16231">
        <v>73.33</v>
      </c>
      <c r="G16231">
        <v>44654.58</v>
      </c>
      <c r="H16231">
        <v>43868.01</v>
      </c>
      <c r="I16231">
        <v>786.57</v>
      </c>
      <c r="J16231">
        <v>0</v>
      </c>
      <c r="K16231" t="s">
        <v>62</v>
      </c>
      <c r="L16231">
        <v>2017</v>
      </c>
      <c r="M16231" t="s">
        <v>36</v>
      </c>
    </row>
    <row r="16232" spans="1:13" x14ac:dyDescent="0.45">
      <c r="A16232" s="1">
        <v>43065</v>
      </c>
      <c r="B16232">
        <v>2.02</v>
      </c>
      <c r="C16232" s="7">
        <v>63156</v>
      </c>
      <c r="D16232">
        <v>5280.67</v>
      </c>
      <c r="E16232">
        <v>14350.39</v>
      </c>
      <c r="F16232">
        <v>178.15</v>
      </c>
      <c r="G16232">
        <v>43346.79</v>
      </c>
      <c r="H16232">
        <v>43299.16</v>
      </c>
      <c r="I16232">
        <v>47.63</v>
      </c>
      <c r="J16232">
        <v>0</v>
      </c>
      <c r="K16232" t="s">
        <v>62</v>
      </c>
      <c r="L16232">
        <v>2017</v>
      </c>
      <c r="M16232" t="s">
        <v>36</v>
      </c>
    </row>
    <row r="16233" spans="1:13" x14ac:dyDescent="0.45">
      <c r="A16233" s="1">
        <v>43058</v>
      </c>
      <c r="B16233">
        <v>2.0699999999999998</v>
      </c>
      <c r="C16233" s="7">
        <v>68466.86</v>
      </c>
      <c r="D16233">
        <v>5986.02</v>
      </c>
      <c r="E16233">
        <v>16315.77</v>
      </c>
      <c r="F16233">
        <v>101.81</v>
      </c>
      <c r="G16233">
        <v>46063.26</v>
      </c>
      <c r="H16233">
        <v>46015.76</v>
      </c>
      <c r="I16233">
        <v>47.5</v>
      </c>
      <c r="J16233">
        <v>0</v>
      </c>
      <c r="K16233" t="s">
        <v>62</v>
      </c>
      <c r="L16233">
        <v>2017</v>
      </c>
      <c r="M16233" t="s">
        <v>36</v>
      </c>
    </row>
    <row r="16234" spans="1:13" x14ac:dyDescent="0.45">
      <c r="A16234" s="1">
        <v>43051</v>
      </c>
      <c r="B16234">
        <v>2.0499999999999998</v>
      </c>
      <c r="C16234" s="7">
        <v>74312.899999999994</v>
      </c>
      <c r="D16234">
        <v>5949.51</v>
      </c>
      <c r="E16234">
        <v>17740.189999999999</v>
      </c>
      <c r="F16234">
        <v>170.06</v>
      </c>
      <c r="G16234">
        <v>50453.14</v>
      </c>
      <c r="H16234">
        <v>50266.64</v>
      </c>
      <c r="I16234">
        <v>186.5</v>
      </c>
      <c r="J16234">
        <v>0</v>
      </c>
      <c r="K16234" t="s">
        <v>62</v>
      </c>
      <c r="L16234">
        <v>2017</v>
      </c>
      <c r="M16234" t="s">
        <v>36</v>
      </c>
    </row>
    <row r="16235" spans="1:13" x14ac:dyDescent="0.45">
      <c r="A16235" s="1">
        <v>43044</v>
      </c>
      <c r="B16235">
        <v>2.0499999999999998</v>
      </c>
      <c r="C16235" s="7">
        <v>71500.850000000006</v>
      </c>
      <c r="D16235">
        <v>5539.92</v>
      </c>
      <c r="E16235">
        <v>17479.3</v>
      </c>
      <c r="F16235">
        <v>118.99</v>
      </c>
      <c r="G16235">
        <v>48362.64</v>
      </c>
      <c r="H16235">
        <v>48214.28</v>
      </c>
      <c r="I16235">
        <v>148.36000000000001</v>
      </c>
      <c r="J16235">
        <v>0</v>
      </c>
      <c r="K16235" t="s">
        <v>62</v>
      </c>
      <c r="L16235">
        <v>2017</v>
      </c>
      <c r="M16235" t="s">
        <v>36</v>
      </c>
    </row>
    <row r="16236" spans="1:13" x14ac:dyDescent="0.45">
      <c r="A16236" s="1">
        <v>43037</v>
      </c>
      <c r="B16236">
        <v>2.11</v>
      </c>
      <c r="C16236" s="7">
        <v>70881.960000000006</v>
      </c>
      <c r="D16236">
        <v>5301.96</v>
      </c>
      <c r="E16236">
        <v>19352.259999999998</v>
      </c>
      <c r="F16236">
        <v>84.57</v>
      </c>
      <c r="G16236">
        <v>46143.17</v>
      </c>
      <c r="H16236">
        <v>46069.13</v>
      </c>
      <c r="I16236">
        <v>74.040000000000006</v>
      </c>
      <c r="J16236">
        <v>0</v>
      </c>
      <c r="K16236" t="s">
        <v>62</v>
      </c>
      <c r="L16236">
        <v>2017</v>
      </c>
      <c r="M16236" t="s">
        <v>36</v>
      </c>
    </row>
    <row r="16237" spans="1:13" x14ac:dyDescent="0.45">
      <c r="A16237" s="1">
        <v>43030</v>
      </c>
      <c r="B16237">
        <v>2.08</v>
      </c>
      <c r="C16237" s="7">
        <v>70272.820000000007</v>
      </c>
      <c r="D16237">
        <v>5760.74</v>
      </c>
      <c r="E16237">
        <v>17860.14</v>
      </c>
      <c r="F16237">
        <v>73.28</v>
      </c>
      <c r="G16237">
        <v>46578.66</v>
      </c>
      <c r="H16237">
        <v>46411.29</v>
      </c>
      <c r="I16237">
        <v>167.37</v>
      </c>
      <c r="J16237">
        <v>0</v>
      </c>
      <c r="K16237" t="s">
        <v>62</v>
      </c>
      <c r="L16237">
        <v>2017</v>
      </c>
      <c r="M16237" t="s">
        <v>36</v>
      </c>
    </row>
    <row r="16238" spans="1:13" x14ac:dyDescent="0.45">
      <c r="A16238" s="1">
        <v>43023</v>
      </c>
      <c r="B16238">
        <v>2.09</v>
      </c>
      <c r="C16238" s="7">
        <v>69241.11</v>
      </c>
      <c r="D16238">
        <v>6708.76</v>
      </c>
      <c r="E16238">
        <v>14018.78</v>
      </c>
      <c r="F16238">
        <v>100.55</v>
      </c>
      <c r="G16238">
        <v>48413.02</v>
      </c>
      <c r="H16238">
        <v>48265.51</v>
      </c>
      <c r="I16238">
        <v>147.51</v>
      </c>
      <c r="J16238">
        <v>0</v>
      </c>
      <c r="K16238" t="s">
        <v>62</v>
      </c>
      <c r="L16238">
        <v>2017</v>
      </c>
      <c r="M16238" t="s">
        <v>36</v>
      </c>
    </row>
    <row r="16239" spans="1:13" x14ac:dyDescent="0.45">
      <c r="A16239" s="1">
        <v>43016</v>
      </c>
      <c r="B16239">
        <v>2.06</v>
      </c>
      <c r="C16239" s="7">
        <v>67166.62</v>
      </c>
      <c r="D16239">
        <v>6353.85</v>
      </c>
      <c r="E16239">
        <v>16664.55</v>
      </c>
      <c r="F16239">
        <v>133.03</v>
      </c>
      <c r="G16239">
        <v>44015.19</v>
      </c>
      <c r="H16239">
        <v>43893.94</v>
      </c>
      <c r="I16239">
        <v>121.25</v>
      </c>
      <c r="J16239">
        <v>0</v>
      </c>
      <c r="K16239" t="s">
        <v>62</v>
      </c>
      <c r="L16239">
        <v>2017</v>
      </c>
      <c r="M16239" t="s">
        <v>36</v>
      </c>
    </row>
    <row r="16240" spans="1:13" x14ac:dyDescent="0.45">
      <c r="A16240" s="1">
        <v>43009</v>
      </c>
      <c r="B16240">
        <v>2.04</v>
      </c>
      <c r="C16240" s="7">
        <v>63623.43</v>
      </c>
      <c r="D16240">
        <v>5060.7</v>
      </c>
      <c r="E16240">
        <v>14782.9</v>
      </c>
      <c r="F16240">
        <v>90.07</v>
      </c>
      <c r="G16240">
        <v>43689.760000000002</v>
      </c>
      <c r="H16240">
        <v>43667.44</v>
      </c>
      <c r="I16240">
        <v>22.32</v>
      </c>
      <c r="J16240">
        <v>0</v>
      </c>
      <c r="K16240" t="s">
        <v>62</v>
      </c>
      <c r="L16240">
        <v>2017</v>
      </c>
      <c r="M16240" t="s">
        <v>36</v>
      </c>
    </row>
    <row r="16241" spans="1:13" x14ac:dyDescent="0.45">
      <c r="A16241" s="1">
        <v>43002</v>
      </c>
      <c r="B16241">
        <v>2.06</v>
      </c>
      <c r="C16241" s="7">
        <v>70365.19</v>
      </c>
      <c r="D16241">
        <v>5244.89</v>
      </c>
      <c r="E16241">
        <v>22378.400000000001</v>
      </c>
      <c r="F16241">
        <v>77.37</v>
      </c>
      <c r="G16241">
        <v>42664.53</v>
      </c>
      <c r="H16241">
        <v>42664.53</v>
      </c>
      <c r="I16241">
        <v>0</v>
      </c>
      <c r="J16241">
        <v>0</v>
      </c>
      <c r="K16241" t="s">
        <v>62</v>
      </c>
      <c r="L16241">
        <v>2017</v>
      </c>
      <c r="M16241" t="s">
        <v>36</v>
      </c>
    </row>
    <row r="16242" spans="1:13" x14ac:dyDescent="0.45">
      <c r="A16242" s="1">
        <v>42995</v>
      </c>
      <c r="B16242">
        <v>2.08</v>
      </c>
      <c r="C16242" s="7">
        <v>70931.23</v>
      </c>
      <c r="D16242">
        <v>4879.3500000000004</v>
      </c>
      <c r="E16242">
        <v>23574.9</v>
      </c>
      <c r="F16242">
        <v>12.3</v>
      </c>
      <c r="G16242">
        <v>42464.68</v>
      </c>
      <c r="H16242">
        <v>42464.68</v>
      </c>
      <c r="I16242">
        <v>0</v>
      </c>
      <c r="J16242">
        <v>0</v>
      </c>
      <c r="K16242" t="s">
        <v>62</v>
      </c>
      <c r="L16242">
        <v>2017</v>
      </c>
      <c r="M16242" t="s">
        <v>36</v>
      </c>
    </row>
    <row r="16243" spans="1:13" x14ac:dyDescent="0.45">
      <c r="A16243" s="1">
        <v>42988</v>
      </c>
      <c r="B16243">
        <v>2.0699999999999998</v>
      </c>
      <c r="C16243" s="7">
        <v>90178.82</v>
      </c>
      <c r="D16243">
        <v>5734.05</v>
      </c>
      <c r="E16243">
        <v>28471.55</v>
      </c>
      <c r="F16243">
        <v>57.34</v>
      </c>
      <c r="G16243">
        <v>55915.88</v>
      </c>
      <c r="H16243">
        <v>55915.88</v>
      </c>
      <c r="I16243">
        <v>0</v>
      </c>
      <c r="J16243">
        <v>0</v>
      </c>
      <c r="K16243" t="s">
        <v>62</v>
      </c>
      <c r="L16243">
        <v>2017</v>
      </c>
      <c r="M16243" t="s">
        <v>36</v>
      </c>
    </row>
    <row r="16244" spans="1:13" x14ac:dyDescent="0.45">
      <c r="A16244" s="1">
        <v>42981</v>
      </c>
      <c r="B16244">
        <v>2.14</v>
      </c>
      <c r="C16244" s="7">
        <v>82176.039999999994</v>
      </c>
      <c r="D16244">
        <v>8610.7199999999993</v>
      </c>
      <c r="E16244">
        <v>29307.53</v>
      </c>
      <c r="F16244">
        <v>233.62</v>
      </c>
      <c r="G16244">
        <v>44024.17</v>
      </c>
      <c r="H16244">
        <v>44024.17</v>
      </c>
      <c r="I16244">
        <v>0</v>
      </c>
      <c r="J16244">
        <v>0</v>
      </c>
      <c r="K16244" t="s">
        <v>62</v>
      </c>
      <c r="L16244">
        <v>2017</v>
      </c>
      <c r="M16244" t="s">
        <v>36</v>
      </c>
    </row>
    <row r="16245" spans="1:13" x14ac:dyDescent="0.45">
      <c r="A16245" s="1">
        <v>42974</v>
      </c>
      <c r="B16245">
        <v>2.13</v>
      </c>
      <c r="C16245" s="7">
        <v>73865.509999999995</v>
      </c>
      <c r="D16245">
        <v>4774.28</v>
      </c>
      <c r="E16245">
        <v>24947.05</v>
      </c>
      <c r="F16245">
        <v>93.05</v>
      </c>
      <c r="G16245">
        <v>44051.13</v>
      </c>
      <c r="H16245">
        <v>44051.13</v>
      </c>
      <c r="I16245">
        <v>0</v>
      </c>
      <c r="J16245">
        <v>0</v>
      </c>
      <c r="K16245" t="s">
        <v>62</v>
      </c>
      <c r="L16245">
        <v>2017</v>
      </c>
      <c r="M16245" t="s">
        <v>36</v>
      </c>
    </row>
    <row r="16246" spans="1:13" x14ac:dyDescent="0.45">
      <c r="A16246" s="1">
        <v>42967</v>
      </c>
      <c r="B16246">
        <v>1.85</v>
      </c>
      <c r="C16246" s="7">
        <v>107274.72</v>
      </c>
      <c r="D16246">
        <v>11650.4</v>
      </c>
      <c r="E16246">
        <v>43213.82</v>
      </c>
      <c r="F16246">
        <v>149.80000000000001</v>
      </c>
      <c r="G16246">
        <v>52260.7</v>
      </c>
      <c r="H16246">
        <v>52260.7</v>
      </c>
      <c r="I16246">
        <v>0</v>
      </c>
      <c r="J16246">
        <v>0</v>
      </c>
      <c r="K16246" t="s">
        <v>62</v>
      </c>
      <c r="L16246">
        <v>2017</v>
      </c>
      <c r="M16246" t="s">
        <v>36</v>
      </c>
    </row>
    <row r="16247" spans="1:13" x14ac:dyDescent="0.45">
      <c r="A16247" s="1">
        <v>42960</v>
      </c>
      <c r="B16247">
        <v>2.0699999999999998</v>
      </c>
      <c r="C16247" s="7">
        <v>73309.740000000005</v>
      </c>
      <c r="D16247">
        <v>4392.1499999999996</v>
      </c>
      <c r="E16247">
        <v>21953.83</v>
      </c>
      <c r="F16247">
        <v>234.58</v>
      </c>
      <c r="G16247">
        <v>46729.18</v>
      </c>
      <c r="H16247">
        <v>46723.25</v>
      </c>
      <c r="I16247">
        <v>5.93</v>
      </c>
      <c r="J16247">
        <v>0</v>
      </c>
      <c r="K16247" t="s">
        <v>62</v>
      </c>
      <c r="L16247">
        <v>2017</v>
      </c>
      <c r="M16247" t="s">
        <v>36</v>
      </c>
    </row>
    <row r="16248" spans="1:13" x14ac:dyDescent="0.45">
      <c r="A16248" s="1">
        <v>42953</v>
      </c>
      <c r="B16248">
        <v>1.91</v>
      </c>
      <c r="C16248" s="7">
        <v>72075.289999999994</v>
      </c>
      <c r="D16248">
        <v>3899.19</v>
      </c>
      <c r="E16248">
        <v>18435.36</v>
      </c>
      <c r="F16248">
        <v>158.28</v>
      </c>
      <c r="G16248">
        <v>49582.46</v>
      </c>
      <c r="H16248">
        <v>49486.44</v>
      </c>
      <c r="I16248">
        <v>96.02</v>
      </c>
      <c r="J16248">
        <v>0</v>
      </c>
      <c r="K16248" t="s">
        <v>62</v>
      </c>
      <c r="L16248">
        <v>2017</v>
      </c>
      <c r="M16248" t="s">
        <v>36</v>
      </c>
    </row>
    <row r="16249" spans="1:13" x14ac:dyDescent="0.45">
      <c r="A16249" s="1">
        <v>42946</v>
      </c>
      <c r="B16249">
        <v>1.88</v>
      </c>
      <c r="C16249" s="7">
        <v>71035.899999999994</v>
      </c>
      <c r="D16249">
        <v>3407.72</v>
      </c>
      <c r="E16249">
        <v>17677.84</v>
      </c>
      <c r="F16249">
        <v>285.56</v>
      </c>
      <c r="G16249">
        <v>49664.78</v>
      </c>
      <c r="H16249">
        <v>49656.41</v>
      </c>
      <c r="I16249">
        <v>8.3699999999999992</v>
      </c>
      <c r="J16249">
        <v>0</v>
      </c>
      <c r="K16249" t="s">
        <v>62</v>
      </c>
      <c r="L16249">
        <v>2017</v>
      </c>
      <c r="M16249" t="s">
        <v>36</v>
      </c>
    </row>
    <row r="16250" spans="1:13" x14ac:dyDescent="0.45">
      <c r="A16250" s="1">
        <v>42939</v>
      </c>
      <c r="B16250">
        <v>1.85</v>
      </c>
      <c r="C16250" s="7">
        <v>87888.29</v>
      </c>
      <c r="D16250">
        <v>5573.31</v>
      </c>
      <c r="E16250">
        <v>20491.419999999998</v>
      </c>
      <c r="F16250">
        <v>1314.87</v>
      </c>
      <c r="G16250">
        <v>60508.69</v>
      </c>
      <c r="H16250">
        <v>60473.16</v>
      </c>
      <c r="I16250">
        <v>35.53</v>
      </c>
      <c r="J16250">
        <v>0</v>
      </c>
      <c r="K16250" t="s">
        <v>62</v>
      </c>
      <c r="L16250">
        <v>2017</v>
      </c>
      <c r="M16250" t="s">
        <v>36</v>
      </c>
    </row>
    <row r="16251" spans="1:13" x14ac:dyDescent="0.45">
      <c r="A16251" s="1">
        <v>42932</v>
      </c>
      <c r="B16251">
        <v>1.79</v>
      </c>
      <c r="C16251" s="7">
        <v>80280.09</v>
      </c>
      <c r="D16251">
        <v>7856.39</v>
      </c>
      <c r="E16251">
        <v>19545.099999999999</v>
      </c>
      <c r="F16251">
        <v>2330.29</v>
      </c>
      <c r="G16251">
        <v>50548.31</v>
      </c>
      <c r="H16251">
        <v>50548.31</v>
      </c>
      <c r="I16251">
        <v>0</v>
      </c>
      <c r="J16251">
        <v>0</v>
      </c>
      <c r="K16251" t="s">
        <v>62</v>
      </c>
      <c r="L16251">
        <v>2017</v>
      </c>
      <c r="M16251" t="s">
        <v>36</v>
      </c>
    </row>
    <row r="16252" spans="1:13" x14ac:dyDescent="0.45">
      <c r="A16252" s="1">
        <v>42925</v>
      </c>
      <c r="B16252">
        <v>2.48</v>
      </c>
      <c r="C16252" s="7">
        <v>59563.6</v>
      </c>
      <c r="D16252">
        <v>3895.32</v>
      </c>
      <c r="E16252">
        <v>21115.87</v>
      </c>
      <c r="F16252">
        <v>1931.13</v>
      </c>
      <c r="G16252">
        <v>32621.279999999999</v>
      </c>
      <c r="H16252">
        <v>32621.279999999999</v>
      </c>
      <c r="I16252">
        <v>0</v>
      </c>
      <c r="J16252">
        <v>0</v>
      </c>
      <c r="K16252" t="s">
        <v>62</v>
      </c>
      <c r="L16252">
        <v>2017</v>
      </c>
      <c r="M16252" t="s">
        <v>36</v>
      </c>
    </row>
    <row r="16253" spans="1:13" x14ac:dyDescent="0.45">
      <c r="A16253" s="1">
        <v>42918</v>
      </c>
      <c r="B16253">
        <v>2.44</v>
      </c>
      <c r="C16253" s="7">
        <v>63800.15</v>
      </c>
      <c r="D16253">
        <v>5739.89</v>
      </c>
      <c r="E16253">
        <v>25934.55</v>
      </c>
      <c r="F16253">
        <v>1805.76</v>
      </c>
      <c r="G16253">
        <v>30319.95</v>
      </c>
      <c r="H16253">
        <v>30319.95</v>
      </c>
      <c r="I16253">
        <v>0</v>
      </c>
      <c r="J16253">
        <v>0</v>
      </c>
      <c r="K16253" t="s">
        <v>62</v>
      </c>
      <c r="L16253">
        <v>2017</v>
      </c>
      <c r="M16253" t="s">
        <v>36</v>
      </c>
    </row>
    <row r="16254" spans="1:13" x14ac:dyDescent="0.45">
      <c r="A16254" s="1">
        <v>42911</v>
      </c>
      <c r="B16254">
        <v>2.36</v>
      </c>
      <c r="C16254" s="7">
        <v>68542.66</v>
      </c>
      <c r="D16254">
        <v>5993.84</v>
      </c>
      <c r="E16254">
        <v>27972.54</v>
      </c>
      <c r="F16254">
        <v>1229.1500000000001</v>
      </c>
      <c r="G16254">
        <v>33347.129999999997</v>
      </c>
      <c r="H16254">
        <v>33342.239999999998</v>
      </c>
      <c r="I16254">
        <v>4.8899999999999997</v>
      </c>
      <c r="J16254">
        <v>0</v>
      </c>
      <c r="K16254" t="s">
        <v>62</v>
      </c>
      <c r="L16254">
        <v>2017</v>
      </c>
      <c r="M16254" t="s">
        <v>36</v>
      </c>
    </row>
    <row r="16255" spans="1:13" x14ac:dyDescent="0.45">
      <c r="A16255" s="1">
        <v>42904</v>
      </c>
      <c r="B16255">
        <v>1.91</v>
      </c>
      <c r="C16255" s="7">
        <v>166308.13</v>
      </c>
      <c r="D16255">
        <v>32342.06</v>
      </c>
      <c r="E16255">
        <v>94247.03</v>
      </c>
      <c r="F16255">
        <v>277.54000000000002</v>
      </c>
      <c r="G16255">
        <v>39441.5</v>
      </c>
      <c r="H16255">
        <v>38126.300000000003</v>
      </c>
      <c r="I16255">
        <v>1315.2</v>
      </c>
      <c r="J16255">
        <v>0</v>
      </c>
      <c r="K16255" t="s">
        <v>62</v>
      </c>
      <c r="L16255">
        <v>2017</v>
      </c>
      <c r="M16255" t="s">
        <v>36</v>
      </c>
    </row>
    <row r="16256" spans="1:13" x14ac:dyDescent="0.45">
      <c r="A16256" s="1">
        <v>42897</v>
      </c>
      <c r="B16256">
        <v>2.39</v>
      </c>
      <c r="C16256" s="7">
        <v>81679.259999999995</v>
      </c>
      <c r="D16256">
        <v>9032.2800000000007</v>
      </c>
      <c r="E16256">
        <v>33481.660000000003</v>
      </c>
      <c r="F16256">
        <v>685.11</v>
      </c>
      <c r="G16256">
        <v>38480.21</v>
      </c>
      <c r="H16256">
        <v>37772.25</v>
      </c>
      <c r="I16256">
        <v>707.96</v>
      </c>
      <c r="J16256">
        <v>0</v>
      </c>
      <c r="K16256" t="s">
        <v>62</v>
      </c>
      <c r="L16256">
        <v>2017</v>
      </c>
      <c r="M16256" t="s">
        <v>36</v>
      </c>
    </row>
    <row r="16257" spans="1:13" x14ac:dyDescent="0.45">
      <c r="A16257" s="1">
        <v>42890</v>
      </c>
      <c r="B16257">
        <v>2.06</v>
      </c>
      <c r="C16257" s="7">
        <v>112812.77</v>
      </c>
      <c r="D16257">
        <v>17822.91</v>
      </c>
      <c r="E16257">
        <v>52648.14</v>
      </c>
      <c r="F16257">
        <v>1178.9100000000001</v>
      </c>
      <c r="G16257">
        <v>41162.81</v>
      </c>
      <c r="H16257">
        <v>39892.76</v>
      </c>
      <c r="I16257">
        <v>1270.05</v>
      </c>
      <c r="J16257">
        <v>0</v>
      </c>
      <c r="K16257" t="s">
        <v>62</v>
      </c>
      <c r="L16257">
        <v>2017</v>
      </c>
      <c r="M16257" t="s">
        <v>36</v>
      </c>
    </row>
    <row r="16258" spans="1:13" x14ac:dyDescent="0.45">
      <c r="A16258" s="1">
        <v>42883</v>
      </c>
      <c r="B16258">
        <v>2.38</v>
      </c>
      <c r="C16258" s="7">
        <v>76002.259999999995</v>
      </c>
      <c r="D16258">
        <v>6137.98</v>
      </c>
      <c r="E16258">
        <v>30135.14</v>
      </c>
      <c r="F16258">
        <v>629.9</v>
      </c>
      <c r="G16258">
        <v>39099.24</v>
      </c>
      <c r="H16258">
        <v>38971.17</v>
      </c>
      <c r="I16258">
        <v>128.07</v>
      </c>
      <c r="J16258">
        <v>0</v>
      </c>
      <c r="K16258" t="s">
        <v>62</v>
      </c>
      <c r="L16258">
        <v>2017</v>
      </c>
      <c r="M16258" t="s">
        <v>36</v>
      </c>
    </row>
    <row r="16259" spans="1:13" x14ac:dyDescent="0.45">
      <c r="A16259" s="1">
        <v>42876</v>
      </c>
      <c r="B16259">
        <v>2.39</v>
      </c>
      <c r="C16259" s="7">
        <v>70663.570000000007</v>
      </c>
      <c r="D16259">
        <v>6849.35</v>
      </c>
      <c r="E16259">
        <v>27571.040000000001</v>
      </c>
      <c r="F16259">
        <v>1575.09</v>
      </c>
      <c r="G16259">
        <v>34668.089999999997</v>
      </c>
      <c r="H16259">
        <v>34668.089999999997</v>
      </c>
      <c r="I16259">
        <v>0</v>
      </c>
      <c r="J16259">
        <v>0</v>
      </c>
      <c r="K16259" t="s">
        <v>62</v>
      </c>
      <c r="L16259">
        <v>2017</v>
      </c>
      <c r="M16259" t="s">
        <v>36</v>
      </c>
    </row>
    <row r="16260" spans="1:13" x14ac:dyDescent="0.45">
      <c r="A16260" s="1">
        <v>42869</v>
      </c>
      <c r="B16260">
        <v>2.41</v>
      </c>
      <c r="C16260" s="7">
        <v>71188.47</v>
      </c>
      <c r="D16260">
        <v>6758.27</v>
      </c>
      <c r="E16260">
        <v>25947.46</v>
      </c>
      <c r="F16260">
        <v>2033.18</v>
      </c>
      <c r="G16260">
        <v>36449.56</v>
      </c>
      <c r="H16260">
        <v>36449.56</v>
      </c>
      <c r="I16260">
        <v>0</v>
      </c>
      <c r="J16260">
        <v>0</v>
      </c>
      <c r="K16260" t="s">
        <v>62</v>
      </c>
      <c r="L16260">
        <v>2017</v>
      </c>
      <c r="M16260" t="s">
        <v>36</v>
      </c>
    </row>
    <row r="16261" spans="1:13" x14ac:dyDescent="0.45">
      <c r="A16261" s="1">
        <v>42862</v>
      </c>
      <c r="B16261">
        <v>2.34</v>
      </c>
      <c r="C16261" s="7">
        <v>88625.27</v>
      </c>
      <c r="D16261">
        <v>8039.83</v>
      </c>
      <c r="E16261">
        <v>35366.86</v>
      </c>
      <c r="F16261">
        <v>1665.22</v>
      </c>
      <c r="G16261">
        <v>43553.36</v>
      </c>
      <c r="H16261">
        <v>43553.36</v>
      </c>
      <c r="I16261">
        <v>0</v>
      </c>
      <c r="J16261">
        <v>0</v>
      </c>
      <c r="K16261" t="s">
        <v>62</v>
      </c>
      <c r="L16261">
        <v>2017</v>
      </c>
      <c r="M16261" t="s">
        <v>36</v>
      </c>
    </row>
    <row r="16262" spans="1:13" x14ac:dyDescent="0.45">
      <c r="A16262" s="1">
        <v>42855</v>
      </c>
      <c r="B16262">
        <v>1.9</v>
      </c>
      <c r="C16262" s="7">
        <v>156250.72</v>
      </c>
      <c r="D16262">
        <v>32215.02</v>
      </c>
      <c r="E16262">
        <v>82983.520000000004</v>
      </c>
      <c r="F16262">
        <v>1917.45</v>
      </c>
      <c r="G16262">
        <v>39134.730000000003</v>
      </c>
      <c r="H16262">
        <v>39134.730000000003</v>
      </c>
      <c r="I16262">
        <v>0</v>
      </c>
      <c r="J16262">
        <v>0</v>
      </c>
      <c r="K16262" t="s">
        <v>62</v>
      </c>
      <c r="L16262">
        <v>2017</v>
      </c>
      <c r="M16262" t="s">
        <v>36</v>
      </c>
    </row>
    <row r="16263" spans="1:13" x14ac:dyDescent="0.45">
      <c r="A16263" s="1">
        <v>42848</v>
      </c>
      <c r="B16263">
        <v>2.23</v>
      </c>
      <c r="C16263" s="7">
        <v>73975.31</v>
      </c>
      <c r="D16263">
        <v>6752.28</v>
      </c>
      <c r="E16263">
        <v>33878.47</v>
      </c>
      <c r="F16263">
        <v>1022.4</v>
      </c>
      <c r="G16263">
        <v>32322.16</v>
      </c>
      <c r="H16263">
        <v>32297.7</v>
      </c>
      <c r="I16263">
        <v>24.46</v>
      </c>
      <c r="J16263">
        <v>0</v>
      </c>
      <c r="K16263" t="s">
        <v>62</v>
      </c>
      <c r="L16263">
        <v>2017</v>
      </c>
      <c r="M16263" t="s">
        <v>36</v>
      </c>
    </row>
    <row r="16264" spans="1:13" x14ac:dyDescent="0.45">
      <c r="A16264" s="1">
        <v>42841</v>
      </c>
      <c r="B16264">
        <v>1.9</v>
      </c>
      <c r="C16264" s="7">
        <v>126408.2</v>
      </c>
      <c r="D16264">
        <v>21906.82</v>
      </c>
      <c r="E16264">
        <v>72571.320000000007</v>
      </c>
      <c r="F16264">
        <v>210.54</v>
      </c>
      <c r="G16264">
        <v>31719.52</v>
      </c>
      <c r="H16264">
        <v>31327.58</v>
      </c>
      <c r="I16264">
        <v>391.94</v>
      </c>
      <c r="J16264">
        <v>0</v>
      </c>
      <c r="K16264" t="s">
        <v>62</v>
      </c>
      <c r="L16264">
        <v>2017</v>
      </c>
      <c r="M16264" t="s">
        <v>36</v>
      </c>
    </row>
    <row r="16265" spans="1:13" x14ac:dyDescent="0.45">
      <c r="A16265" s="1">
        <v>42834</v>
      </c>
      <c r="B16265">
        <v>2.2200000000000002</v>
      </c>
      <c r="C16265" s="7">
        <v>69388.429999999993</v>
      </c>
      <c r="D16265">
        <v>8494.69</v>
      </c>
      <c r="E16265">
        <v>34731.599999999999</v>
      </c>
      <c r="F16265">
        <v>166.09</v>
      </c>
      <c r="G16265">
        <v>25996.05</v>
      </c>
      <c r="H16265">
        <v>25956.87</v>
      </c>
      <c r="I16265">
        <v>39.18</v>
      </c>
      <c r="J16265">
        <v>0</v>
      </c>
      <c r="K16265" t="s">
        <v>62</v>
      </c>
      <c r="L16265">
        <v>2017</v>
      </c>
      <c r="M16265" t="s">
        <v>36</v>
      </c>
    </row>
    <row r="16266" spans="1:13" x14ac:dyDescent="0.45">
      <c r="A16266" s="1">
        <v>42827</v>
      </c>
      <c r="B16266">
        <v>1.86</v>
      </c>
      <c r="C16266" s="7">
        <v>140039.98000000001</v>
      </c>
      <c r="D16266">
        <v>28190.77</v>
      </c>
      <c r="E16266">
        <v>80969.600000000006</v>
      </c>
      <c r="F16266">
        <v>128.38999999999999</v>
      </c>
      <c r="G16266">
        <v>30751.22</v>
      </c>
      <c r="H16266">
        <v>30716.93</v>
      </c>
      <c r="I16266">
        <v>34.29</v>
      </c>
      <c r="J16266">
        <v>0</v>
      </c>
      <c r="K16266" t="s">
        <v>62</v>
      </c>
      <c r="L16266">
        <v>2017</v>
      </c>
      <c r="M16266" t="s">
        <v>36</v>
      </c>
    </row>
    <row r="16267" spans="1:13" x14ac:dyDescent="0.45">
      <c r="A16267" s="1">
        <v>42820</v>
      </c>
      <c r="B16267">
        <v>2.1800000000000002</v>
      </c>
      <c r="C16267" s="7">
        <v>87897.32</v>
      </c>
      <c r="D16267">
        <v>12071.11</v>
      </c>
      <c r="E16267">
        <v>41311.15</v>
      </c>
      <c r="F16267">
        <v>90.5</v>
      </c>
      <c r="G16267">
        <v>34424.559999999998</v>
      </c>
      <c r="H16267">
        <v>34341.53</v>
      </c>
      <c r="I16267">
        <v>83.03</v>
      </c>
      <c r="J16267">
        <v>0</v>
      </c>
      <c r="K16267" t="s">
        <v>62</v>
      </c>
      <c r="L16267">
        <v>2017</v>
      </c>
      <c r="M16267" t="s">
        <v>36</v>
      </c>
    </row>
    <row r="16268" spans="1:13" x14ac:dyDescent="0.45">
      <c r="A16268" s="1">
        <v>42813</v>
      </c>
      <c r="B16268">
        <v>1.86</v>
      </c>
      <c r="C16268" s="7">
        <v>147248.57</v>
      </c>
      <c r="D16268">
        <v>30270.92</v>
      </c>
      <c r="E16268">
        <v>85793.31</v>
      </c>
      <c r="F16268">
        <v>114.28</v>
      </c>
      <c r="G16268">
        <v>31070.06</v>
      </c>
      <c r="H16268">
        <v>30832.74</v>
      </c>
      <c r="I16268">
        <v>237.32</v>
      </c>
      <c r="J16268">
        <v>0</v>
      </c>
      <c r="K16268" t="s">
        <v>62</v>
      </c>
      <c r="L16268">
        <v>2017</v>
      </c>
      <c r="M16268" t="s">
        <v>36</v>
      </c>
    </row>
    <row r="16269" spans="1:13" x14ac:dyDescent="0.45">
      <c r="A16269" s="1">
        <v>42806</v>
      </c>
      <c r="B16269">
        <v>2.2599999999999998</v>
      </c>
      <c r="C16269" s="7">
        <v>93328.69</v>
      </c>
      <c r="D16269">
        <v>9962.52</v>
      </c>
      <c r="E16269">
        <v>40186.449999999997</v>
      </c>
      <c r="F16269">
        <v>162.33000000000001</v>
      </c>
      <c r="G16269">
        <v>43017.39</v>
      </c>
      <c r="H16269">
        <v>43017.39</v>
      </c>
      <c r="I16269">
        <v>0</v>
      </c>
      <c r="J16269">
        <v>0</v>
      </c>
      <c r="K16269" t="s">
        <v>62</v>
      </c>
      <c r="L16269">
        <v>2017</v>
      </c>
      <c r="M16269" t="s">
        <v>36</v>
      </c>
    </row>
    <row r="16270" spans="1:13" x14ac:dyDescent="0.45">
      <c r="A16270" s="1">
        <v>42799</v>
      </c>
      <c r="B16270">
        <v>1.81</v>
      </c>
      <c r="C16270" s="7">
        <v>121542.09</v>
      </c>
      <c r="D16270">
        <v>20888.73</v>
      </c>
      <c r="E16270">
        <v>66846.19</v>
      </c>
      <c r="F16270">
        <v>235.43</v>
      </c>
      <c r="G16270">
        <v>33571.74</v>
      </c>
      <c r="H16270">
        <v>33382.769999999997</v>
      </c>
      <c r="I16270">
        <v>188.97</v>
      </c>
      <c r="J16270">
        <v>0</v>
      </c>
      <c r="K16270" t="s">
        <v>62</v>
      </c>
      <c r="L16270">
        <v>2017</v>
      </c>
      <c r="M16270" t="s">
        <v>36</v>
      </c>
    </row>
    <row r="16271" spans="1:13" x14ac:dyDescent="0.45">
      <c r="A16271" s="1">
        <v>42792</v>
      </c>
      <c r="B16271">
        <v>1.77</v>
      </c>
      <c r="C16271" s="7">
        <v>91212.34</v>
      </c>
      <c r="D16271">
        <v>14208.53</v>
      </c>
      <c r="E16271">
        <v>48448.61</v>
      </c>
      <c r="F16271">
        <v>164.07</v>
      </c>
      <c r="G16271">
        <v>28391.13</v>
      </c>
      <c r="H16271">
        <v>28122.959999999999</v>
      </c>
      <c r="I16271">
        <v>268.17</v>
      </c>
      <c r="J16271">
        <v>0</v>
      </c>
      <c r="K16271" t="s">
        <v>62</v>
      </c>
      <c r="L16271">
        <v>2017</v>
      </c>
      <c r="M16271" t="s">
        <v>36</v>
      </c>
    </row>
    <row r="16272" spans="1:13" x14ac:dyDescent="0.45">
      <c r="A16272" s="1">
        <v>42785</v>
      </c>
      <c r="B16272">
        <v>1.36</v>
      </c>
      <c r="C16272" s="7">
        <v>420410.54</v>
      </c>
      <c r="D16272">
        <v>100285.03</v>
      </c>
      <c r="E16272">
        <v>288953.96999999997</v>
      </c>
      <c r="F16272">
        <v>366.3</v>
      </c>
      <c r="G16272">
        <v>30805.24</v>
      </c>
      <c r="H16272">
        <v>29223.4</v>
      </c>
      <c r="I16272">
        <v>1581.84</v>
      </c>
      <c r="J16272">
        <v>0</v>
      </c>
      <c r="K16272" t="s">
        <v>62</v>
      </c>
      <c r="L16272">
        <v>2017</v>
      </c>
      <c r="M16272" t="s">
        <v>36</v>
      </c>
    </row>
    <row r="16273" spans="1:13" x14ac:dyDescent="0.45">
      <c r="A16273" s="1">
        <v>42778</v>
      </c>
      <c r="B16273">
        <v>1.98</v>
      </c>
      <c r="C16273" s="7">
        <v>59839.16</v>
      </c>
      <c r="D16273">
        <v>7402.11</v>
      </c>
      <c r="E16273">
        <v>22697.49</v>
      </c>
      <c r="F16273">
        <v>514.41</v>
      </c>
      <c r="G16273">
        <v>29225.15</v>
      </c>
      <c r="H16273">
        <v>28971.43</v>
      </c>
      <c r="I16273">
        <v>253.72</v>
      </c>
      <c r="J16273">
        <v>0</v>
      </c>
      <c r="K16273" t="s">
        <v>62</v>
      </c>
      <c r="L16273">
        <v>2017</v>
      </c>
      <c r="M16273" t="s">
        <v>36</v>
      </c>
    </row>
    <row r="16274" spans="1:13" x14ac:dyDescent="0.45">
      <c r="A16274" s="1">
        <v>42771</v>
      </c>
      <c r="B16274">
        <v>2.0299999999999998</v>
      </c>
      <c r="C16274" s="7">
        <v>58560.14</v>
      </c>
      <c r="D16274">
        <v>7829.32</v>
      </c>
      <c r="E16274">
        <v>20623.8</v>
      </c>
      <c r="F16274">
        <v>197.9</v>
      </c>
      <c r="G16274">
        <v>29909.119999999999</v>
      </c>
      <c r="H16274">
        <v>29581.48</v>
      </c>
      <c r="I16274">
        <v>327.64</v>
      </c>
      <c r="J16274">
        <v>0</v>
      </c>
      <c r="K16274" t="s">
        <v>62</v>
      </c>
      <c r="L16274">
        <v>2017</v>
      </c>
      <c r="M16274" t="s">
        <v>36</v>
      </c>
    </row>
    <row r="16275" spans="1:13" x14ac:dyDescent="0.45">
      <c r="A16275" s="1">
        <v>42764</v>
      </c>
      <c r="B16275">
        <v>2.08</v>
      </c>
      <c r="C16275" s="7">
        <v>46602.16</v>
      </c>
      <c r="D16275">
        <v>6492.22</v>
      </c>
      <c r="E16275">
        <v>19169.830000000002</v>
      </c>
      <c r="F16275">
        <v>74.510000000000005</v>
      </c>
      <c r="G16275">
        <v>20865.599999999999</v>
      </c>
      <c r="H16275">
        <v>20510.68</v>
      </c>
      <c r="I16275">
        <v>354.92</v>
      </c>
      <c r="J16275">
        <v>0</v>
      </c>
      <c r="K16275" t="s">
        <v>62</v>
      </c>
      <c r="L16275">
        <v>2017</v>
      </c>
      <c r="M16275" t="s">
        <v>36</v>
      </c>
    </row>
    <row r="16276" spans="1:13" x14ac:dyDescent="0.45">
      <c r="A16276" s="1">
        <v>42757</v>
      </c>
      <c r="B16276">
        <v>2.0499999999999998</v>
      </c>
      <c r="C16276" s="7">
        <v>49056.11</v>
      </c>
      <c r="D16276">
        <v>6679.14</v>
      </c>
      <c r="E16276">
        <v>21232.95</v>
      </c>
      <c r="F16276">
        <v>1039.74</v>
      </c>
      <c r="G16276">
        <v>20104.28</v>
      </c>
      <c r="H16276">
        <v>19821.48</v>
      </c>
      <c r="I16276">
        <v>282.8</v>
      </c>
      <c r="J16276">
        <v>0</v>
      </c>
      <c r="K16276" t="s">
        <v>62</v>
      </c>
      <c r="L16276">
        <v>2017</v>
      </c>
      <c r="M16276" t="s">
        <v>36</v>
      </c>
    </row>
    <row r="16277" spans="1:13" x14ac:dyDescent="0.45">
      <c r="A16277" s="1">
        <v>42750</v>
      </c>
      <c r="B16277">
        <v>2.09</v>
      </c>
      <c r="C16277" s="7">
        <v>42233.25</v>
      </c>
      <c r="D16277">
        <v>6002.05</v>
      </c>
      <c r="E16277">
        <v>18195.099999999999</v>
      </c>
      <c r="F16277">
        <v>117.02</v>
      </c>
      <c r="G16277">
        <v>17919.080000000002</v>
      </c>
      <c r="H16277">
        <v>17791.919999999998</v>
      </c>
      <c r="I16277">
        <v>127.16</v>
      </c>
      <c r="J16277">
        <v>0</v>
      </c>
      <c r="K16277" t="s">
        <v>62</v>
      </c>
      <c r="L16277">
        <v>2017</v>
      </c>
      <c r="M16277" t="s">
        <v>36</v>
      </c>
    </row>
    <row r="16278" spans="1:13" x14ac:dyDescent="0.45">
      <c r="A16278" s="1">
        <v>42743</v>
      </c>
      <c r="B16278">
        <v>2.15</v>
      </c>
      <c r="C16278" s="7">
        <v>42755.8</v>
      </c>
      <c r="D16278">
        <v>6642.33</v>
      </c>
      <c r="E16278">
        <v>18205.310000000001</v>
      </c>
      <c r="F16278">
        <v>338.5</v>
      </c>
      <c r="G16278">
        <v>17569.66</v>
      </c>
      <c r="H16278">
        <v>17103.64</v>
      </c>
      <c r="I16278">
        <v>466.02</v>
      </c>
      <c r="J16278">
        <v>0</v>
      </c>
      <c r="K16278" t="s">
        <v>62</v>
      </c>
      <c r="L16278">
        <v>2017</v>
      </c>
      <c r="M16278" t="s">
        <v>36</v>
      </c>
    </row>
    <row r="16279" spans="1:13" x14ac:dyDescent="0.45">
      <c r="A16279" s="1">
        <v>42736</v>
      </c>
      <c r="B16279">
        <v>2.06</v>
      </c>
      <c r="C16279" s="7">
        <v>39260.550000000003</v>
      </c>
      <c r="D16279">
        <v>6071.7</v>
      </c>
      <c r="E16279">
        <v>20105.650000000001</v>
      </c>
      <c r="F16279">
        <v>1025.49</v>
      </c>
      <c r="G16279">
        <v>12057.71</v>
      </c>
      <c r="H16279">
        <v>11934.77</v>
      </c>
      <c r="I16279">
        <v>122.94</v>
      </c>
      <c r="J16279">
        <v>0</v>
      </c>
      <c r="K16279" t="s">
        <v>62</v>
      </c>
      <c r="L16279">
        <v>2017</v>
      </c>
      <c r="M16279" t="s">
        <v>36</v>
      </c>
    </row>
    <row r="16280" spans="1:13" x14ac:dyDescent="0.45">
      <c r="A16280" s="1">
        <v>43100</v>
      </c>
      <c r="B16280">
        <v>1.66</v>
      </c>
      <c r="C16280" s="7">
        <v>229313.64</v>
      </c>
      <c r="D16280">
        <v>11281.04</v>
      </c>
      <c r="E16280">
        <v>33549.86</v>
      </c>
      <c r="F16280">
        <v>122.83</v>
      </c>
      <c r="G16280">
        <v>184359.91</v>
      </c>
      <c r="H16280">
        <v>170878.67</v>
      </c>
      <c r="I16280">
        <v>13481.24</v>
      </c>
      <c r="J16280">
        <v>0</v>
      </c>
      <c r="K16280" t="s">
        <v>62</v>
      </c>
      <c r="L16280">
        <v>2017</v>
      </c>
      <c r="M16280" t="s">
        <v>37</v>
      </c>
    </row>
    <row r="16281" spans="1:13" x14ac:dyDescent="0.45">
      <c r="A16281" s="1">
        <v>43093</v>
      </c>
      <c r="B16281">
        <v>1.67</v>
      </c>
      <c r="C16281" s="7">
        <v>237711.39</v>
      </c>
      <c r="D16281">
        <v>14885.87</v>
      </c>
      <c r="E16281">
        <v>33389.980000000003</v>
      </c>
      <c r="F16281">
        <v>221.35</v>
      </c>
      <c r="G16281">
        <v>189214.19</v>
      </c>
      <c r="H16281">
        <v>186448.83</v>
      </c>
      <c r="I16281">
        <v>2765.36</v>
      </c>
      <c r="J16281">
        <v>0</v>
      </c>
      <c r="K16281" t="s">
        <v>62</v>
      </c>
      <c r="L16281">
        <v>2017</v>
      </c>
      <c r="M16281" t="s">
        <v>37</v>
      </c>
    </row>
    <row r="16282" spans="1:13" x14ac:dyDescent="0.45">
      <c r="A16282" s="1">
        <v>43086</v>
      </c>
      <c r="B16282">
        <v>1.66</v>
      </c>
      <c r="C16282" s="7">
        <v>222261.39</v>
      </c>
      <c r="D16282">
        <v>13706.54</v>
      </c>
      <c r="E16282">
        <v>34143.68</v>
      </c>
      <c r="F16282">
        <v>94.76</v>
      </c>
      <c r="G16282">
        <v>174316.41</v>
      </c>
      <c r="H16282">
        <v>155391.07999999999</v>
      </c>
      <c r="I16282">
        <v>18925.330000000002</v>
      </c>
      <c r="J16282">
        <v>0</v>
      </c>
      <c r="K16282" t="s">
        <v>62</v>
      </c>
      <c r="L16282">
        <v>2017</v>
      </c>
      <c r="M16282" t="s">
        <v>37</v>
      </c>
    </row>
    <row r="16283" spans="1:13" x14ac:dyDescent="0.45">
      <c r="A16283" s="1">
        <v>43079</v>
      </c>
      <c r="B16283">
        <v>1.6</v>
      </c>
      <c r="C16283" s="7">
        <v>251595.19</v>
      </c>
      <c r="D16283">
        <v>16117.35</v>
      </c>
      <c r="E16283">
        <v>32493.29</v>
      </c>
      <c r="F16283">
        <v>108.86</v>
      </c>
      <c r="G16283">
        <v>202875.69</v>
      </c>
      <c r="H16283">
        <v>182493.69</v>
      </c>
      <c r="I16283">
        <v>20382</v>
      </c>
      <c r="J16283">
        <v>0</v>
      </c>
      <c r="K16283" t="s">
        <v>62</v>
      </c>
      <c r="L16283">
        <v>2017</v>
      </c>
      <c r="M16283" t="s">
        <v>37</v>
      </c>
    </row>
    <row r="16284" spans="1:13" x14ac:dyDescent="0.45">
      <c r="A16284" s="1">
        <v>43072</v>
      </c>
      <c r="B16284">
        <v>1.67</v>
      </c>
      <c r="C16284" s="7">
        <v>247242.48</v>
      </c>
      <c r="D16284">
        <v>23973.38</v>
      </c>
      <c r="E16284">
        <v>52395.33</v>
      </c>
      <c r="F16284">
        <v>86.28</v>
      </c>
      <c r="G16284">
        <v>170787.49</v>
      </c>
      <c r="H16284">
        <v>160329.49</v>
      </c>
      <c r="I16284">
        <v>10458</v>
      </c>
      <c r="J16284">
        <v>0</v>
      </c>
      <c r="K16284" t="s">
        <v>62</v>
      </c>
      <c r="L16284">
        <v>2017</v>
      </c>
      <c r="M16284" t="s">
        <v>37</v>
      </c>
    </row>
    <row r="16285" spans="1:13" x14ac:dyDescent="0.45">
      <c r="A16285" s="1">
        <v>43065</v>
      </c>
      <c r="B16285">
        <v>1.77</v>
      </c>
      <c r="C16285" s="7">
        <v>190028.7</v>
      </c>
      <c r="D16285">
        <v>9276.35</v>
      </c>
      <c r="E16285">
        <v>23321.1</v>
      </c>
      <c r="F16285">
        <v>181.54</v>
      </c>
      <c r="G16285">
        <v>157249.71</v>
      </c>
      <c r="H16285">
        <v>155444.42000000001</v>
      </c>
      <c r="I16285">
        <v>1805.29</v>
      </c>
      <c r="J16285">
        <v>0</v>
      </c>
      <c r="K16285" t="s">
        <v>62</v>
      </c>
      <c r="L16285">
        <v>2017</v>
      </c>
      <c r="M16285" t="s">
        <v>37</v>
      </c>
    </row>
    <row r="16286" spans="1:13" x14ac:dyDescent="0.45">
      <c r="A16286" s="1">
        <v>43058</v>
      </c>
      <c r="B16286">
        <v>1.84</v>
      </c>
      <c r="C16286" s="7">
        <v>204565.99</v>
      </c>
      <c r="D16286">
        <v>10459.16</v>
      </c>
      <c r="E16286">
        <v>25861.919999999998</v>
      </c>
      <c r="F16286">
        <v>114.95</v>
      </c>
      <c r="G16286">
        <v>168129.96</v>
      </c>
      <c r="H16286">
        <v>157175.48000000001</v>
      </c>
      <c r="I16286">
        <v>10954.48</v>
      </c>
      <c r="J16286">
        <v>0</v>
      </c>
      <c r="K16286" t="s">
        <v>62</v>
      </c>
      <c r="L16286">
        <v>2017</v>
      </c>
      <c r="M16286" t="s">
        <v>37</v>
      </c>
    </row>
    <row r="16287" spans="1:13" x14ac:dyDescent="0.45">
      <c r="A16287" s="1">
        <v>43051</v>
      </c>
      <c r="B16287">
        <v>1.81</v>
      </c>
      <c r="C16287" s="7">
        <v>231677.48</v>
      </c>
      <c r="D16287">
        <v>11004.36</v>
      </c>
      <c r="E16287">
        <v>27532.26</v>
      </c>
      <c r="F16287">
        <v>161.34</v>
      </c>
      <c r="G16287">
        <v>192979.52</v>
      </c>
      <c r="H16287">
        <v>176295.77</v>
      </c>
      <c r="I16287">
        <v>16683.75</v>
      </c>
      <c r="J16287">
        <v>0</v>
      </c>
      <c r="K16287" t="s">
        <v>62</v>
      </c>
      <c r="L16287">
        <v>2017</v>
      </c>
      <c r="M16287" t="s">
        <v>37</v>
      </c>
    </row>
    <row r="16288" spans="1:13" x14ac:dyDescent="0.45">
      <c r="A16288" s="1">
        <v>43044</v>
      </c>
      <c r="B16288">
        <v>1.82</v>
      </c>
      <c r="C16288" s="7">
        <v>239371.8</v>
      </c>
      <c r="D16288">
        <v>10655.06</v>
      </c>
      <c r="E16288">
        <v>27191.48</v>
      </c>
      <c r="F16288">
        <v>115.51</v>
      </c>
      <c r="G16288">
        <v>201409.75</v>
      </c>
      <c r="H16288">
        <v>193133.43</v>
      </c>
      <c r="I16288">
        <v>8276.32</v>
      </c>
      <c r="J16288">
        <v>0</v>
      </c>
      <c r="K16288" t="s">
        <v>62</v>
      </c>
      <c r="L16288">
        <v>2017</v>
      </c>
      <c r="M16288" t="s">
        <v>37</v>
      </c>
    </row>
    <row r="16289" spans="1:13" x14ac:dyDescent="0.45">
      <c r="A16289" s="1">
        <v>43037</v>
      </c>
      <c r="B16289">
        <v>1.76</v>
      </c>
      <c r="C16289" s="7">
        <v>264941.06</v>
      </c>
      <c r="D16289">
        <v>10127.06</v>
      </c>
      <c r="E16289">
        <v>29797.599999999999</v>
      </c>
      <c r="F16289">
        <v>100.29</v>
      </c>
      <c r="G16289">
        <v>224916.11</v>
      </c>
      <c r="H16289">
        <v>218668.73</v>
      </c>
      <c r="I16289">
        <v>6247.38</v>
      </c>
      <c r="J16289">
        <v>0</v>
      </c>
      <c r="K16289" t="s">
        <v>62</v>
      </c>
      <c r="L16289">
        <v>2017</v>
      </c>
      <c r="M16289" t="s">
        <v>37</v>
      </c>
    </row>
    <row r="16290" spans="1:13" x14ac:dyDescent="0.45">
      <c r="A16290" s="1">
        <v>43030</v>
      </c>
      <c r="B16290">
        <v>1.68</v>
      </c>
      <c r="C16290" s="7">
        <v>264208.2</v>
      </c>
      <c r="D16290">
        <v>10671.96</v>
      </c>
      <c r="E16290">
        <v>29448.03</v>
      </c>
      <c r="F16290">
        <v>99.41</v>
      </c>
      <c r="G16290">
        <v>223988.8</v>
      </c>
      <c r="H16290">
        <v>223697.53</v>
      </c>
      <c r="I16290">
        <v>291.27</v>
      </c>
      <c r="J16290">
        <v>0</v>
      </c>
      <c r="K16290" t="s">
        <v>62</v>
      </c>
      <c r="L16290">
        <v>2017</v>
      </c>
      <c r="M16290" t="s">
        <v>37</v>
      </c>
    </row>
    <row r="16291" spans="1:13" x14ac:dyDescent="0.45">
      <c r="A16291" s="1">
        <v>43023</v>
      </c>
      <c r="B16291">
        <v>1.7</v>
      </c>
      <c r="C16291" s="7">
        <v>269123.78999999998</v>
      </c>
      <c r="D16291">
        <v>12497.35</v>
      </c>
      <c r="E16291">
        <v>23859.81</v>
      </c>
      <c r="F16291">
        <v>117.29</v>
      </c>
      <c r="G16291">
        <v>232649.34</v>
      </c>
      <c r="H16291">
        <v>232373.13</v>
      </c>
      <c r="I16291">
        <v>276.20999999999998</v>
      </c>
      <c r="J16291">
        <v>0</v>
      </c>
      <c r="K16291" t="s">
        <v>62</v>
      </c>
      <c r="L16291">
        <v>2017</v>
      </c>
      <c r="M16291" t="s">
        <v>37</v>
      </c>
    </row>
    <row r="16292" spans="1:13" x14ac:dyDescent="0.45">
      <c r="A16292" s="1">
        <v>43016</v>
      </c>
      <c r="B16292">
        <v>1.64</v>
      </c>
      <c r="C16292" s="7">
        <v>275572</v>
      </c>
      <c r="D16292">
        <v>11078.6</v>
      </c>
      <c r="E16292">
        <v>25362.38</v>
      </c>
      <c r="F16292">
        <v>131.65</v>
      </c>
      <c r="G16292">
        <v>238999.37</v>
      </c>
      <c r="H16292">
        <v>238752.11</v>
      </c>
      <c r="I16292">
        <v>247.26</v>
      </c>
      <c r="J16292">
        <v>0</v>
      </c>
      <c r="K16292" t="s">
        <v>62</v>
      </c>
      <c r="L16292">
        <v>2017</v>
      </c>
      <c r="M16292" t="s">
        <v>37</v>
      </c>
    </row>
    <row r="16293" spans="1:13" x14ac:dyDescent="0.45">
      <c r="A16293" s="1">
        <v>43009</v>
      </c>
      <c r="B16293">
        <v>1.7</v>
      </c>
      <c r="C16293" s="7">
        <v>236097.14</v>
      </c>
      <c r="D16293">
        <v>9408.76</v>
      </c>
      <c r="E16293">
        <v>23215.19</v>
      </c>
      <c r="F16293">
        <v>79.66</v>
      </c>
      <c r="G16293">
        <v>203393.53</v>
      </c>
      <c r="H16293">
        <v>203353.59</v>
      </c>
      <c r="I16293">
        <v>39.94</v>
      </c>
      <c r="J16293">
        <v>0</v>
      </c>
      <c r="K16293" t="s">
        <v>62</v>
      </c>
      <c r="L16293">
        <v>2017</v>
      </c>
      <c r="M16293" t="s">
        <v>37</v>
      </c>
    </row>
    <row r="16294" spans="1:13" x14ac:dyDescent="0.45">
      <c r="A16294" s="1">
        <v>43002</v>
      </c>
      <c r="B16294">
        <v>1.68</v>
      </c>
      <c r="C16294" s="7">
        <v>255258.55</v>
      </c>
      <c r="D16294">
        <v>9811.16</v>
      </c>
      <c r="E16294">
        <v>31012</v>
      </c>
      <c r="F16294">
        <v>108.75</v>
      </c>
      <c r="G16294">
        <v>214326.64</v>
      </c>
      <c r="H16294">
        <v>214282.33</v>
      </c>
      <c r="I16294">
        <v>44.31</v>
      </c>
      <c r="J16294">
        <v>0</v>
      </c>
      <c r="K16294" t="s">
        <v>62</v>
      </c>
      <c r="L16294">
        <v>2017</v>
      </c>
      <c r="M16294" t="s">
        <v>37</v>
      </c>
    </row>
    <row r="16295" spans="1:13" x14ac:dyDescent="0.45">
      <c r="A16295" s="1">
        <v>42995</v>
      </c>
      <c r="B16295">
        <v>1.74</v>
      </c>
      <c r="C16295" s="7">
        <v>238274.56</v>
      </c>
      <c r="D16295">
        <v>9146.68</v>
      </c>
      <c r="E16295">
        <v>34141.629999999997</v>
      </c>
      <c r="F16295">
        <v>44.41</v>
      </c>
      <c r="G16295">
        <v>194941.84</v>
      </c>
      <c r="H16295">
        <v>193019.04</v>
      </c>
      <c r="I16295">
        <v>1922.8</v>
      </c>
      <c r="J16295">
        <v>0</v>
      </c>
      <c r="K16295" t="s">
        <v>62</v>
      </c>
      <c r="L16295">
        <v>2017</v>
      </c>
      <c r="M16295" t="s">
        <v>37</v>
      </c>
    </row>
    <row r="16296" spans="1:13" x14ac:dyDescent="0.45">
      <c r="A16296" s="1">
        <v>42988</v>
      </c>
      <c r="B16296">
        <v>1.85</v>
      </c>
      <c r="C16296" s="7">
        <v>244428.88</v>
      </c>
      <c r="D16296">
        <v>10454.25</v>
      </c>
      <c r="E16296">
        <v>38728.870000000003</v>
      </c>
      <c r="F16296">
        <v>60.38</v>
      </c>
      <c r="G16296">
        <v>195185.38</v>
      </c>
      <c r="H16296">
        <v>188367.7</v>
      </c>
      <c r="I16296">
        <v>6817.68</v>
      </c>
      <c r="J16296">
        <v>0</v>
      </c>
      <c r="K16296" t="s">
        <v>62</v>
      </c>
      <c r="L16296">
        <v>2017</v>
      </c>
      <c r="M16296" t="s">
        <v>37</v>
      </c>
    </row>
    <row r="16297" spans="1:13" x14ac:dyDescent="0.45">
      <c r="A16297" s="1">
        <v>42981</v>
      </c>
      <c r="B16297">
        <v>1.92</v>
      </c>
      <c r="C16297" s="7">
        <v>223548.33</v>
      </c>
      <c r="D16297">
        <v>15489.31</v>
      </c>
      <c r="E16297">
        <v>42399.85</v>
      </c>
      <c r="F16297">
        <v>207.82</v>
      </c>
      <c r="G16297">
        <v>165451.35</v>
      </c>
      <c r="H16297">
        <v>157440.62</v>
      </c>
      <c r="I16297">
        <v>8010.73</v>
      </c>
      <c r="J16297">
        <v>0</v>
      </c>
      <c r="K16297" t="s">
        <v>62</v>
      </c>
      <c r="L16297">
        <v>2017</v>
      </c>
      <c r="M16297" t="s">
        <v>37</v>
      </c>
    </row>
    <row r="16298" spans="1:13" x14ac:dyDescent="0.45">
      <c r="A16298" s="1">
        <v>42974</v>
      </c>
      <c r="B16298">
        <v>1.89</v>
      </c>
      <c r="C16298" s="7">
        <v>215129.8</v>
      </c>
      <c r="D16298">
        <v>8766.1</v>
      </c>
      <c r="E16298">
        <v>36924.089999999997</v>
      </c>
      <c r="F16298">
        <v>98.22</v>
      </c>
      <c r="G16298">
        <v>169341.39</v>
      </c>
      <c r="H16298">
        <v>164863.42000000001</v>
      </c>
      <c r="I16298">
        <v>4477.97</v>
      </c>
      <c r="J16298">
        <v>0</v>
      </c>
      <c r="K16298" t="s">
        <v>62</v>
      </c>
      <c r="L16298">
        <v>2017</v>
      </c>
      <c r="M16298" t="s">
        <v>37</v>
      </c>
    </row>
    <row r="16299" spans="1:13" x14ac:dyDescent="0.45">
      <c r="A16299" s="1">
        <v>42967</v>
      </c>
      <c r="B16299">
        <v>1.79</v>
      </c>
      <c r="C16299" s="7">
        <v>251156.79</v>
      </c>
      <c r="D16299">
        <v>19480.79</v>
      </c>
      <c r="E16299">
        <v>58086.37</v>
      </c>
      <c r="F16299">
        <v>153</v>
      </c>
      <c r="G16299">
        <v>173436.63</v>
      </c>
      <c r="H16299">
        <v>158281.96</v>
      </c>
      <c r="I16299">
        <v>15154.67</v>
      </c>
      <c r="J16299">
        <v>0</v>
      </c>
      <c r="K16299" t="s">
        <v>62</v>
      </c>
      <c r="L16299">
        <v>2017</v>
      </c>
      <c r="M16299" t="s">
        <v>37</v>
      </c>
    </row>
    <row r="16300" spans="1:13" x14ac:dyDescent="0.45">
      <c r="A16300" s="1">
        <v>42960</v>
      </c>
      <c r="B16300">
        <v>1.85</v>
      </c>
      <c r="C16300" s="7">
        <v>200716.07</v>
      </c>
      <c r="D16300">
        <v>7031.08</v>
      </c>
      <c r="E16300">
        <v>35496.01</v>
      </c>
      <c r="F16300">
        <v>220.3</v>
      </c>
      <c r="G16300">
        <v>157968.68</v>
      </c>
      <c r="H16300">
        <v>146634.23999999999</v>
      </c>
      <c r="I16300">
        <v>11334.44</v>
      </c>
      <c r="J16300">
        <v>0</v>
      </c>
      <c r="K16300" t="s">
        <v>62</v>
      </c>
      <c r="L16300">
        <v>2017</v>
      </c>
      <c r="M16300" t="s">
        <v>37</v>
      </c>
    </row>
    <row r="16301" spans="1:13" x14ac:dyDescent="0.45">
      <c r="A16301" s="1">
        <v>42953</v>
      </c>
      <c r="B16301">
        <v>1.74</v>
      </c>
      <c r="C16301" s="7">
        <v>216000.77</v>
      </c>
      <c r="D16301">
        <v>6369.3</v>
      </c>
      <c r="E16301">
        <v>31343.15</v>
      </c>
      <c r="F16301">
        <v>143.22999999999999</v>
      </c>
      <c r="G16301">
        <v>178145.09</v>
      </c>
      <c r="H16301">
        <v>152573.07999999999</v>
      </c>
      <c r="I16301">
        <v>25572.01</v>
      </c>
      <c r="J16301">
        <v>0</v>
      </c>
      <c r="K16301" t="s">
        <v>62</v>
      </c>
      <c r="L16301">
        <v>2017</v>
      </c>
      <c r="M16301" t="s">
        <v>37</v>
      </c>
    </row>
    <row r="16302" spans="1:13" x14ac:dyDescent="0.45">
      <c r="A16302" s="1">
        <v>42946</v>
      </c>
      <c r="B16302">
        <v>1.74</v>
      </c>
      <c r="C16302" s="7">
        <v>214612.36</v>
      </c>
      <c r="D16302">
        <v>5868.8</v>
      </c>
      <c r="E16302">
        <v>30074.75</v>
      </c>
      <c r="F16302">
        <v>259.43</v>
      </c>
      <c r="G16302">
        <v>178409.38</v>
      </c>
      <c r="H16302">
        <v>153830.81</v>
      </c>
      <c r="I16302">
        <v>24578.57</v>
      </c>
      <c r="J16302">
        <v>0</v>
      </c>
      <c r="K16302" t="s">
        <v>62</v>
      </c>
      <c r="L16302">
        <v>2017</v>
      </c>
      <c r="M16302" t="s">
        <v>37</v>
      </c>
    </row>
    <row r="16303" spans="1:13" x14ac:dyDescent="0.45">
      <c r="A16303" s="1">
        <v>42939</v>
      </c>
      <c r="B16303">
        <v>1.63</v>
      </c>
      <c r="C16303" s="7">
        <v>272856.18</v>
      </c>
      <c r="D16303">
        <v>8003.45</v>
      </c>
      <c r="E16303">
        <v>34071.85</v>
      </c>
      <c r="F16303">
        <v>1137.51</v>
      </c>
      <c r="G16303">
        <v>229643.37</v>
      </c>
      <c r="H16303">
        <v>203830.16</v>
      </c>
      <c r="I16303">
        <v>25813.21</v>
      </c>
      <c r="J16303">
        <v>0</v>
      </c>
      <c r="K16303" t="s">
        <v>62</v>
      </c>
      <c r="L16303">
        <v>2017</v>
      </c>
      <c r="M16303" t="s">
        <v>37</v>
      </c>
    </row>
    <row r="16304" spans="1:13" x14ac:dyDescent="0.45">
      <c r="A16304" s="1">
        <v>42932</v>
      </c>
      <c r="B16304">
        <v>1.66</v>
      </c>
      <c r="C16304" s="7">
        <v>240537.76</v>
      </c>
      <c r="D16304">
        <v>12309.73</v>
      </c>
      <c r="E16304">
        <v>34479.019999999997</v>
      </c>
      <c r="F16304">
        <v>2085.77</v>
      </c>
      <c r="G16304">
        <v>191663.24</v>
      </c>
      <c r="H16304">
        <v>178777.51</v>
      </c>
      <c r="I16304">
        <v>12885.73</v>
      </c>
      <c r="J16304">
        <v>0</v>
      </c>
      <c r="K16304" t="s">
        <v>62</v>
      </c>
      <c r="L16304">
        <v>2017</v>
      </c>
      <c r="M16304" t="s">
        <v>37</v>
      </c>
    </row>
    <row r="16305" spans="1:13" x14ac:dyDescent="0.45">
      <c r="A16305" s="1">
        <v>42925</v>
      </c>
      <c r="B16305">
        <v>2.31</v>
      </c>
      <c r="C16305" s="7">
        <v>160288.01999999999</v>
      </c>
      <c r="D16305">
        <v>6638.91</v>
      </c>
      <c r="E16305">
        <v>35153.51</v>
      </c>
      <c r="F16305">
        <v>1626.85</v>
      </c>
      <c r="G16305">
        <v>116868.75</v>
      </c>
      <c r="H16305">
        <v>104841.75</v>
      </c>
      <c r="I16305">
        <v>12027</v>
      </c>
      <c r="J16305">
        <v>0</v>
      </c>
      <c r="K16305" t="s">
        <v>62</v>
      </c>
      <c r="L16305">
        <v>2017</v>
      </c>
      <c r="M16305" t="s">
        <v>37</v>
      </c>
    </row>
    <row r="16306" spans="1:13" x14ac:dyDescent="0.45">
      <c r="A16306" s="1">
        <v>42918</v>
      </c>
      <c r="B16306">
        <v>2.29</v>
      </c>
      <c r="C16306" s="7">
        <v>170194.95</v>
      </c>
      <c r="D16306">
        <v>8951.42</v>
      </c>
      <c r="E16306">
        <v>43472.34</v>
      </c>
      <c r="F16306">
        <v>1596.01</v>
      </c>
      <c r="G16306">
        <v>116175.18</v>
      </c>
      <c r="H16306">
        <v>106878.45</v>
      </c>
      <c r="I16306">
        <v>9296.73</v>
      </c>
      <c r="J16306">
        <v>0</v>
      </c>
      <c r="K16306" t="s">
        <v>62</v>
      </c>
      <c r="L16306">
        <v>2017</v>
      </c>
      <c r="M16306" t="s">
        <v>37</v>
      </c>
    </row>
    <row r="16307" spans="1:13" x14ac:dyDescent="0.45">
      <c r="A16307" s="1">
        <v>42911</v>
      </c>
      <c r="B16307">
        <v>2.2599999999999998</v>
      </c>
      <c r="C16307" s="7">
        <v>181964.19</v>
      </c>
      <c r="D16307">
        <v>8675.31</v>
      </c>
      <c r="E16307">
        <v>45535.71</v>
      </c>
      <c r="F16307">
        <v>1086.8499999999999</v>
      </c>
      <c r="G16307">
        <v>126666.32</v>
      </c>
      <c r="H16307">
        <v>115565.9</v>
      </c>
      <c r="I16307">
        <v>11100.42</v>
      </c>
      <c r="J16307">
        <v>0</v>
      </c>
      <c r="K16307" t="s">
        <v>62</v>
      </c>
      <c r="L16307">
        <v>2017</v>
      </c>
      <c r="M16307" t="s">
        <v>37</v>
      </c>
    </row>
    <row r="16308" spans="1:13" x14ac:dyDescent="0.45">
      <c r="A16308" s="1">
        <v>42904</v>
      </c>
      <c r="B16308">
        <v>1.98</v>
      </c>
      <c r="C16308" s="7">
        <v>307563.37</v>
      </c>
      <c r="D16308">
        <v>45284.06</v>
      </c>
      <c r="E16308">
        <v>123914.52</v>
      </c>
      <c r="F16308">
        <v>265.91000000000003</v>
      </c>
      <c r="G16308">
        <v>138098.88</v>
      </c>
      <c r="H16308">
        <v>124213.2</v>
      </c>
      <c r="I16308">
        <v>13885.68</v>
      </c>
      <c r="J16308">
        <v>0</v>
      </c>
      <c r="K16308" t="s">
        <v>62</v>
      </c>
      <c r="L16308">
        <v>2017</v>
      </c>
      <c r="M16308" t="s">
        <v>37</v>
      </c>
    </row>
    <row r="16309" spans="1:13" x14ac:dyDescent="0.45">
      <c r="A16309" s="1">
        <v>42897</v>
      </c>
      <c r="B16309">
        <v>2.2599999999999998</v>
      </c>
      <c r="C16309" s="7">
        <v>191985.27</v>
      </c>
      <c r="D16309">
        <v>13018.96</v>
      </c>
      <c r="E16309">
        <v>48648.68</v>
      </c>
      <c r="F16309">
        <v>1883.32</v>
      </c>
      <c r="G16309">
        <v>128434.31</v>
      </c>
      <c r="H16309">
        <v>116899.45</v>
      </c>
      <c r="I16309">
        <v>11534.86</v>
      </c>
      <c r="J16309">
        <v>0</v>
      </c>
      <c r="K16309" t="s">
        <v>62</v>
      </c>
      <c r="L16309">
        <v>2017</v>
      </c>
      <c r="M16309" t="s">
        <v>37</v>
      </c>
    </row>
    <row r="16310" spans="1:13" x14ac:dyDescent="0.45">
      <c r="A16310" s="1">
        <v>42890</v>
      </c>
      <c r="B16310">
        <v>2</v>
      </c>
      <c r="C16310" s="7">
        <v>251838.53</v>
      </c>
      <c r="D16310">
        <v>28716.42</v>
      </c>
      <c r="E16310">
        <v>70360.009999999995</v>
      </c>
      <c r="F16310">
        <v>1020.12</v>
      </c>
      <c r="G16310">
        <v>151741.98000000001</v>
      </c>
      <c r="H16310">
        <v>139084.38</v>
      </c>
      <c r="I16310">
        <v>12657.6</v>
      </c>
      <c r="J16310">
        <v>0</v>
      </c>
      <c r="K16310" t="s">
        <v>62</v>
      </c>
      <c r="L16310">
        <v>2017</v>
      </c>
      <c r="M16310" t="s">
        <v>37</v>
      </c>
    </row>
    <row r="16311" spans="1:13" x14ac:dyDescent="0.45">
      <c r="A16311" s="1">
        <v>42883</v>
      </c>
      <c r="B16311">
        <v>2.1800000000000002</v>
      </c>
      <c r="C16311" s="7">
        <v>194487.92</v>
      </c>
      <c r="D16311">
        <v>11400.57</v>
      </c>
      <c r="E16311">
        <v>47209.919999999998</v>
      </c>
      <c r="F16311">
        <v>636.96</v>
      </c>
      <c r="G16311">
        <v>135240.47</v>
      </c>
      <c r="H16311">
        <v>124037.53</v>
      </c>
      <c r="I16311">
        <v>11202.94</v>
      </c>
      <c r="J16311">
        <v>0</v>
      </c>
      <c r="K16311" t="s">
        <v>62</v>
      </c>
      <c r="L16311">
        <v>2017</v>
      </c>
      <c r="M16311" t="s">
        <v>37</v>
      </c>
    </row>
    <row r="16312" spans="1:13" x14ac:dyDescent="0.45">
      <c r="A16312" s="1">
        <v>42876</v>
      </c>
      <c r="B16312">
        <v>2.15</v>
      </c>
      <c r="C16312" s="7">
        <v>186553.95</v>
      </c>
      <c r="D16312">
        <v>10974.59</v>
      </c>
      <c r="E16312">
        <v>44591.68</v>
      </c>
      <c r="F16312">
        <v>1425.74</v>
      </c>
      <c r="G16312">
        <v>129561.94</v>
      </c>
      <c r="H16312">
        <v>120158.47</v>
      </c>
      <c r="I16312">
        <v>9403.4699999999993</v>
      </c>
      <c r="J16312">
        <v>0</v>
      </c>
      <c r="K16312" t="s">
        <v>62</v>
      </c>
      <c r="L16312">
        <v>2017</v>
      </c>
      <c r="M16312" t="s">
        <v>37</v>
      </c>
    </row>
    <row r="16313" spans="1:13" x14ac:dyDescent="0.45">
      <c r="A16313" s="1">
        <v>42869</v>
      </c>
      <c r="B16313">
        <v>2.09</v>
      </c>
      <c r="C16313" s="7">
        <v>202280.64</v>
      </c>
      <c r="D16313">
        <v>11814.11</v>
      </c>
      <c r="E16313">
        <v>42990.28</v>
      </c>
      <c r="F16313">
        <v>1781.11</v>
      </c>
      <c r="G16313">
        <v>145695.14000000001</v>
      </c>
      <c r="H16313">
        <v>132557.14000000001</v>
      </c>
      <c r="I16313">
        <v>13138</v>
      </c>
      <c r="J16313">
        <v>0</v>
      </c>
      <c r="K16313" t="s">
        <v>62</v>
      </c>
      <c r="L16313">
        <v>2017</v>
      </c>
      <c r="M16313" t="s">
        <v>37</v>
      </c>
    </row>
    <row r="16314" spans="1:13" x14ac:dyDescent="0.45">
      <c r="A16314" s="1">
        <v>42862</v>
      </c>
      <c r="B16314">
        <v>2.16</v>
      </c>
      <c r="C16314" s="7">
        <v>205224.24</v>
      </c>
      <c r="D16314">
        <v>12708.77</v>
      </c>
      <c r="E16314">
        <v>53525.73</v>
      </c>
      <c r="F16314">
        <v>1500.31</v>
      </c>
      <c r="G16314">
        <v>137489.43</v>
      </c>
      <c r="H16314">
        <v>121185.9</v>
      </c>
      <c r="I16314">
        <v>16303.53</v>
      </c>
      <c r="J16314">
        <v>0</v>
      </c>
      <c r="K16314" t="s">
        <v>62</v>
      </c>
      <c r="L16314">
        <v>2017</v>
      </c>
      <c r="M16314" t="s">
        <v>37</v>
      </c>
    </row>
    <row r="16315" spans="1:13" x14ac:dyDescent="0.45">
      <c r="A16315" s="1">
        <v>42855</v>
      </c>
      <c r="B16315">
        <v>1.91</v>
      </c>
      <c r="C16315" s="7">
        <v>278038.48</v>
      </c>
      <c r="D16315">
        <v>45273.02</v>
      </c>
      <c r="E16315">
        <v>109485.34</v>
      </c>
      <c r="F16315">
        <v>1714.65</v>
      </c>
      <c r="G16315">
        <v>121565.47</v>
      </c>
      <c r="H16315">
        <v>116115.13</v>
      </c>
      <c r="I16315">
        <v>5450.34</v>
      </c>
      <c r="J16315">
        <v>0</v>
      </c>
      <c r="K16315" t="s">
        <v>62</v>
      </c>
      <c r="L16315">
        <v>2017</v>
      </c>
      <c r="M16315" t="s">
        <v>37</v>
      </c>
    </row>
    <row r="16316" spans="1:13" x14ac:dyDescent="0.45">
      <c r="A16316" s="1">
        <v>42848</v>
      </c>
      <c r="B16316">
        <v>2.09</v>
      </c>
      <c r="C16316" s="7">
        <v>180814.14</v>
      </c>
      <c r="D16316">
        <v>11464.72</v>
      </c>
      <c r="E16316">
        <v>46927.45</v>
      </c>
      <c r="F16316">
        <v>879.96</v>
      </c>
      <c r="G16316">
        <v>121542.01</v>
      </c>
      <c r="H16316">
        <v>109123.48</v>
      </c>
      <c r="I16316">
        <v>12418.53</v>
      </c>
      <c r="J16316">
        <v>0</v>
      </c>
      <c r="K16316" t="s">
        <v>62</v>
      </c>
      <c r="L16316">
        <v>2017</v>
      </c>
      <c r="M16316" t="s">
        <v>37</v>
      </c>
    </row>
    <row r="16317" spans="1:13" x14ac:dyDescent="0.45">
      <c r="A16317" s="1">
        <v>42841</v>
      </c>
      <c r="B16317">
        <v>1.91</v>
      </c>
      <c r="C16317" s="7">
        <v>265298.40999999997</v>
      </c>
      <c r="D16317">
        <v>35022.89</v>
      </c>
      <c r="E16317">
        <v>105350.43</v>
      </c>
      <c r="F16317">
        <v>204.47</v>
      </c>
      <c r="G16317">
        <v>124720.62</v>
      </c>
      <c r="H16317">
        <v>112364.58</v>
      </c>
      <c r="I16317">
        <v>12356.04</v>
      </c>
      <c r="J16317">
        <v>0</v>
      </c>
      <c r="K16317" t="s">
        <v>62</v>
      </c>
      <c r="L16317">
        <v>2017</v>
      </c>
      <c r="M16317" t="s">
        <v>37</v>
      </c>
    </row>
    <row r="16318" spans="1:13" x14ac:dyDescent="0.45">
      <c r="A16318" s="1">
        <v>42834</v>
      </c>
      <c r="B16318">
        <v>2.12</v>
      </c>
      <c r="C16318" s="7">
        <v>171036.27</v>
      </c>
      <c r="D16318">
        <v>14746.97</v>
      </c>
      <c r="E16318">
        <v>48734.61</v>
      </c>
      <c r="F16318">
        <v>165.24</v>
      </c>
      <c r="G16318">
        <v>107389.45</v>
      </c>
      <c r="H16318">
        <v>96848.27</v>
      </c>
      <c r="I16318">
        <v>10541.18</v>
      </c>
      <c r="J16318">
        <v>0</v>
      </c>
      <c r="K16318" t="s">
        <v>62</v>
      </c>
      <c r="L16318">
        <v>2017</v>
      </c>
      <c r="M16318" t="s">
        <v>37</v>
      </c>
    </row>
    <row r="16319" spans="1:13" x14ac:dyDescent="0.45">
      <c r="A16319" s="1">
        <v>42827</v>
      </c>
      <c r="B16319">
        <v>1.89</v>
      </c>
      <c r="C16319" s="7">
        <v>256548.81</v>
      </c>
      <c r="D16319">
        <v>43055.81</v>
      </c>
      <c r="E16319">
        <v>107196.78</v>
      </c>
      <c r="F16319">
        <v>121.64</v>
      </c>
      <c r="G16319">
        <v>106174.58</v>
      </c>
      <c r="H16319">
        <v>102577.8</v>
      </c>
      <c r="I16319">
        <v>3596.78</v>
      </c>
      <c r="J16319">
        <v>0</v>
      </c>
      <c r="K16319" t="s">
        <v>62</v>
      </c>
      <c r="L16319">
        <v>2017</v>
      </c>
      <c r="M16319" t="s">
        <v>37</v>
      </c>
    </row>
    <row r="16320" spans="1:13" x14ac:dyDescent="0.45">
      <c r="A16320" s="1">
        <v>42820</v>
      </c>
      <c r="B16320">
        <v>2.1</v>
      </c>
      <c r="C16320" s="7">
        <v>191466.91</v>
      </c>
      <c r="D16320">
        <v>18318.349999999999</v>
      </c>
      <c r="E16320">
        <v>55899.67</v>
      </c>
      <c r="F16320">
        <v>86.39</v>
      </c>
      <c r="G16320">
        <v>117162.5</v>
      </c>
      <c r="H16320">
        <v>107372.46</v>
      </c>
      <c r="I16320">
        <v>9790.0400000000009</v>
      </c>
      <c r="J16320">
        <v>0</v>
      </c>
      <c r="K16320" t="s">
        <v>62</v>
      </c>
      <c r="L16320">
        <v>2017</v>
      </c>
      <c r="M16320" t="s">
        <v>37</v>
      </c>
    </row>
    <row r="16321" spans="1:13" x14ac:dyDescent="0.45">
      <c r="A16321" s="1">
        <v>42813</v>
      </c>
      <c r="B16321">
        <v>1.88</v>
      </c>
      <c r="C16321" s="7">
        <v>276084.84000000003</v>
      </c>
      <c r="D16321">
        <v>45037.68</v>
      </c>
      <c r="E16321">
        <v>116111.93</v>
      </c>
      <c r="F16321">
        <v>163.76</v>
      </c>
      <c r="G16321">
        <v>114771.47</v>
      </c>
      <c r="H16321">
        <v>106097.64</v>
      </c>
      <c r="I16321">
        <v>8673.83</v>
      </c>
      <c r="J16321">
        <v>0</v>
      </c>
      <c r="K16321" t="s">
        <v>62</v>
      </c>
      <c r="L16321">
        <v>2017</v>
      </c>
      <c r="M16321" t="s">
        <v>37</v>
      </c>
    </row>
    <row r="16322" spans="1:13" x14ac:dyDescent="0.45">
      <c r="A16322" s="1">
        <v>42806</v>
      </c>
      <c r="B16322">
        <v>2.1800000000000002</v>
      </c>
      <c r="C16322" s="7">
        <v>186709.79</v>
      </c>
      <c r="D16322">
        <v>14633.01</v>
      </c>
      <c r="E16322">
        <v>52057.46</v>
      </c>
      <c r="F16322">
        <v>172.06</v>
      </c>
      <c r="G16322">
        <v>119847.26</v>
      </c>
      <c r="H16322">
        <v>113186.39</v>
      </c>
      <c r="I16322">
        <v>6660.87</v>
      </c>
      <c r="J16322">
        <v>0</v>
      </c>
      <c r="K16322" t="s">
        <v>62</v>
      </c>
      <c r="L16322">
        <v>2017</v>
      </c>
      <c r="M16322" t="s">
        <v>37</v>
      </c>
    </row>
    <row r="16323" spans="1:13" x14ac:dyDescent="0.45">
      <c r="A16323" s="1">
        <v>42799</v>
      </c>
      <c r="B16323">
        <v>1.8</v>
      </c>
      <c r="C16323" s="7">
        <v>225597.13</v>
      </c>
      <c r="D16323">
        <v>29927.87</v>
      </c>
      <c r="E16323">
        <v>86086.11</v>
      </c>
      <c r="F16323">
        <v>205.84</v>
      </c>
      <c r="G16323">
        <v>109377.31</v>
      </c>
      <c r="H16323">
        <v>105641.33</v>
      </c>
      <c r="I16323">
        <v>3735.98</v>
      </c>
      <c r="J16323">
        <v>0</v>
      </c>
      <c r="K16323" t="s">
        <v>62</v>
      </c>
      <c r="L16323">
        <v>2017</v>
      </c>
      <c r="M16323" t="s">
        <v>37</v>
      </c>
    </row>
    <row r="16324" spans="1:13" x14ac:dyDescent="0.45">
      <c r="A16324" s="1">
        <v>42792</v>
      </c>
      <c r="B16324">
        <v>1.82</v>
      </c>
      <c r="C16324" s="7">
        <v>182655.98</v>
      </c>
      <c r="D16324">
        <v>22185.72</v>
      </c>
      <c r="E16324">
        <v>70918.22</v>
      </c>
      <c r="F16324">
        <v>161.59</v>
      </c>
      <c r="G16324">
        <v>89390.45</v>
      </c>
      <c r="H16324">
        <v>86833.66</v>
      </c>
      <c r="I16324">
        <v>2556.79</v>
      </c>
      <c r="J16324">
        <v>0</v>
      </c>
      <c r="K16324" t="s">
        <v>62</v>
      </c>
      <c r="L16324">
        <v>2017</v>
      </c>
      <c r="M16324" t="s">
        <v>37</v>
      </c>
    </row>
    <row r="16325" spans="1:13" x14ac:dyDescent="0.45">
      <c r="A16325" s="1">
        <v>42785</v>
      </c>
      <c r="B16325">
        <v>1.43</v>
      </c>
      <c r="C16325" s="7">
        <v>592952.35</v>
      </c>
      <c r="D16325">
        <v>127051.75</v>
      </c>
      <c r="E16325">
        <v>363472.25</v>
      </c>
      <c r="F16325">
        <v>322.56</v>
      </c>
      <c r="G16325">
        <v>102105.79</v>
      </c>
      <c r="H16325">
        <v>91672.29</v>
      </c>
      <c r="I16325">
        <v>10433.5</v>
      </c>
      <c r="J16325">
        <v>0</v>
      </c>
      <c r="K16325" t="s">
        <v>62</v>
      </c>
      <c r="L16325">
        <v>2017</v>
      </c>
      <c r="M16325" t="s">
        <v>37</v>
      </c>
    </row>
    <row r="16326" spans="1:13" x14ac:dyDescent="0.45">
      <c r="A16326" s="1">
        <v>42778</v>
      </c>
      <c r="B16326">
        <v>1.91</v>
      </c>
      <c r="C16326" s="7">
        <v>153268.97</v>
      </c>
      <c r="D16326">
        <v>11370.64</v>
      </c>
      <c r="E16326">
        <v>34465.58</v>
      </c>
      <c r="F16326">
        <v>496.01</v>
      </c>
      <c r="G16326">
        <v>106936.74</v>
      </c>
      <c r="H16326">
        <v>102275.82</v>
      </c>
      <c r="I16326">
        <v>4660.92</v>
      </c>
      <c r="J16326">
        <v>0</v>
      </c>
      <c r="K16326" t="s">
        <v>62</v>
      </c>
      <c r="L16326">
        <v>2017</v>
      </c>
      <c r="M16326" t="s">
        <v>37</v>
      </c>
    </row>
    <row r="16327" spans="1:13" x14ac:dyDescent="0.45">
      <c r="A16327" s="1">
        <v>42771</v>
      </c>
      <c r="B16327">
        <v>1.81</v>
      </c>
      <c r="C16327" s="7">
        <v>160843.63</v>
      </c>
      <c r="D16327">
        <v>11663.51</v>
      </c>
      <c r="E16327">
        <v>37623.06</v>
      </c>
      <c r="F16327">
        <v>244.75</v>
      </c>
      <c r="G16327">
        <v>111312.31</v>
      </c>
      <c r="H16327">
        <v>101921.32</v>
      </c>
      <c r="I16327">
        <v>9390.99</v>
      </c>
      <c r="J16327">
        <v>0</v>
      </c>
      <c r="K16327" t="s">
        <v>62</v>
      </c>
      <c r="L16327">
        <v>2017</v>
      </c>
      <c r="M16327" t="s">
        <v>37</v>
      </c>
    </row>
    <row r="16328" spans="1:13" x14ac:dyDescent="0.45">
      <c r="A16328" s="1">
        <v>42764</v>
      </c>
      <c r="B16328">
        <v>1.93</v>
      </c>
      <c r="C16328" s="7">
        <v>132820.76</v>
      </c>
      <c r="D16328">
        <v>10226.18</v>
      </c>
      <c r="E16328">
        <v>29196.51</v>
      </c>
      <c r="F16328">
        <v>90.66</v>
      </c>
      <c r="G16328">
        <v>93307.41</v>
      </c>
      <c r="H16328">
        <v>91291.73</v>
      </c>
      <c r="I16328">
        <v>2015.68</v>
      </c>
      <c r="J16328">
        <v>0</v>
      </c>
      <c r="K16328" t="s">
        <v>62</v>
      </c>
      <c r="L16328">
        <v>2017</v>
      </c>
      <c r="M16328" t="s">
        <v>37</v>
      </c>
    </row>
    <row r="16329" spans="1:13" x14ac:dyDescent="0.45">
      <c r="A16329" s="1">
        <v>42757</v>
      </c>
      <c r="B16329">
        <v>1.93</v>
      </c>
      <c r="C16329" s="7">
        <v>135079.51999999999</v>
      </c>
      <c r="D16329">
        <v>10781.15</v>
      </c>
      <c r="E16329">
        <v>31238</v>
      </c>
      <c r="F16329">
        <v>886.21</v>
      </c>
      <c r="G16329">
        <v>92174.16</v>
      </c>
      <c r="H16329">
        <v>91298.2</v>
      </c>
      <c r="I16329">
        <v>875.96</v>
      </c>
      <c r="J16329">
        <v>0</v>
      </c>
      <c r="K16329" t="s">
        <v>62</v>
      </c>
      <c r="L16329">
        <v>2017</v>
      </c>
      <c r="M16329" t="s">
        <v>37</v>
      </c>
    </row>
    <row r="16330" spans="1:13" x14ac:dyDescent="0.45">
      <c r="A16330" s="1">
        <v>42750</v>
      </c>
      <c r="B16330">
        <v>1.94</v>
      </c>
      <c r="C16330" s="7">
        <v>134840.81</v>
      </c>
      <c r="D16330">
        <v>9284.34</v>
      </c>
      <c r="E16330">
        <v>31877.360000000001</v>
      </c>
      <c r="F16330">
        <v>128.08000000000001</v>
      </c>
      <c r="G16330">
        <v>93551.03</v>
      </c>
      <c r="H16330">
        <v>91994.71</v>
      </c>
      <c r="I16330">
        <v>1556.32</v>
      </c>
      <c r="J16330">
        <v>0</v>
      </c>
      <c r="K16330" t="s">
        <v>62</v>
      </c>
      <c r="L16330">
        <v>2017</v>
      </c>
      <c r="M16330" t="s">
        <v>37</v>
      </c>
    </row>
    <row r="16331" spans="1:13" x14ac:dyDescent="0.45">
      <c r="A16331" s="1">
        <v>42743</v>
      </c>
      <c r="B16331">
        <v>1.99</v>
      </c>
      <c r="C16331" s="7">
        <v>132079.47</v>
      </c>
      <c r="D16331">
        <v>10600.01</v>
      </c>
      <c r="E16331">
        <v>29899.55</v>
      </c>
      <c r="F16331">
        <v>310.93</v>
      </c>
      <c r="G16331">
        <v>91268.98</v>
      </c>
      <c r="H16331">
        <v>86129.69</v>
      </c>
      <c r="I16331">
        <v>5139.29</v>
      </c>
      <c r="J16331">
        <v>0</v>
      </c>
      <c r="K16331" t="s">
        <v>62</v>
      </c>
      <c r="L16331">
        <v>2017</v>
      </c>
      <c r="M16331" t="s">
        <v>37</v>
      </c>
    </row>
    <row r="16332" spans="1:13" x14ac:dyDescent="0.45">
      <c r="A16332" s="1">
        <v>42736</v>
      </c>
      <c r="B16332">
        <v>2</v>
      </c>
      <c r="C16332" s="7">
        <v>115256.09</v>
      </c>
      <c r="D16332">
        <v>9132.1299999999992</v>
      </c>
      <c r="E16332">
        <v>36276.39</v>
      </c>
      <c r="F16332">
        <v>923.53</v>
      </c>
      <c r="G16332">
        <v>68924.039999999994</v>
      </c>
      <c r="H16332">
        <v>65447.53</v>
      </c>
      <c r="I16332">
        <v>3476.51</v>
      </c>
      <c r="J16332">
        <v>0</v>
      </c>
      <c r="K16332" t="s">
        <v>62</v>
      </c>
      <c r="L16332">
        <v>2017</v>
      </c>
      <c r="M16332" t="s">
        <v>37</v>
      </c>
    </row>
    <row r="16333" spans="1:13" x14ac:dyDescent="0.45">
      <c r="A16333" s="1">
        <v>43100</v>
      </c>
      <c r="B16333">
        <v>1.76</v>
      </c>
      <c r="C16333" s="7">
        <v>20129.5</v>
      </c>
      <c r="D16333">
        <v>0</v>
      </c>
      <c r="E16333">
        <v>200.68</v>
      </c>
      <c r="F16333">
        <v>0</v>
      </c>
      <c r="G16333">
        <v>19928.82</v>
      </c>
      <c r="H16333">
        <v>19925.490000000002</v>
      </c>
      <c r="I16333">
        <v>3.33</v>
      </c>
      <c r="J16333">
        <v>0</v>
      </c>
      <c r="K16333" t="s">
        <v>62</v>
      </c>
      <c r="L16333">
        <v>2017</v>
      </c>
      <c r="M16333" t="s">
        <v>38</v>
      </c>
    </row>
    <row r="16334" spans="1:13" x14ac:dyDescent="0.45">
      <c r="A16334" s="1">
        <v>43093</v>
      </c>
      <c r="B16334">
        <v>1.76</v>
      </c>
      <c r="C16334" s="7">
        <v>25227.4</v>
      </c>
      <c r="D16334">
        <v>0</v>
      </c>
      <c r="E16334">
        <v>463.23</v>
      </c>
      <c r="F16334">
        <v>0</v>
      </c>
      <c r="G16334">
        <v>24764.17</v>
      </c>
      <c r="H16334">
        <v>24764.17</v>
      </c>
      <c r="I16334">
        <v>0</v>
      </c>
      <c r="J16334">
        <v>0</v>
      </c>
      <c r="K16334" t="s">
        <v>62</v>
      </c>
      <c r="L16334">
        <v>2017</v>
      </c>
      <c r="M16334" t="s">
        <v>38</v>
      </c>
    </row>
    <row r="16335" spans="1:13" x14ac:dyDescent="0.45">
      <c r="A16335" s="1">
        <v>43086</v>
      </c>
      <c r="B16335">
        <v>1.72</v>
      </c>
      <c r="C16335" s="7">
        <v>18551.599999999999</v>
      </c>
      <c r="D16335">
        <v>3.54</v>
      </c>
      <c r="E16335">
        <v>288.77999999999997</v>
      </c>
      <c r="F16335">
        <v>0</v>
      </c>
      <c r="G16335">
        <v>18259.28</v>
      </c>
      <c r="H16335">
        <v>18259.28</v>
      </c>
      <c r="I16335">
        <v>0</v>
      </c>
      <c r="J16335">
        <v>0</v>
      </c>
      <c r="K16335" t="s">
        <v>62</v>
      </c>
      <c r="L16335">
        <v>2017</v>
      </c>
      <c r="M16335" t="s">
        <v>38</v>
      </c>
    </row>
    <row r="16336" spans="1:13" x14ac:dyDescent="0.45">
      <c r="A16336" s="1">
        <v>43079</v>
      </c>
      <c r="B16336">
        <v>1.67</v>
      </c>
      <c r="C16336" s="7">
        <v>23958.639999999999</v>
      </c>
      <c r="D16336">
        <v>0</v>
      </c>
      <c r="E16336">
        <v>285.77999999999997</v>
      </c>
      <c r="F16336">
        <v>0</v>
      </c>
      <c r="G16336">
        <v>23672.86</v>
      </c>
      <c r="H16336">
        <v>23672.86</v>
      </c>
      <c r="I16336">
        <v>0</v>
      </c>
      <c r="J16336">
        <v>0</v>
      </c>
      <c r="K16336" t="s">
        <v>62</v>
      </c>
      <c r="L16336">
        <v>2017</v>
      </c>
      <c r="M16336" t="s">
        <v>38</v>
      </c>
    </row>
    <row r="16337" spans="1:13" x14ac:dyDescent="0.45">
      <c r="A16337" s="1">
        <v>43072</v>
      </c>
      <c r="B16337">
        <v>1.71</v>
      </c>
      <c r="C16337" s="7">
        <v>18891.8</v>
      </c>
      <c r="D16337">
        <v>0</v>
      </c>
      <c r="E16337">
        <v>390</v>
      </c>
      <c r="F16337">
        <v>0</v>
      </c>
      <c r="G16337">
        <v>18501.8</v>
      </c>
      <c r="H16337">
        <v>18273.13</v>
      </c>
      <c r="I16337">
        <v>228.67</v>
      </c>
      <c r="J16337">
        <v>0</v>
      </c>
      <c r="K16337" t="s">
        <v>62</v>
      </c>
      <c r="L16337">
        <v>2017</v>
      </c>
      <c r="M16337" t="s">
        <v>38</v>
      </c>
    </row>
    <row r="16338" spans="1:13" x14ac:dyDescent="0.45">
      <c r="A16338" s="1">
        <v>43065</v>
      </c>
      <c r="B16338">
        <v>1.75</v>
      </c>
      <c r="C16338" s="7">
        <v>22376.94</v>
      </c>
      <c r="D16338">
        <v>1.74</v>
      </c>
      <c r="E16338">
        <v>219.85</v>
      </c>
      <c r="F16338">
        <v>0</v>
      </c>
      <c r="G16338">
        <v>22155.35</v>
      </c>
      <c r="H16338">
        <v>22155.35</v>
      </c>
      <c r="I16338">
        <v>0</v>
      </c>
      <c r="J16338">
        <v>0</v>
      </c>
      <c r="K16338" t="s">
        <v>62</v>
      </c>
      <c r="L16338">
        <v>2017</v>
      </c>
      <c r="M16338" t="s">
        <v>38</v>
      </c>
    </row>
    <row r="16339" spans="1:13" x14ac:dyDescent="0.45">
      <c r="A16339" s="1">
        <v>43058</v>
      </c>
      <c r="B16339">
        <v>1.78</v>
      </c>
      <c r="C16339" s="7">
        <v>21545.16</v>
      </c>
      <c r="D16339">
        <v>0</v>
      </c>
      <c r="E16339">
        <v>203.01</v>
      </c>
      <c r="F16339">
        <v>0</v>
      </c>
      <c r="G16339">
        <v>21342.15</v>
      </c>
      <c r="H16339">
        <v>21284.799999999999</v>
      </c>
      <c r="I16339">
        <v>57.35</v>
      </c>
      <c r="J16339">
        <v>0</v>
      </c>
      <c r="K16339" t="s">
        <v>62</v>
      </c>
      <c r="L16339">
        <v>2017</v>
      </c>
      <c r="M16339" t="s">
        <v>38</v>
      </c>
    </row>
    <row r="16340" spans="1:13" x14ac:dyDescent="0.45">
      <c r="A16340" s="1">
        <v>43051</v>
      </c>
      <c r="B16340">
        <v>1.8</v>
      </c>
      <c r="C16340" s="7">
        <v>19234.13</v>
      </c>
      <c r="D16340">
        <v>5.12</v>
      </c>
      <c r="E16340">
        <v>317.19</v>
      </c>
      <c r="F16340">
        <v>0</v>
      </c>
      <c r="G16340">
        <v>18911.82</v>
      </c>
      <c r="H16340">
        <v>18525.27</v>
      </c>
      <c r="I16340">
        <v>386.55</v>
      </c>
      <c r="J16340">
        <v>0</v>
      </c>
      <c r="K16340" t="s">
        <v>62</v>
      </c>
      <c r="L16340">
        <v>2017</v>
      </c>
      <c r="M16340" t="s">
        <v>38</v>
      </c>
    </row>
    <row r="16341" spans="1:13" x14ac:dyDescent="0.45">
      <c r="A16341" s="1">
        <v>43044</v>
      </c>
      <c r="B16341">
        <v>1.84</v>
      </c>
      <c r="C16341" s="7">
        <v>24687.17</v>
      </c>
      <c r="D16341">
        <v>0</v>
      </c>
      <c r="E16341">
        <v>148.57</v>
      </c>
      <c r="F16341">
        <v>0</v>
      </c>
      <c r="G16341">
        <v>24538.6</v>
      </c>
      <c r="H16341">
        <v>20317.990000000002</v>
      </c>
      <c r="I16341">
        <v>4220.6099999999997</v>
      </c>
      <c r="J16341">
        <v>0</v>
      </c>
      <c r="K16341" t="s">
        <v>62</v>
      </c>
      <c r="L16341">
        <v>2017</v>
      </c>
      <c r="M16341" t="s">
        <v>38</v>
      </c>
    </row>
    <row r="16342" spans="1:13" x14ac:dyDescent="0.45">
      <c r="A16342" s="1">
        <v>43037</v>
      </c>
      <c r="B16342">
        <v>1.57</v>
      </c>
      <c r="C16342" s="7">
        <v>39048.269999999997</v>
      </c>
      <c r="D16342">
        <v>1.67</v>
      </c>
      <c r="E16342">
        <v>177.53</v>
      </c>
      <c r="F16342">
        <v>0</v>
      </c>
      <c r="G16342">
        <v>38869.07</v>
      </c>
      <c r="H16342">
        <v>32627.56</v>
      </c>
      <c r="I16342">
        <v>6241.51</v>
      </c>
      <c r="J16342">
        <v>0</v>
      </c>
      <c r="K16342" t="s">
        <v>62</v>
      </c>
      <c r="L16342">
        <v>2017</v>
      </c>
      <c r="M16342" t="s">
        <v>38</v>
      </c>
    </row>
    <row r="16343" spans="1:13" x14ac:dyDescent="0.45">
      <c r="A16343" s="1">
        <v>43030</v>
      </c>
      <c r="B16343">
        <v>1.7</v>
      </c>
      <c r="C16343" s="7">
        <v>22671.89</v>
      </c>
      <c r="D16343">
        <v>0</v>
      </c>
      <c r="E16343">
        <v>308.14</v>
      </c>
      <c r="F16343">
        <v>0</v>
      </c>
      <c r="G16343">
        <v>22363.75</v>
      </c>
      <c r="H16343">
        <v>22363.75</v>
      </c>
      <c r="I16343">
        <v>0</v>
      </c>
      <c r="J16343">
        <v>0</v>
      </c>
      <c r="K16343" t="s">
        <v>62</v>
      </c>
      <c r="L16343">
        <v>2017</v>
      </c>
      <c r="M16343" t="s">
        <v>38</v>
      </c>
    </row>
    <row r="16344" spans="1:13" x14ac:dyDescent="0.45">
      <c r="A16344" s="1">
        <v>43023</v>
      </c>
      <c r="B16344">
        <v>1.64</v>
      </c>
      <c r="C16344" s="7">
        <v>23800.97</v>
      </c>
      <c r="D16344">
        <v>0</v>
      </c>
      <c r="E16344">
        <v>202.17</v>
      </c>
      <c r="F16344">
        <v>0</v>
      </c>
      <c r="G16344">
        <v>23598.799999999999</v>
      </c>
      <c r="H16344">
        <v>23598.799999999999</v>
      </c>
      <c r="I16344">
        <v>0</v>
      </c>
      <c r="J16344">
        <v>0</v>
      </c>
      <c r="K16344" t="s">
        <v>62</v>
      </c>
      <c r="L16344">
        <v>2017</v>
      </c>
      <c r="M16344" t="s">
        <v>38</v>
      </c>
    </row>
    <row r="16345" spans="1:13" x14ac:dyDescent="0.45">
      <c r="A16345" s="1">
        <v>43016</v>
      </c>
      <c r="B16345">
        <v>1.52</v>
      </c>
      <c r="C16345" s="7">
        <v>21089.7</v>
      </c>
      <c r="D16345">
        <v>10.89</v>
      </c>
      <c r="E16345">
        <v>194.84</v>
      </c>
      <c r="F16345">
        <v>0</v>
      </c>
      <c r="G16345">
        <v>20883.97</v>
      </c>
      <c r="H16345">
        <v>20879.53</v>
      </c>
      <c r="I16345">
        <v>4.4400000000000004</v>
      </c>
      <c r="J16345">
        <v>0</v>
      </c>
      <c r="K16345" t="s">
        <v>62</v>
      </c>
      <c r="L16345">
        <v>2017</v>
      </c>
      <c r="M16345" t="s">
        <v>38</v>
      </c>
    </row>
    <row r="16346" spans="1:13" x14ac:dyDescent="0.45">
      <c r="A16346" s="1">
        <v>43009</v>
      </c>
      <c r="B16346">
        <v>1.56</v>
      </c>
      <c r="C16346" s="7">
        <v>18317.189999999999</v>
      </c>
      <c r="D16346">
        <v>10.88</v>
      </c>
      <c r="E16346">
        <v>163.19</v>
      </c>
      <c r="F16346">
        <v>0</v>
      </c>
      <c r="G16346">
        <v>18143.12</v>
      </c>
      <c r="H16346">
        <v>18143.12</v>
      </c>
      <c r="I16346">
        <v>0</v>
      </c>
      <c r="J16346">
        <v>0</v>
      </c>
      <c r="K16346" t="s">
        <v>62</v>
      </c>
      <c r="L16346">
        <v>2017</v>
      </c>
      <c r="M16346" t="s">
        <v>38</v>
      </c>
    </row>
    <row r="16347" spans="1:13" x14ac:dyDescent="0.45">
      <c r="A16347" s="1">
        <v>43002</v>
      </c>
      <c r="B16347">
        <v>1.57</v>
      </c>
      <c r="C16347" s="7">
        <v>16661.59</v>
      </c>
      <c r="D16347">
        <v>1.21</v>
      </c>
      <c r="E16347">
        <v>105.02</v>
      </c>
      <c r="F16347">
        <v>0</v>
      </c>
      <c r="G16347">
        <v>16555.36</v>
      </c>
      <c r="H16347">
        <v>16555.36</v>
      </c>
      <c r="I16347">
        <v>0</v>
      </c>
      <c r="J16347">
        <v>0</v>
      </c>
      <c r="K16347" t="s">
        <v>62</v>
      </c>
      <c r="L16347">
        <v>2017</v>
      </c>
      <c r="M16347" t="s">
        <v>38</v>
      </c>
    </row>
    <row r="16348" spans="1:13" x14ac:dyDescent="0.45">
      <c r="A16348" s="1">
        <v>42995</v>
      </c>
      <c r="B16348">
        <v>1.54</v>
      </c>
      <c r="C16348" s="7">
        <v>15649.28</v>
      </c>
      <c r="D16348">
        <v>5.62</v>
      </c>
      <c r="E16348">
        <v>147.09</v>
      </c>
      <c r="F16348">
        <v>0</v>
      </c>
      <c r="G16348">
        <v>15496.57</v>
      </c>
      <c r="H16348">
        <v>15496.57</v>
      </c>
      <c r="I16348">
        <v>0</v>
      </c>
      <c r="J16348">
        <v>0</v>
      </c>
      <c r="K16348" t="s">
        <v>62</v>
      </c>
      <c r="L16348">
        <v>2017</v>
      </c>
      <c r="M16348" t="s">
        <v>38</v>
      </c>
    </row>
    <row r="16349" spans="1:13" x14ac:dyDescent="0.45">
      <c r="A16349" s="1">
        <v>42988</v>
      </c>
      <c r="B16349">
        <v>1.68</v>
      </c>
      <c r="C16349" s="7">
        <v>16452.150000000001</v>
      </c>
      <c r="D16349">
        <v>4.84</v>
      </c>
      <c r="E16349">
        <v>169.28</v>
      </c>
      <c r="F16349">
        <v>0</v>
      </c>
      <c r="G16349">
        <v>16278.03</v>
      </c>
      <c r="H16349">
        <v>16278.03</v>
      </c>
      <c r="I16349">
        <v>0</v>
      </c>
      <c r="J16349">
        <v>0</v>
      </c>
      <c r="K16349" t="s">
        <v>62</v>
      </c>
      <c r="L16349">
        <v>2017</v>
      </c>
      <c r="M16349" t="s">
        <v>38</v>
      </c>
    </row>
    <row r="16350" spans="1:13" x14ac:dyDescent="0.45">
      <c r="A16350" s="1">
        <v>42981</v>
      </c>
      <c r="B16350">
        <v>1.69</v>
      </c>
      <c r="C16350" s="7">
        <v>13062.41</v>
      </c>
      <c r="D16350">
        <v>2.4300000000000002</v>
      </c>
      <c r="E16350">
        <v>168.63</v>
      </c>
      <c r="F16350">
        <v>0</v>
      </c>
      <c r="G16350">
        <v>12891.35</v>
      </c>
      <c r="H16350">
        <v>12891.35</v>
      </c>
      <c r="I16350">
        <v>0</v>
      </c>
      <c r="J16350">
        <v>0</v>
      </c>
      <c r="K16350" t="s">
        <v>62</v>
      </c>
      <c r="L16350">
        <v>2017</v>
      </c>
      <c r="M16350" t="s">
        <v>38</v>
      </c>
    </row>
    <row r="16351" spans="1:13" x14ac:dyDescent="0.45">
      <c r="A16351" s="1">
        <v>42974</v>
      </c>
      <c r="B16351">
        <v>1.69</v>
      </c>
      <c r="C16351" s="7">
        <v>18480.95</v>
      </c>
      <c r="D16351">
        <v>3</v>
      </c>
      <c r="E16351">
        <v>172.15</v>
      </c>
      <c r="F16351">
        <v>0</v>
      </c>
      <c r="G16351">
        <v>18305.8</v>
      </c>
      <c r="H16351">
        <v>18305.8</v>
      </c>
      <c r="I16351">
        <v>0</v>
      </c>
      <c r="J16351">
        <v>0</v>
      </c>
      <c r="K16351" t="s">
        <v>62</v>
      </c>
      <c r="L16351">
        <v>2017</v>
      </c>
      <c r="M16351" t="s">
        <v>38</v>
      </c>
    </row>
    <row r="16352" spans="1:13" x14ac:dyDescent="0.45">
      <c r="A16352" s="1">
        <v>42967</v>
      </c>
      <c r="B16352">
        <v>1.68</v>
      </c>
      <c r="C16352" s="7">
        <v>17812.78</v>
      </c>
      <c r="D16352">
        <v>11.35</v>
      </c>
      <c r="E16352">
        <v>258.45</v>
      </c>
      <c r="F16352">
        <v>0</v>
      </c>
      <c r="G16352">
        <v>17542.98</v>
      </c>
      <c r="H16352">
        <v>17542.98</v>
      </c>
      <c r="I16352">
        <v>0</v>
      </c>
      <c r="J16352">
        <v>0</v>
      </c>
      <c r="K16352" t="s">
        <v>62</v>
      </c>
      <c r="L16352">
        <v>2017</v>
      </c>
      <c r="M16352" t="s">
        <v>38</v>
      </c>
    </row>
    <row r="16353" spans="1:13" x14ac:dyDescent="0.45">
      <c r="A16353" s="1">
        <v>42960</v>
      </c>
      <c r="B16353">
        <v>1.69</v>
      </c>
      <c r="C16353" s="7">
        <v>13218.86</v>
      </c>
      <c r="D16353">
        <v>13.62</v>
      </c>
      <c r="E16353">
        <v>246.35</v>
      </c>
      <c r="F16353">
        <v>0</v>
      </c>
      <c r="G16353">
        <v>12958.89</v>
      </c>
      <c r="H16353">
        <v>12958.89</v>
      </c>
      <c r="I16353">
        <v>0</v>
      </c>
      <c r="J16353">
        <v>0</v>
      </c>
      <c r="K16353" t="s">
        <v>62</v>
      </c>
      <c r="L16353">
        <v>2017</v>
      </c>
      <c r="M16353" t="s">
        <v>38</v>
      </c>
    </row>
    <row r="16354" spans="1:13" x14ac:dyDescent="0.45">
      <c r="A16354" s="1">
        <v>42953</v>
      </c>
      <c r="B16354">
        <v>1.68</v>
      </c>
      <c r="C16354" s="7">
        <v>16939.38</v>
      </c>
      <c r="D16354">
        <v>6</v>
      </c>
      <c r="E16354">
        <v>281.35000000000002</v>
      </c>
      <c r="F16354">
        <v>0</v>
      </c>
      <c r="G16354">
        <v>16652.03</v>
      </c>
      <c r="H16354">
        <v>16652.03</v>
      </c>
      <c r="I16354">
        <v>0</v>
      </c>
      <c r="J16354">
        <v>0</v>
      </c>
      <c r="K16354" t="s">
        <v>62</v>
      </c>
      <c r="L16354">
        <v>2017</v>
      </c>
      <c r="M16354" t="s">
        <v>38</v>
      </c>
    </row>
    <row r="16355" spans="1:13" x14ac:dyDescent="0.45">
      <c r="A16355" s="1">
        <v>42946</v>
      </c>
      <c r="B16355">
        <v>1.68</v>
      </c>
      <c r="C16355" s="7">
        <v>18527.509999999998</v>
      </c>
      <c r="D16355">
        <v>15.95</v>
      </c>
      <c r="E16355">
        <v>259.16000000000003</v>
      </c>
      <c r="F16355">
        <v>0</v>
      </c>
      <c r="G16355">
        <v>18252.400000000001</v>
      </c>
      <c r="H16355">
        <v>18252.400000000001</v>
      </c>
      <c r="I16355">
        <v>0</v>
      </c>
      <c r="J16355">
        <v>0</v>
      </c>
      <c r="K16355" t="s">
        <v>62</v>
      </c>
      <c r="L16355">
        <v>2017</v>
      </c>
      <c r="M16355" t="s">
        <v>38</v>
      </c>
    </row>
    <row r="16356" spans="1:13" x14ac:dyDescent="0.45">
      <c r="A16356" s="1">
        <v>42939</v>
      </c>
      <c r="B16356">
        <v>1.59</v>
      </c>
      <c r="C16356" s="7">
        <v>20654.13</v>
      </c>
      <c r="D16356">
        <v>14.18</v>
      </c>
      <c r="E16356">
        <v>254.59</v>
      </c>
      <c r="F16356">
        <v>0</v>
      </c>
      <c r="G16356">
        <v>20385.36</v>
      </c>
      <c r="H16356">
        <v>20385.36</v>
      </c>
      <c r="I16356">
        <v>0</v>
      </c>
      <c r="J16356">
        <v>0</v>
      </c>
      <c r="K16356" t="s">
        <v>62</v>
      </c>
      <c r="L16356">
        <v>2017</v>
      </c>
      <c r="M16356" t="s">
        <v>38</v>
      </c>
    </row>
    <row r="16357" spans="1:13" x14ac:dyDescent="0.45">
      <c r="A16357" s="1">
        <v>42932</v>
      </c>
      <c r="B16357">
        <v>1.66</v>
      </c>
      <c r="C16357" s="7">
        <v>20254.68</v>
      </c>
      <c r="D16357">
        <v>10.56</v>
      </c>
      <c r="E16357">
        <v>397.21</v>
      </c>
      <c r="F16357">
        <v>0</v>
      </c>
      <c r="G16357">
        <v>19846.91</v>
      </c>
      <c r="H16357">
        <v>19846.91</v>
      </c>
      <c r="I16357">
        <v>0</v>
      </c>
      <c r="J16357">
        <v>0</v>
      </c>
      <c r="K16357" t="s">
        <v>62</v>
      </c>
      <c r="L16357">
        <v>2017</v>
      </c>
      <c r="M16357" t="s">
        <v>38</v>
      </c>
    </row>
    <row r="16358" spans="1:13" x14ac:dyDescent="0.45">
      <c r="A16358" s="1">
        <v>42925</v>
      </c>
      <c r="B16358">
        <v>1.85</v>
      </c>
      <c r="C16358" s="7">
        <v>13592.4</v>
      </c>
      <c r="D16358">
        <v>3.94</v>
      </c>
      <c r="E16358">
        <v>277.31</v>
      </c>
      <c r="F16358">
        <v>0</v>
      </c>
      <c r="G16358">
        <v>13311.15</v>
      </c>
      <c r="H16358">
        <v>13311.15</v>
      </c>
      <c r="I16358">
        <v>0</v>
      </c>
      <c r="J16358">
        <v>0</v>
      </c>
      <c r="K16358" t="s">
        <v>62</v>
      </c>
      <c r="L16358">
        <v>2017</v>
      </c>
      <c r="M16358" t="s">
        <v>38</v>
      </c>
    </row>
    <row r="16359" spans="1:13" x14ac:dyDescent="0.45">
      <c r="A16359" s="1">
        <v>42918</v>
      </c>
      <c r="B16359">
        <v>1.91</v>
      </c>
      <c r="C16359" s="7">
        <v>16665.54</v>
      </c>
      <c r="D16359">
        <v>7.31</v>
      </c>
      <c r="E16359">
        <v>469.07</v>
      </c>
      <c r="F16359">
        <v>0</v>
      </c>
      <c r="G16359">
        <v>16189.16</v>
      </c>
      <c r="H16359">
        <v>16189.16</v>
      </c>
      <c r="I16359">
        <v>0</v>
      </c>
      <c r="J16359">
        <v>0</v>
      </c>
      <c r="K16359" t="s">
        <v>62</v>
      </c>
      <c r="L16359">
        <v>2017</v>
      </c>
      <c r="M16359" t="s">
        <v>38</v>
      </c>
    </row>
    <row r="16360" spans="1:13" x14ac:dyDescent="0.45">
      <c r="A16360" s="1">
        <v>42911</v>
      </c>
      <c r="B16360">
        <v>1.93</v>
      </c>
      <c r="C16360" s="7">
        <v>21227.79</v>
      </c>
      <c r="D16360">
        <v>7.83</v>
      </c>
      <c r="E16360">
        <v>428.22</v>
      </c>
      <c r="F16360">
        <v>0</v>
      </c>
      <c r="G16360">
        <v>20791.740000000002</v>
      </c>
      <c r="H16360">
        <v>20791.740000000002</v>
      </c>
      <c r="I16360">
        <v>0</v>
      </c>
      <c r="J16360">
        <v>0</v>
      </c>
      <c r="K16360" t="s">
        <v>62</v>
      </c>
      <c r="L16360">
        <v>2017</v>
      </c>
      <c r="M16360" t="s">
        <v>38</v>
      </c>
    </row>
    <row r="16361" spans="1:13" x14ac:dyDescent="0.45">
      <c r="A16361" s="1">
        <v>42904</v>
      </c>
      <c r="B16361">
        <v>1.92</v>
      </c>
      <c r="C16361" s="7">
        <v>20003.650000000001</v>
      </c>
      <c r="D16361">
        <v>14.31</v>
      </c>
      <c r="E16361">
        <v>370.78</v>
      </c>
      <c r="F16361">
        <v>0</v>
      </c>
      <c r="G16361">
        <v>19618.560000000001</v>
      </c>
      <c r="H16361">
        <v>19618.560000000001</v>
      </c>
      <c r="I16361">
        <v>0</v>
      </c>
      <c r="J16361">
        <v>0</v>
      </c>
      <c r="K16361" t="s">
        <v>62</v>
      </c>
      <c r="L16361">
        <v>2017</v>
      </c>
      <c r="M16361" t="s">
        <v>38</v>
      </c>
    </row>
    <row r="16362" spans="1:13" x14ac:dyDescent="0.45">
      <c r="A16362" s="1">
        <v>42897</v>
      </c>
      <c r="B16362">
        <v>1.83</v>
      </c>
      <c r="C16362" s="7">
        <v>15591.67</v>
      </c>
      <c r="D16362">
        <v>2.59</v>
      </c>
      <c r="E16362">
        <v>304.24</v>
      </c>
      <c r="F16362">
        <v>0</v>
      </c>
      <c r="G16362">
        <v>15284.84</v>
      </c>
      <c r="H16362">
        <v>15284.84</v>
      </c>
      <c r="I16362">
        <v>0</v>
      </c>
      <c r="J16362">
        <v>0</v>
      </c>
      <c r="K16362" t="s">
        <v>62</v>
      </c>
      <c r="L16362">
        <v>2017</v>
      </c>
      <c r="M16362" t="s">
        <v>38</v>
      </c>
    </row>
    <row r="16363" spans="1:13" x14ac:dyDescent="0.45">
      <c r="A16363" s="1">
        <v>42890</v>
      </c>
      <c r="B16363">
        <v>1.48</v>
      </c>
      <c r="C16363" s="7">
        <v>25490.92</v>
      </c>
      <c r="D16363">
        <v>0</v>
      </c>
      <c r="E16363">
        <v>295.05</v>
      </c>
      <c r="F16363">
        <v>0</v>
      </c>
      <c r="G16363">
        <v>25195.87</v>
      </c>
      <c r="H16363">
        <v>25195.87</v>
      </c>
      <c r="I16363">
        <v>0</v>
      </c>
      <c r="J16363">
        <v>0</v>
      </c>
      <c r="K16363" t="s">
        <v>62</v>
      </c>
      <c r="L16363">
        <v>2017</v>
      </c>
      <c r="M16363" t="s">
        <v>38</v>
      </c>
    </row>
    <row r="16364" spans="1:13" x14ac:dyDescent="0.45">
      <c r="A16364" s="1">
        <v>42883</v>
      </c>
      <c r="B16364">
        <v>1.67</v>
      </c>
      <c r="C16364" s="7">
        <v>18289.39</v>
      </c>
      <c r="D16364">
        <v>12.99</v>
      </c>
      <c r="E16364">
        <v>299.98</v>
      </c>
      <c r="F16364">
        <v>0</v>
      </c>
      <c r="G16364">
        <v>17976.419999999998</v>
      </c>
      <c r="H16364">
        <v>17976.419999999998</v>
      </c>
      <c r="I16364">
        <v>0</v>
      </c>
      <c r="J16364">
        <v>0</v>
      </c>
      <c r="K16364" t="s">
        <v>62</v>
      </c>
      <c r="L16364">
        <v>2017</v>
      </c>
      <c r="M16364" t="s">
        <v>38</v>
      </c>
    </row>
    <row r="16365" spans="1:13" x14ac:dyDescent="0.45">
      <c r="A16365" s="1">
        <v>42876</v>
      </c>
      <c r="B16365">
        <v>1.59</v>
      </c>
      <c r="C16365" s="7">
        <v>20571.46</v>
      </c>
      <c r="D16365">
        <v>7.77</v>
      </c>
      <c r="E16365">
        <v>299.22000000000003</v>
      </c>
      <c r="F16365">
        <v>0</v>
      </c>
      <c r="G16365">
        <v>20264.47</v>
      </c>
      <c r="H16365">
        <v>20264.47</v>
      </c>
      <c r="I16365">
        <v>0</v>
      </c>
      <c r="J16365">
        <v>0</v>
      </c>
      <c r="K16365" t="s">
        <v>62</v>
      </c>
      <c r="L16365">
        <v>2017</v>
      </c>
      <c r="M16365" t="s">
        <v>38</v>
      </c>
    </row>
    <row r="16366" spans="1:13" x14ac:dyDescent="0.45">
      <c r="A16366" s="1">
        <v>42869</v>
      </c>
      <c r="B16366">
        <v>1.4</v>
      </c>
      <c r="C16366" s="7">
        <v>26964.27</v>
      </c>
      <c r="D16366">
        <v>10.3</v>
      </c>
      <c r="E16366">
        <v>614.37</v>
      </c>
      <c r="F16366">
        <v>0</v>
      </c>
      <c r="G16366">
        <v>26339.599999999999</v>
      </c>
      <c r="H16366">
        <v>26339.599999999999</v>
      </c>
      <c r="I16366">
        <v>0</v>
      </c>
      <c r="J16366">
        <v>0</v>
      </c>
      <c r="K16366" t="s">
        <v>62</v>
      </c>
      <c r="L16366">
        <v>2017</v>
      </c>
      <c r="M16366" t="s">
        <v>38</v>
      </c>
    </row>
    <row r="16367" spans="1:13" x14ac:dyDescent="0.45">
      <c r="A16367" s="1">
        <v>42862</v>
      </c>
      <c r="B16367">
        <v>1.57</v>
      </c>
      <c r="C16367" s="7">
        <v>13580.31</v>
      </c>
      <c r="D16367">
        <v>29.67</v>
      </c>
      <c r="E16367">
        <v>398.54</v>
      </c>
      <c r="F16367">
        <v>0</v>
      </c>
      <c r="G16367">
        <v>13152.1</v>
      </c>
      <c r="H16367">
        <v>13152.1</v>
      </c>
      <c r="I16367">
        <v>0</v>
      </c>
      <c r="J16367">
        <v>0</v>
      </c>
      <c r="K16367" t="s">
        <v>62</v>
      </c>
      <c r="L16367">
        <v>2017</v>
      </c>
      <c r="M16367" t="s">
        <v>38</v>
      </c>
    </row>
    <row r="16368" spans="1:13" x14ac:dyDescent="0.45">
      <c r="A16368" s="1">
        <v>42855</v>
      </c>
      <c r="B16368">
        <v>1.62</v>
      </c>
      <c r="C16368" s="7">
        <v>14208.82</v>
      </c>
      <c r="D16368">
        <v>97.08</v>
      </c>
      <c r="E16368">
        <v>229.93</v>
      </c>
      <c r="F16368">
        <v>0</v>
      </c>
      <c r="G16368">
        <v>13881.81</v>
      </c>
      <c r="H16368">
        <v>13881.81</v>
      </c>
      <c r="I16368">
        <v>0</v>
      </c>
      <c r="J16368">
        <v>0</v>
      </c>
      <c r="K16368" t="s">
        <v>62</v>
      </c>
      <c r="L16368">
        <v>2017</v>
      </c>
      <c r="M16368" t="s">
        <v>38</v>
      </c>
    </row>
    <row r="16369" spans="1:13" x14ac:dyDescent="0.45">
      <c r="A16369" s="1">
        <v>42848</v>
      </c>
      <c r="B16369">
        <v>1.68</v>
      </c>
      <c r="C16369" s="7">
        <v>13175</v>
      </c>
      <c r="D16369">
        <v>103.25</v>
      </c>
      <c r="E16369">
        <v>164.43</v>
      </c>
      <c r="F16369">
        <v>0</v>
      </c>
      <c r="G16369">
        <v>12907.32</v>
      </c>
      <c r="H16369">
        <v>12907.32</v>
      </c>
      <c r="I16369">
        <v>0</v>
      </c>
      <c r="J16369">
        <v>0</v>
      </c>
      <c r="K16369" t="s">
        <v>62</v>
      </c>
      <c r="L16369">
        <v>2017</v>
      </c>
      <c r="M16369" t="s">
        <v>38</v>
      </c>
    </row>
    <row r="16370" spans="1:13" x14ac:dyDescent="0.45">
      <c r="A16370" s="1">
        <v>42841</v>
      </c>
      <c r="B16370">
        <v>1.82</v>
      </c>
      <c r="C16370" s="7">
        <v>15495.62</v>
      </c>
      <c r="D16370">
        <v>87.32</v>
      </c>
      <c r="E16370">
        <v>240.12</v>
      </c>
      <c r="F16370">
        <v>0</v>
      </c>
      <c r="G16370">
        <v>15168.18</v>
      </c>
      <c r="H16370">
        <v>15168.18</v>
      </c>
      <c r="I16370">
        <v>0</v>
      </c>
      <c r="J16370">
        <v>0</v>
      </c>
      <c r="K16370" t="s">
        <v>62</v>
      </c>
      <c r="L16370">
        <v>2017</v>
      </c>
      <c r="M16370" t="s">
        <v>38</v>
      </c>
    </row>
    <row r="16371" spans="1:13" x14ac:dyDescent="0.45">
      <c r="A16371" s="1">
        <v>42834</v>
      </c>
      <c r="B16371">
        <v>1.75</v>
      </c>
      <c r="C16371" s="7">
        <v>12052.63</v>
      </c>
      <c r="D16371">
        <v>90.05</v>
      </c>
      <c r="E16371">
        <v>237.99</v>
      </c>
      <c r="F16371">
        <v>0</v>
      </c>
      <c r="G16371">
        <v>11724.59</v>
      </c>
      <c r="H16371">
        <v>11724.59</v>
      </c>
      <c r="I16371">
        <v>0</v>
      </c>
      <c r="J16371">
        <v>0</v>
      </c>
      <c r="K16371" t="s">
        <v>62</v>
      </c>
      <c r="L16371">
        <v>2017</v>
      </c>
      <c r="M16371" t="s">
        <v>38</v>
      </c>
    </row>
    <row r="16372" spans="1:13" x14ac:dyDescent="0.45">
      <c r="A16372" s="1">
        <v>42827</v>
      </c>
      <c r="B16372">
        <v>1.82</v>
      </c>
      <c r="C16372" s="7">
        <v>13640.21</v>
      </c>
      <c r="D16372">
        <v>128.72999999999999</v>
      </c>
      <c r="E16372">
        <v>364.3</v>
      </c>
      <c r="F16372">
        <v>0</v>
      </c>
      <c r="G16372">
        <v>13147.18</v>
      </c>
      <c r="H16372">
        <v>13147.18</v>
      </c>
      <c r="I16372">
        <v>0</v>
      </c>
      <c r="J16372">
        <v>0</v>
      </c>
      <c r="K16372" t="s">
        <v>62</v>
      </c>
      <c r="L16372">
        <v>2017</v>
      </c>
      <c r="M16372" t="s">
        <v>38</v>
      </c>
    </row>
    <row r="16373" spans="1:13" x14ac:dyDescent="0.45">
      <c r="A16373" s="1">
        <v>42820</v>
      </c>
      <c r="B16373">
        <v>1.85</v>
      </c>
      <c r="C16373" s="7">
        <v>14479.04</v>
      </c>
      <c r="D16373">
        <v>126.1</v>
      </c>
      <c r="E16373">
        <v>228.24</v>
      </c>
      <c r="F16373">
        <v>0</v>
      </c>
      <c r="G16373">
        <v>14124.7</v>
      </c>
      <c r="H16373">
        <v>14124.7</v>
      </c>
      <c r="I16373">
        <v>0</v>
      </c>
      <c r="J16373">
        <v>0</v>
      </c>
      <c r="K16373" t="s">
        <v>62</v>
      </c>
      <c r="L16373">
        <v>2017</v>
      </c>
      <c r="M16373" t="s">
        <v>38</v>
      </c>
    </row>
    <row r="16374" spans="1:13" x14ac:dyDescent="0.45">
      <c r="A16374" s="1">
        <v>42813</v>
      </c>
      <c r="B16374">
        <v>1.86</v>
      </c>
      <c r="C16374" s="7">
        <v>16064.02</v>
      </c>
      <c r="D16374">
        <v>168.09</v>
      </c>
      <c r="E16374">
        <v>170.68</v>
      </c>
      <c r="F16374">
        <v>0</v>
      </c>
      <c r="G16374">
        <v>15725.25</v>
      </c>
      <c r="H16374">
        <v>15725.25</v>
      </c>
      <c r="I16374">
        <v>0</v>
      </c>
      <c r="J16374">
        <v>0</v>
      </c>
      <c r="K16374" t="s">
        <v>62</v>
      </c>
      <c r="L16374">
        <v>2017</v>
      </c>
      <c r="M16374" t="s">
        <v>38</v>
      </c>
    </row>
    <row r="16375" spans="1:13" x14ac:dyDescent="0.45">
      <c r="A16375" s="1">
        <v>42806</v>
      </c>
      <c r="B16375">
        <v>1.87</v>
      </c>
      <c r="C16375" s="7">
        <v>14773.91</v>
      </c>
      <c r="D16375">
        <v>119.61</v>
      </c>
      <c r="E16375">
        <v>198.91</v>
      </c>
      <c r="F16375">
        <v>0</v>
      </c>
      <c r="G16375">
        <v>14455.39</v>
      </c>
      <c r="H16375">
        <v>14455.39</v>
      </c>
      <c r="I16375">
        <v>0</v>
      </c>
      <c r="J16375">
        <v>0</v>
      </c>
      <c r="K16375" t="s">
        <v>62</v>
      </c>
      <c r="L16375">
        <v>2017</v>
      </c>
      <c r="M16375" t="s">
        <v>38</v>
      </c>
    </row>
    <row r="16376" spans="1:13" x14ac:dyDescent="0.45">
      <c r="A16376" s="1">
        <v>42799</v>
      </c>
      <c r="B16376">
        <v>1.66</v>
      </c>
      <c r="C16376" s="7">
        <v>15016.27</v>
      </c>
      <c r="D16376">
        <v>76.78</v>
      </c>
      <c r="E16376">
        <v>269.38</v>
      </c>
      <c r="F16376">
        <v>0</v>
      </c>
      <c r="G16376">
        <v>14670.11</v>
      </c>
      <c r="H16376">
        <v>14670.11</v>
      </c>
      <c r="I16376">
        <v>0</v>
      </c>
      <c r="J16376">
        <v>0</v>
      </c>
      <c r="K16376" t="s">
        <v>62</v>
      </c>
      <c r="L16376">
        <v>2017</v>
      </c>
      <c r="M16376" t="s">
        <v>38</v>
      </c>
    </row>
    <row r="16377" spans="1:13" x14ac:dyDescent="0.45">
      <c r="A16377" s="1">
        <v>42792</v>
      </c>
      <c r="B16377">
        <v>1.85</v>
      </c>
      <c r="C16377" s="7">
        <v>12277.49</v>
      </c>
      <c r="D16377">
        <v>10.34</v>
      </c>
      <c r="E16377">
        <v>263.60000000000002</v>
      </c>
      <c r="F16377">
        <v>0</v>
      </c>
      <c r="G16377">
        <v>12003.55</v>
      </c>
      <c r="H16377">
        <v>12003.55</v>
      </c>
      <c r="I16377">
        <v>0</v>
      </c>
      <c r="J16377">
        <v>0</v>
      </c>
      <c r="K16377" t="s">
        <v>62</v>
      </c>
      <c r="L16377">
        <v>2017</v>
      </c>
      <c r="M16377" t="s">
        <v>38</v>
      </c>
    </row>
    <row r="16378" spans="1:13" x14ac:dyDescent="0.45">
      <c r="A16378" s="1">
        <v>42785</v>
      </c>
      <c r="B16378">
        <v>1.88</v>
      </c>
      <c r="C16378" s="7">
        <v>11527.69</v>
      </c>
      <c r="D16378">
        <v>2.6</v>
      </c>
      <c r="E16378">
        <v>221.4</v>
      </c>
      <c r="F16378">
        <v>0</v>
      </c>
      <c r="G16378">
        <v>11303.69</v>
      </c>
      <c r="H16378">
        <v>11303.69</v>
      </c>
      <c r="I16378">
        <v>0</v>
      </c>
      <c r="J16378">
        <v>0</v>
      </c>
      <c r="K16378" t="s">
        <v>62</v>
      </c>
      <c r="L16378">
        <v>2017</v>
      </c>
      <c r="M16378" t="s">
        <v>38</v>
      </c>
    </row>
    <row r="16379" spans="1:13" x14ac:dyDescent="0.45">
      <c r="A16379" s="1">
        <v>42778</v>
      </c>
      <c r="B16379">
        <v>1.8</v>
      </c>
      <c r="C16379" s="7">
        <v>13474.78</v>
      </c>
      <c r="D16379">
        <v>2.56</v>
      </c>
      <c r="E16379">
        <v>325.75</v>
      </c>
      <c r="F16379">
        <v>0</v>
      </c>
      <c r="G16379">
        <v>13146.47</v>
      </c>
      <c r="H16379">
        <v>13146.47</v>
      </c>
      <c r="I16379">
        <v>0</v>
      </c>
      <c r="J16379">
        <v>0</v>
      </c>
      <c r="K16379" t="s">
        <v>62</v>
      </c>
      <c r="L16379">
        <v>2017</v>
      </c>
      <c r="M16379" t="s">
        <v>38</v>
      </c>
    </row>
    <row r="16380" spans="1:13" x14ac:dyDescent="0.45">
      <c r="A16380" s="1">
        <v>42771</v>
      </c>
      <c r="B16380">
        <v>1.6</v>
      </c>
      <c r="C16380" s="7">
        <v>10860.38</v>
      </c>
      <c r="D16380">
        <v>1.31</v>
      </c>
      <c r="E16380">
        <v>304.11</v>
      </c>
      <c r="F16380">
        <v>0</v>
      </c>
      <c r="G16380">
        <v>10554.96</v>
      </c>
      <c r="H16380">
        <v>10554.96</v>
      </c>
      <c r="I16380">
        <v>0</v>
      </c>
      <c r="J16380">
        <v>0</v>
      </c>
      <c r="K16380" t="s">
        <v>62</v>
      </c>
      <c r="L16380">
        <v>2017</v>
      </c>
      <c r="M16380" t="s">
        <v>38</v>
      </c>
    </row>
    <row r="16381" spans="1:13" x14ac:dyDescent="0.45">
      <c r="A16381" s="1">
        <v>42764</v>
      </c>
      <c r="B16381">
        <v>1.84</v>
      </c>
      <c r="C16381" s="7">
        <v>12789.12</v>
      </c>
      <c r="D16381">
        <v>3.82</v>
      </c>
      <c r="E16381">
        <v>333.23</v>
      </c>
      <c r="F16381">
        <v>0</v>
      </c>
      <c r="G16381">
        <v>12452.07</v>
      </c>
      <c r="H16381">
        <v>12452.07</v>
      </c>
      <c r="I16381">
        <v>0</v>
      </c>
      <c r="J16381">
        <v>0</v>
      </c>
      <c r="K16381" t="s">
        <v>62</v>
      </c>
      <c r="L16381">
        <v>2017</v>
      </c>
      <c r="M16381" t="s">
        <v>38</v>
      </c>
    </row>
    <row r="16382" spans="1:13" x14ac:dyDescent="0.45">
      <c r="A16382" s="1">
        <v>42757</v>
      </c>
      <c r="B16382">
        <v>1.89</v>
      </c>
      <c r="C16382" s="7">
        <v>13492.85</v>
      </c>
      <c r="D16382">
        <v>2.54</v>
      </c>
      <c r="E16382">
        <v>185.06</v>
      </c>
      <c r="F16382">
        <v>0</v>
      </c>
      <c r="G16382">
        <v>13305.25</v>
      </c>
      <c r="H16382">
        <v>13305.25</v>
      </c>
      <c r="I16382">
        <v>0</v>
      </c>
      <c r="J16382">
        <v>0</v>
      </c>
      <c r="K16382" t="s">
        <v>62</v>
      </c>
      <c r="L16382">
        <v>2017</v>
      </c>
      <c r="M16382" t="s">
        <v>38</v>
      </c>
    </row>
    <row r="16383" spans="1:13" x14ac:dyDescent="0.45">
      <c r="A16383" s="1">
        <v>42750</v>
      </c>
      <c r="B16383">
        <v>1.77</v>
      </c>
      <c r="C16383" s="7">
        <v>10857.24</v>
      </c>
      <c r="D16383">
        <v>0</v>
      </c>
      <c r="E16383">
        <v>197.94</v>
      </c>
      <c r="F16383">
        <v>0</v>
      </c>
      <c r="G16383">
        <v>10659.3</v>
      </c>
      <c r="H16383">
        <v>10659.3</v>
      </c>
      <c r="I16383">
        <v>0</v>
      </c>
      <c r="J16383">
        <v>0</v>
      </c>
      <c r="K16383" t="s">
        <v>62</v>
      </c>
      <c r="L16383">
        <v>2017</v>
      </c>
      <c r="M16383" t="s">
        <v>38</v>
      </c>
    </row>
    <row r="16384" spans="1:13" x14ac:dyDescent="0.45">
      <c r="A16384" s="1">
        <v>42743</v>
      </c>
      <c r="B16384">
        <v>1.86</v>
      </c>
      <c r="C16384" s="7">
        <v>12777.93</v>
      </c>
      <c r="D16384">
        <v>3.76</v>
      </c>
      <c r="E16384">
        <v>254.54</v>
      </c>
      <c r="F16384">
        <v>0</v>
      </c>
      <c r="G16384">
        <v>12519.63</v>
      </c>
      <c r="H16384">
        <v>12519.63</v>
      </c>
      <c r="I16384">
        <v>0</v>
      </c>
      <c r="J16384">
        <v>0</v>
      </c>
      <c r="K16384" t="s">
        <v>62</v>
      </c>
      <c r="L16384">
        <v>2017</v>
      </c>
      <c r="M16384" t="s">
        <v>38</v>
      </c>
    </row>
    <row r="16385" spans="1:13" x14ac:dyDescent="0.45">
      <c r="A16385" s="1">
        <v>42736</v>
      </c>
      <c r="B16385">
        <v>1.91</v>
      </c>
      <c r="C16385" s="7">
        <v>9214.09</v>
      </c>
      <c r="D16385">
        <v>6.23</v>
      </c>
      <c r="E16385">
        <v>130.87</v>
      </c>
      <c r="F16385">
        <v>0</v>
      </c>
      <c r="G16385">
        <v>9076.99</v>
      </c>
      <c r="H16385">
        <v>9076.99</v>
      </c>
      <c r="I16385">
        <v>0</v>
      </c>
      <c r="J16385">
        <v>0</v>
      </c>
      <c r="K16385" t="s">
        <v>62</v>
      </c>
      <c r="L16385">
        <v>2017</v>
      </c>
      <c r="M16385" t="s">
        <v>38</v>
      </c>
    </row>
    <row r="16386" spans="1:13" x14ac:dyDescent="0.45">
      <c r="A16386" s="1">
        <v>43100</v>
      </c>
      <c r="B16386">
        <v>1.82</v>
      </c>
      <c r="C16386" s="7">
        <v>6063.44</v>
      </c>
      <c r="D16386">
        <v>164.98</v>
      </c>
      <c r="E16386">
        <v>1018.93</v>
      </c>
      <c r="F16386">
        <v>0</v>
      </c>
      <c r="G16386">
        <v>4879.53</v>
      </c>
      <c r="H16386">
        <v>4136.67</v>
      </c>
      <c r="I16386">
        <v>742.86</v>
      </c>
      <c r="J16386">
        <v>0</v>
      </c>
      <c r="K16386" t="s">
        <v>62</v>
      </c>
      <c r="L16386">
        <v>2017</v>
      </c>
      <c r="M16386" t="s">
        <v>39</v>
      </c>
    </row>
    <row r="16387" spans="1:13" x14ac:dyDescent="0.45">
      <c r="A16387" s="1">
        <v>43093</v>
      </c>
      <c r="B16387">
        <v>1.79</v>
      </c>
      <c r="C16387" s="7">
        <v>8232.75</v>
      </c>
      <c r="D16387">
        <v>172.8</v>
      </c>
      <c r="E16387">
        <v>1280.57</v>
      </c>
      <c r="F16387">
        <v>0</v>
      </c>
      <c r="G16387">
        <v>6779.38</v>
      </c>
      <c r="H16387">
        <v>5538.88</v>
      </c>
      <c r="I16387">
        <v>1240.5</v>
      </c>
      <c r="J16387">
        <v>0</v>
      </c>
      <c r="K16387" t="s">
        <v>62</v>
      </c>
      <c r="L16387">
        <v>2017</v>
      </c>
      <c r="M16387" t="s">
        <v>39</v>
      </c>
    </row>
    <row r="16388" spans="1:13" x14ac:dyDescent="0.45">
      <c r="A16388" s="1">
        <v>43086</v>
      </c>
      <c r="B16388">
        <v>1.6</v>
      </c>
      <c r="C16388" s="7">
        <v>5835.48</v>
      </c>
      <c r="D16388">
        <v>111.2</v>
      </c>
      <c r="E16388">
        <v>704.26</v>
      </c>
      <c r="F16388">
        <v>0</v>
      </c>
      <c r="G16388">
        <v>5020.0200000000004</v>
      </c>
      <c r="H16388">
        <v>4869.99</v>
      </c>
      <c r="I16388">
        <v>150.03</v>
      </c>
      <c r="J16388">
        <v>0</v>
      </c>
      <c r="K16388" t="s">
        <v>62</v>
      </c>
      <c r="L16388">
        <v>2017</v>
      </c>
      <c r="M16388" t="s">
        <v>39</v>
      </c>
    </row>
    <row r="16389" spans="1:13" x14ac:dyDescent="0.45">
      <c r="A16389" s="1">
        <v>43079</v>
      </c>
      <c r="B16389">
        <v>1.6</v>
      </c>
      <c r="C16389" s="7">
        <v>5703.21</v>
      </c>
      <c r="D16389">
        <v>93.53</v>
      </c>
      <c r="E16389">
        <v>721.9</v>
      </c>
      <c r="F16389">
        <v>0</v>
      </c>
      <c r="G16389">
        <v>4887.78</v>
      </c>
      <c r="H16389">
        <v>4884.45</v>
      </c>
      <c r="I16389">
        <v>3.33</v>
      </c>
      <c r="J16389">
        <v>0</v>
      </c>
      <c r="K16389" t="s">
        <v>62</v>
      </c>
      <c r="L16389">
        <v>2017</v>
      </c>
      <c r="M16389" t="s">
        <v>39</v>
      </c>
    </row>
    <row r="16390" spans="1:13" x14ac:dyDescent="0.45">
      <c r="A16390" s="1">
        <v>43072</v>
      </c>
      <c r="B16390">
        <v>1.67</v>
      </c>
      <c r="C16390" s="7">
        <v>4483.68</v>
      </c>
      <c r="D16390">
        <v>133.97</v>
      </c>
      <c r="E16390">
        <v>710.54</v>
      </c>
      <c r="F16390">
        <v>0</v>
      </c>
      <c r="G16390">
        <v>3639.17</v>
      </c>
      <c r="H16390">
        <v>3623.61</v>
      </c>
      <c r="I16390">
        <v>15.56</v>
      </c>
      <c r="J16390">
        <v>0</v>
      </c>
      <c r="K16390" t="s">
        <v>62</v>
      </c>
      <c r="L16390">
        <v>2017</v>
      </c>
      <c r="M16390" t="s">
        <v>39</v>
      </c>
    </row>
    <row r="16391" spans="1:13" x14ac:dyDescent="0.45">
      <c r="A16391" s="1">
        <v>43065</v>
      </c>
      <c r="B16391">
        <v>1.65</v>
      </c>
      <c r="C16391" s="7">
        <v>4800.66</v>
      </c>
      <c r="D16391">
        <v>87.84</v>
      </c>
      <c r="E16391">
        <v>727.01</v>
      </c>
      <c r="F16391">
        <v>0</v>
      </c>
      <c r="G16391">
        <v>3985.81</v>
      </c>
      <c r="H16391">
        <v>3975.55</v>
      </c>
      <c r="I16391">
        <v>10.26</v>
      </c>
      <c r="J16391">
        <v>0</v>
      </c>
      <c r="K16391" t="s">
        <v>62</v>
      </c>
      <c r="L16391">
        <v>2017</v>
      </c>
      <c r="M16391" t="s">
        <v>39</v>
      </c>
    </row>
    <row r="16392" spans="1:13" x14ac:dyDescent="0.45">
      <c r="A16392" s="1">
        <v>43058</v>
      </c>
      <c r="B16392">
        <v>1.8</v>
      </c>
      <c r="C16392" s="7">
        <v>6044.64</v>
      </c>
      <c r="D16392">
        <v>231.33</v>
      </c>
      <c r="E16392">
        <v>1063.8699999999999</v>
      </c>
      <c r="F16392">
        <v>0</v>
      </c>
      <c r="G16392">
        <v>4749.4399999999996</v>
      </c>
      <c r="H16392">
        <v>4072.72</v>
      </c>
      <c r="I16392">
        <v>676.72</v>
      </c>
      <c r="J16392">
        <v>0</v>
      </c>
      <c r="K16392" t="s">
        <v>62</v>
      </c>
      <c r="L16392">
        <v>2017</v>
      </c>
      <c r="M16392" t="s">
        <v>39</v>
      </c>
    </row>
    <row r="16393" spans="1:13" x14ac:dyDescent="0.45">
      <c r="A16393" s="1">
        <v>43051</v>
      </c>
      <c r="B16393">
        <v>1.88</v>
      </c>
      <c r="C16393" s="7">
        <v>5376.58</v>
      </c>
      <c r="D16393">
        <v>147.41</v>
      </c>
      <c r="E16393">
        <v>871.4</v>
      </c>
      <c r="F16393">
        <v>0</v>
      </c>
      <c r="G16393">
        <v>4357.7700000000004</v>
      </c>
      <c r="H16393">
        <v>4351.1000000000004</v>
      </c>
      <c r="I16393">
        <v>6.67</v>
      </c>
      <c r="J16393">
        <v>0</v>
      </c>
      <c r="K16393" t="s">
        <v>62</v>
      </c>
      <c r="L16393">
        <v>2017</v>
      </c>
      <c r="M16393" t="s">
        <v>39</v>
      </c>
    </row>
    <row r="16394" spans="1:13" x14ac:dyDescent="0.45">
      <c r="A16394" s="1">
        <v>43044</v>
      </c>
      <c r="B16394">
        <v>2.0099999999999998</v>
      </c>
      <c r="C16394" s="7">
        <v>7634.15</v>
      </c>
      <c r="D16394">
        <v>248.29</v>
      </c>
      <c r="E16394">
        <v>1434.28</v>
      </c>
      <c r="F16394">
        <v>0</v>
      </c>
      <c r="G16394">
        <v>5951.58</v>
      </c>
      <c r="H16394">
        <v>4501.1000000000004</v>
      </c>
      <c r="I16394">
        <v>1450.48</v>
      </c>
      <c r="J16394">
        <v>0</v>
      </c>
      <c r="K16394" t="s">
        <v>62</v>
      </c>
      <c r="L16394">
        <v>2017</v>
      </c>
      <c r="M16394" t="s">
        <v>39</v>
      </c>
    </row>
    <row r="16395" spans="1:13" x14ac:dyDescent="0.45">
      <c r="A16395" s="1">
        <v>43037</v>
      </c>
      <c r="B16395">
        <v>2.0099999999999998</v>
      </c>
      <c r="C16395" s="7">
        <v>6466.78</v>
      </c>
      <c r="D16395">
        <v>179.61</v>
      </c>
      <c r="E16395">
        <v>1219.5</v>
      </c>
      <c r="F16395">
        <v>0</v>
      </c>
      <c r="G16395">
        <v>5067.67</v>
      </c>
      <c r="H16395">
        <v>3897.77</v>
      </c>
      <c r="I16395">
        <v>1169.9000000000001</v>
      </c>
      <c r="J16395">
        <v>0</v>
      </c>
      <c r="K16395" t="s">
        <v>62</v>
      </c>
      <c r="L16395">
        <v>2017</v>
      </c>
      <c r="M16395" t="s">
        <v>39</v>
      </c>
    </row>
    <row r="16396" spans="1:13" x14ac:dyDescent="0.45">
      <c r="A16396" s="1">
        <v>43030</v>
      </c>
      <c r="B16396">
        <v>2.29</v>
      </c>
      <c r="C16396" s="7">
        <v>7965.85</v>
      </c>
      <c r="D16396">
        <v>318.97000000000003</v>
      </c>
      <c r="E16396">
        <v>1675.81</v>
      </c>
      <c r="F16396">
        <v>0</v>
      </c>
      <c r="G16396">
        <v>5971.07</v>
      </c>
      <c r="H16396">
        <v>4053.33</v>
      </c>
      <c r="I16396">
        <v>1917.74</v>
      </c>
      <c r="J16396">
        <v>0</v>
      </c>
      <c r="K16396" t="s">
        <v>62</v>
      </c>
      <c r="L16396">
        <v>2017</v>
      </c>
      <c r="M16396" t="s">
        <v>39</v>
      </c>
    </row>
    <row r="16397" spans="1:13" x14ac:dyDescent="0.45">
      <c r="A16397" s="1">
        <v>43023</v>
      </c>
      <c r="B16397">
        <v>2.87</v>
      </c>
      <c r="C16397" s="7">
        <v>3824.55</v>
      </c>
      <c r="D16397">
        <v>175.45</v>
      </c>
      <c r="E16397">
        <v>1228.1199999999999</v>
      </c>
      <c r="F16397">
        <v>0</v>
      </c>
      <c r="G16397">
        <v>2420.98</v>
      </c>
      <c r="H16397">
        <v>1696.66</v>
      </c>
      <c r="I16397">
        <v>724.32</v>
      </c>
      <c r="J16397">
        <v>0</v>
      </c>
      <c r="K16397" t="s">
        <v>62</v>
      </c>
      <c r="L16397">
        <v>2017</v>
      </c>
      <c r="M16397" t="s">
        <v>39</v>
      </c>
    </row>
    <row r="16398" spans="1:13" x14ac:dyDescent="0.45">
      <c r="A16398" s="1">
        <v>43016</v>
      </c>
      <c r="B16398">
        <v>2.27</v>
      </c>
      <c r="C16398" s="7">
        <v>4734.25</v>
      </c>
      <c r="D16398">
        <v>198.53</v>
      </c>
      <c r="E16398">
        <v>1046.76</v>
      </c>
      <c r="F16398">
        <v>0</v>
      </c>
      <c r="G16398">
        <v>3488.96</v>
      </c>
      <c r="H16398">
        <v>3378.88</v>
      </c>
      <c r="I16398">
        <v>110.08</v>
      </c>
      <c r="J16398">
        <v>0</v>
      </c>
      <c r="K16398" t="s">
        <v>62</v>
      </c>
      <c r="L16398">
        <v>2017</v>
      </c>
      <c r="M16398" t="s">
        <v>39</v>
      </c>
    </row>
    <row r="16399" spans="1:13" x14ac:dyDescent="0.45">
      <c r="A16399" s="1">
        <v>43009</v>
      </c>
      <c r="B16399">
        <v>2.35</v>
      </c>
      <c r="C16399" s="7">
        <v>8517.2900000000009</v>
      </c>
      <c r="D16399">
        <v>239.14</v>
      </c>
      <c r="E16399">
        <v>1618.07</v>
      </c>
      <c r="F16399">
        <v>0</v>
      </c>
      <c r="G16399">
        <v>6660.08</v>
      </c>
      <c r="H16399">
        <v>5291.11</v>
      </c>
      <c r="I16399">
        <v>1368.97</v>
      </c>
      <c r="J16399">
        <v>0</v>
      </c>
      <c r="K16399" t="s">
        <v>62</v>
      </c>
      <c r="L16399">
        <v>2017</v>
      </c>
      <c r="M16399" t="s">
        <v>39</v>
      </c>
    </row>
    <row r="16400" spans="1:13" x14ac:dyDescent="0.45">
      <c r="A16400" s="1">
        <v>43002</v>
      </c>
      <c r="B16400">
        <v>2.31</v>
      </c>
      <c r="C16400" s="7">
        <v>7564.56</v>
      </c>
      <c r="D16400">
        <v>496.68</v>
      </c>
      <c r="E16400">
        <v>1531.43</v>
      </c>
      <c r="F16400">
        <v>0</v>
      </c>
      <c r="G16400">
        <v>5536.45</v>
      </c>
      <c r="H16400">
        <v>4451.92</v>
      </c>
      <c r="I16400">
        <v>1084.53</v>
      </c>
      <c r="J16400">
        <v>0</v>
      </c>
      <c r="K16400" t="s">
        <v>62</v>
      </c>
      <c r="L16400">
        <v>2017</v>
      </c>
      <c r="M16400" t="s">
        <v>39</v>
      </c>
    </row>
    <row r="16401" spans="1:13" x14ac:dyDescent="0.45">
      <c r="A16401" s="1">
        <v>42995</v>
      </c>
      <c r="B16401">
        <v>2.65</v>
      </c>
      <c r="C16401" s="7">
        <v>5500.41</v>
      </c>
      <c r="D16401">
        <v>486.39</v>
      </c>
      <c r="E16401">
        <v>1590.78</v>
      </c>
      <c r="F16401">
        <v>0</v>
      </c>
      <c r="G16401">
        <v>3423.24</v>
      </c>
      <c r="H16401">
        <v>1720.22</v>
      </c>
      <c r="I16401">
        <v>1703.02</v>
      </c>
      <c r="J16401">
        <v>0</v>
      </c>
      <c r="K16401" t="s">
        <v>62</v>
      </c>
      <c r="L16401">
        <v>2017</v>
      </c>
      <c r="M16401" t="s">
        <v>39</v>
      </c>
    </row>
    <row r="16402" spans="1:13" x14ac:dyDescent="0.45">
      <c r="A16402" s="1">
        <v>42988</v>
      </c>
      <c r="B16402">
        <v>2.12</v>
      </c>
      <c r="C16402" s="7">
        <v>5927.43</v>
      </c>
      <c r="D16402">
        <v>250.97</v>
      </c>
      <c r="E16402">
        <v>826.99</v>
      </c>
      <c r="F16402">
        <v>0</v>
      </c>
      <c r="G16402">
        <v>4849.47</v>
      </c>
      <c r="H16402">
        <v>4658.17</v>
      </c>
      <c r="I16402">
        <v>191.3</v>
      </c>
      <c r="J16402">
        <v>0</v>
      </c>
      <c r="K16402" t="s">
        <v>62</v>
      </c>
      <c r="L16402">
        <v>2017</v>
      </c>
      <c r="M16402" t="s">
        <v>39</v>
      </c>
    </row>
    <row r="16403" spans="1:13" x14ac:dyDescent="0.45">
      <c r="A16403" s="1">
        <v>42981</v>
      </c>
      <c r="B16403">
        <v>2.4500000000000002</v>
      </c>
      <c r="C16403" s="7">
        <v>5470.24</v>
      </c>
      <c r="D16403">
        <v>439.16</v>
      </c>
      <c r="E16403">
        <v>1794.3</v>
      </c>
      <c r="F16403">
        <v>0</v>
      </c>
      <c r="G16403">
        <v>3236.78</v>
      </c>
      <c r="H16403">
        <v>2042.89</v>
      </c>
      <c r="I16403">
        <v>1193.8900000000001</v>
      </c>
      <c r="J16403">
        <v>0</v>
      </c>
      <c r="K16403" t="s">
        <v>62</v>
      </c>
      <c r="L16403">
        <v>2017</v>
      </c>
      <c r="M16403" t="s">
        <v>39</v>
      </c>
    </row>
    <row r="16404" spans="1:13" x14ac:dyDescent="0.45">
      <c r="A16404" s="1">
        <v>42974</v>
      </c>
      <c r="B16404">
        <v>2.2999999999999998</v>
      </c>
      <c r="C16404" s="7">
        <v>6882.52</v>
      </c>
      <c r="D16404">
        <v>589.98</v>
      </c>
      <c r="E16404">
        <v>3095.69</v>
      </c>
      <c r="F16404">
        <v>0</v>
      </c>
      <c r="G16404">
        <v>3196.85</v>
      </c>
      <c r="H16404">
        <v>3196.85</v>
      </c>
      <c r="I16404">
        <v>0</v>
      </c>
      <c r="J16404">
        <v>0</v>
      </c>
      <c r="K16404" t="s">
        <v>62</v>
      </c>
      <c r="L16404">
        <v>2017</v>
      </c>
      <c r="M16404" t="s">
        <v>39</v>
      </c>
    </row>
    <row r="16405" spans="1:13" x14ac:dyDescent="0.45">
      <c r="A16405" s="1">
        <v>42967</v>
      </c>
      <c r="B16405">
        <v>2.21</v>
      </c>
      <c r="C16405" s="7">
        <v>8464.73</v>
      </c>
      <c r="D16405">
        <v>807.9</v>
      </c>
      <c r="E16405">
        <v>1910.94</v>
      </c>
      <c r="F16405">
        <v>0</v>
      </c>
      <c r="G16405">
        <v>5745.89</v>
      </c>
      <c r="H16405">
        <v>5739.22</v>
      </c>
      <c r="I16405">
        <v>6.67</v>
      </c>
      <c r="J16405">
        <v>0</v>
      </c>
      <c r="K16405" t="s">
        <v>62</v>
      </c>
      <c r="L16405">
        <v>2017</v>
      </c>
      <c r="M16405" t="s">
        <v>39</v>
      </c>
    </row>
    <row r="16406" spans="1:13" x14ac:dyDescent="0.45">
      <c r="A16406" s="1">
        <v>42960</v>
      </c>
      <c r="B16406">
        <v>2.12</v>
      </c>
      <c r="C16406" s="7">
        <v>6193.38</v>
      </c>
      <c r="D16406">
        <v>767</v>
      </c>
      <c r="E16406">
        <v>1410.92</v>
      </c>
      <c r="F16406">
        <v>0</v>
      </c>
      <c r="G16406">
        <v>4015.46</v>
      </c>
      <c r="H16406">
        <v>4008.79</v>
      </c>
      <c r="I16406">
        <v>6.67</v>
      </c>
      <c r="J16406">
        <v>0</v>
      </c>
      <c r="K16406" t="s">
        <v>62</v>
      </c>
      <c r="L16406">
        <v>2017</v>
      </c>
      <c r="M16406" t="s">
        <v>39</v>
      </c>
    </row>
    <row r="16407" spans="1:13" x14ac:dyDescent="0.45">
      <c r="A16407" s="1">
        <v>42953</v>
      </c>
      <c r="B16407">
        <v>1.82</v>
      </c>
      <c r="C16407" s="7">
        <v>4035.77</v>
      </c>
      <c r="D16407">
        <v>115.65</v>
      </c>
      <c r="E16407">
        <v>823.15</v>
      </c>
      <c r="F16407">
        <v>0</v>
      </c>
      <c r="G16407">
        <v>3096.97</v>
      </c>
      <c r="H16407">
        <v>3096.97</v>
      </c>
      <c r="I16407">
        <v>0</v>
      </c>
      <c r="J16407">
        <v>0</v>
      </c>
      <c r="K16407" t="s">
        <v>62</v>
      </c>
      <c r="L16407">
        <v>2017</v>
      </c>
      <c r="M16407" t="s">
        <v>39</v>
      </c>
    </row>
    <row r="16408" spans="1:13" x14ac:dyDescent="0.45">
      <c r="A16408" s="1">
        <v>42946</v>
      </c>
      <c r="B16408">
        <v>1.69</v>
      </c>
      <c r="C16408" s="7">
        <v>4640.87</v>
      </c>
      <c r="D16408">
        <v>104.79</v>
      </c>
      <c r="E16408">
        <v>712.46</v>
      </c>
      <c r="F16408">
        <v>0</v>
      </c>
      <c r="G16408">
        <v>3823.62</v>
      </c>
      <c r="H16408">
        <v>3816.96</v>
      </c>
      <c r="I16408">
        <v>6.66</v>
      </c>
      <c r="J16408">
        <v>0</v>
      </c>
      <c r="K16408" t="s">
        <v>62</v>
      </c>
      <c r="L16408">
        <v>2017</v>
      </c>
      <c r="M16408" t="s">
        <v>39</v>
      </c>
    </row>
    <row r="16409" spans="1:13" x14ac:dyDescent="0.45">
      <c r="A16409" s="1">
        <v>42939</v>
      </c>
      <c r="B16409">
        <v>1.79</v>
      </c>
      <c r="C16409" s="7">
        <v>4731.7</v>
      </c>
      <c r="D16409">
        <v>89.48</v>
      </c>
      <c r="E16409">
        <v>833.81</v>
      </c>
      <c r="F16409">
        <v>0</v>
      </c>
      <c r="G16409">
        <v>3808.41</v>
      </c>
      <c r="H16409">
        <v>3808.41</v>
      </c>
      <c r="I16409">
        <v>0</v>
      </c>
      <c r="J16409">
        <v>0</v>
      </c>
      <c r="K16409" t="s">
        <v>62</v>
      </c>
      <c r="L16409">
        <v>2017</v>
      </c>
      <c r="M16409" t="s">
        <v>39</v>
      </c>
    </row>
    <row r="16410" spans="1:13" x14ac:dyDescent="0.45">
      <c r="A16410" s="1">
        <v>42932</v>
      </c>
      <c r="B16410">
        <v>1.86</v>
      </c>
      <c r="C16410" s="7">
        <v>4968.49</v>
      </c>
      <c r="D16410">
        <v>191.79</v>
      </c>
      <c r="E16410">
        <v>1118.94</v>
      </c>
      <c r="F16410">
        <v>0</v>
      </c>
      <c r="G16410">
        <v>3657.76</v>
      </c>
      <c r="H16410">
        <v>3651.1</v>
      </c>
      <c r="I16410">
        <v>6.66</v>
      </c>
      <c r="J16410">
        <v>0</v>
      </c>
      <c r="K16410" t="s">
        <v>62</v>
      </c>
      <c r="L16410">
        <v>2017</v>
      </c>
      <c r="M16410" t="s">
        <v>39</v>
      </c>
    </row>
    <row r="16411" spans="1:13" x14ac:dyDescent="0.45">
      <c r="A16411" s="1">
        <v>42925</v>
      </c>
      <c r="B16411">
        <v>1.9</v>
      </c>
      <c r="C16411" s="7">
        <v>5505.07</v>
      </c>
      <c r="D16411">
        <v>262.72000000000003</v>
      </c>
      <c r="E16411">
        <v>1460.13</v>
      </c>
      <c r="F16411">
        <v>0</v>
      </c>
      <c r="G16411">
        <v>3782.22</v>
      </c>
      <c r="H16411">
        <v>3778.89</v>
      </c>
      <c r="I16411">
        <v>3.33</v>
      </c>
      <c r="J16411">
        <v>0</v>
      </c>
      <c r="K16411" t="s">
        <v>62</v>
      </c>
      <c r="L16411">
        <v>2017</v>
      </c>
      <c r="M16411" t="s">
        <v>39</v>
      </c>
    </row>
    <row r="16412" spans="1:13" x14ac:dyDescent="0.45">
      <c r="A16412" s="1">
        <v>42918</v>
      </c>
      <c r="B16412">
        <v>2.17</v>
      </c>
      <c r="C16412" s="7">
        <v>8059.1</v>
      </c>
      <c r="D16412">
        <v>811.06</v>
      </c>
      <c r="E16412">
        <v>4168.04</v>
      </c>
      <c r="F16412">
        <v>0</v>
      </c>
      <c r="G16412">
        <v>3080</v>
      </c>
      <c r="H16412">
        <v>3080</v>
      </c>
      <c r="I16412">
        <v>0</v>
      </c>
      <c r="J16412">
        <v>0</v>
      </c>
      <c r="K16412" t="s">
        <v>62</v>
      </c>
      <c r="L16412">
        <v>2017</v>
      </c>
      <c r="M16412" t="s">
        <v>39</v>
      </c>
    </row>
    <row r="16413" spans="1:13" x14ac:dyDescent="0.45">
      <c r="A16413" s="1">
        <v>42911</v>
      </c>
      <c r="B16413">
        <v>2.1800000000000002</v>
      </c>
      <c r="C16413" s="7">
        <v>7422.56</v>
      </c>
      <c r="D16413">
        <v>780.55</v>
      </c>
      <c r="E16413">
        <v>3949.02</v>
      </c>
      <c r="F16413">
        <v>0</v>
      </c>
      <c r="G16413">
        <v>2692.99</v>
      </c>
      <c r="H16413">
        <v>2689.66</v>
      </c>
      <c r="I16413">
        <v>3.33</v>
      </c>
      <c r="J16413">
        <v>0</v>
      </c>
      <c r="K16413" t="s">
        <v>62</v>
      </c>
      <c r="L16413">
        <v>2017</v>
      </c>
      <c r="M16413" t="s">
        <v>39</v>
      </c>
    </row>
    <row r="16414" spans="1:13" x14ac:dyDescent="0.45">
      <c r="A16414" s="1">
        <v>42904</v>
      </c>
      <c r="B16414">
        <v>2.15</v>
      </c>
      <c r="C16414" s="7">
        <v>7071.15</v>
      </c>
      <c r="D16414">
        <v>768.44</v>
      </c>
      <c r="E16414">
        <v>3446.35</v>
      </c>
      <c r="F16414">
        <v>0</v>
      </c>
      <c r="G16414">
        <v>2856.36</v>
      </c>
      <c r="H16414">
        <v>2853.03</v>
      </c>
      <c r="I16414">
        <v>3.33</v>
      </c>
      <c r="J16414">
        <v>0</v>
      </c>
      <c r="K16414" t="s">
        <v>62</v>
      </c>
      <c r="L16414">
        <v>2017</v>
      </c>
      <c r="M16414" t="s">
        <v>39</v>
      </c>
    </row>
    <row r="16415" spans="1:13" x14ac:dyDescent="0.45">
      <c r="A16415" s="1">
        <v>42897</v>
      </c>
      <c r="B16415">
        <v>1.97</v>
      </c>
      <c r="C16415" s="7">
        <v>5784.5</v>
      </c>
      <c r="D16415">
        <v>1583.21</v>
      </c>
      <c r="E16415">
        <v>333.85</v>
      </c>
      <c r="F16415">
        <v>0</v>
      </c>
      <c r="G16415">
        <v>3867.44</v>
      </c>
      <c r="H16415">
        <v>3867.44</v>
      </c>
      <c r="I16415">
        <v>0</v>
      </c>
      <c r="J16415">
        <v>0</v>
      </c>
      <c r="K16415" t="s">
        <v>62</v>
      </c>
      <c r="L16415">
        <v>2017</v>
      </c>
      <c r="M16415" t="s">
        <v>39</v>
      </c>
    </row>
    <row r="16416" spans="1:13" x14ac:dyDescent="0.45">
      <c r="A16416" s="1">
        <v>42890</v>
      </c>
      <c r="B16416">
        <v>2.1</v>
      </c>
      <c r="C16416" s="7">
        <v>6966.83</v>
      </c>
      <c r="D16416">
        <v>2155.29</v>
      </c>
      <c r="E16416">
        <v>172.57</v>
      </c>
      <c r="F16416">
        <v>0</v>
      </c>
      <c r="G16416">
        <v>4638.97</v>
      </c>
      <c r="H16416">
        <v>4638.97</v>
      </c>
      <c r="I16416">
        <v>0</v>
      </c>
      <c r="J16416">
        <v>0</v>
      </c>
      <c r="K16416" t="s">
        <v>62</v>
      </c>
      <c r="L16416">
        <v>2017</v>
      </c>
      <c r="M16416" t="s">
        <v>39</v>
      </c>
    </row>
    <row r="16417" spans="1:13" x14ac:dyDescent="0.45">
      <c r="A16417" s="1">
        <v>42883</v>
      </c>
      <c r="B16417">
        <v>1.8</v>
      </c>
      <c r="C16417" s="7">
        <v>8624.25</v>
      </c>
      <c r="D16417">
        <v>1830.55</v>
      </c>
      <c r="E16417">
        <v>174.17</v>
      </c>
      <c r="F16417">
        <v>0</v>
      </c>
      <c r="G16417">
        <v>6619.53</v>
      </c>
      <c r="H16417">
        <v>4830.7</v>
      </c>
      <c r="I16417">
        <v>1788.83</v>
      </c>
      <c r="J16417">
        <v>0</v>
      </c>
      <c r="K16417" t="s">
        <v>62</v>
      </c>
      <c r="L16417">
        <v>2017</v>
      </c>
      <c r="M16417" t="s">
        <v>39</v>
      </c>
    </row>
    <row r="16418" spans="1:13" x14ac:dyDescent="0.45">
      <c r="A16418" s="1">
        <v>42876</v>
      </c>
      <c r="B16418">
        <v>1.8</v>
      </c>
      <c r="C16418" s="7">
        <v>8800.59</v>
      </c>
      <c r="D16418">
        <v>1981.17</v>
      </c>
      <c r="E16418">
        <v>258.64</v>
      </c>
      <c r="F16418">
        <v>0</v>
      </c>
      <c r="G16418">
        <v>6560.78</v>
      </c>
      <c r="H16418">
        <v>5043.2299999999996</v>
      </c>
      <c r="I16418">
        <v>1517.55</v>
      </c>
      <c r="J16418">
        <v>0</v>
      </c>
      <c r="K16418" t="s">
        <v>62</v>
      </c>
      <c r="L16418">
        <v>2017</v>
      </c>
      <c r="M16418" t="s">
        <v>39</v>
      </c>
    </row>
    <row r="16419" spans="1:13" x14ac:dyDescent="0.45">
      <c r="A16419" s="1">
        <v>42869</v>
      </c>
      <c r="B16419">
        <v>2.06</v>
      </c>
      <c r="C16419" s="7">
        <v>7139.37</v>
      </c>
      <c r="D16419">
        <v>3870.2</v>
      </c>
      <c r="E16419">
        <v>219.06</v>
      </c>
      <c r="F16419">
        <v>0</v>
      </c>
      <c r="G16419">
        <v>3050.11</v>
      </c>
      <c r="H16419">
        <v>2911.43</v>
      </c>
      <c r="I16419">
        <v>138.68</v>
      </c>
      <c r="J16419">
        <v>0</v>
      </c>
      <c r="K16419" t="s">
        <v>62</v>
      </c>
      <c r="L16419">
        <v>2017</v>
      </c>
      <c r="M16419" t="s">
        <v>39</v>
      </c>
    </row>
    <row r="16420" spans="1:13" x14ac:dyDescent="0.45">
      <c r="A16420" s="1">
        <v>42862</v>
      </c>
      <c r="B16420">
        <v>1.57</v>
      </c>
      <c r="C16420" s="7">
        <v>6683.62</v>
      </c>
      <c r="D16420">
        <v>781.71</v>
      </c>
      <c r="E16420">
        <v>145.13999999999999</v>
      </c>
      <c r="F16420">
        <v>0</v>
      </c>
      <c r="G16420">
        <v>5756.77</v>
      </c>
      <c r="H16420">
        <v>2633.33</v>
      </c>
      <c r="I16420">
        <v>3123.44</v>
      </c>
      <c r="J16420">
        <v>0</v>
      </c>
      <c r="K16420" t="s">
        <v>62</v>
      </c>
      <c r="L16420">
        <v>2017</v>
      </c>
      <c r="M16420" t="s">
        <v>39</v>
      </c>
    </row>
    <row r="16421" spans="1:13" x14ac:dyDescent="0.45">
      <c r="A16421" s="1">
        <v>42855</v>
      </c>
      <c r="B16421">
        <v>2.38</v>
      </c>
      <c r="C16421" s="7">
        <v>4681.6400000000003</v>
      </c>
      <c r="D16421">
        <v>2188.2399999999998</v>
      </c>
      <c r="E16421">
        <v>289.11</v>
      </c>
      <c r="F16421">
        <v>0</v>
      </c>
      <c r="G16421">
        <v>2204.29</v>
      </c>
      <c r="H16421">
        <v>1853.34</v>
      </c>
      <c r="I16421">
        <v>350.95</v>
      </c>
      <c r="J16421">
        <v>0</v>
      </c>
      <c r="K16421" t="s">
        <v>62</v>
      </c>
      <c r="L16421">
        <v>2017</v>
      </c>
      <c r="M16421" t="s">
        <v>39</v>
      </c>
    </row>
    <row r="16422" spans="1:13" x14ac:dyDescent="0.45">
      <c r="A16422" s="1">
        <v>42848</v>
      </c>
      <c r="B16422">
        <v>1.94</v>
      </c>
      <c r="C16422" s="7">
        <v>7206.63</v>
      </c>
      <c r="D16422">
        <v>3447.75</v>
      </c>
      <c r="E16422">
        <v>394.43</v>
      </c>
      <c r="F16422">
        <v>0</v>
      </c>
      <c r="G16422">
        <v>3364.45</v>
      </c>
      <c r="H16422">
        <v>3364.45</v>
      </c>
      <c r="I16422">
        <v>0</v>
      </c>
      <c r="J16422">
        <v>0</v>
      </c>
      <c r="K16422" t="s">
        <v>62</v>
      </c>
      <c r="L16422">
        <v>2017</v>
      </c>
      <c r="M16422" t="s">
        <v>39</v>
      </c>
    </row>
    <row r="16423" spans="1:13" x14ac:dyDescent="0.45">
      <c r="A16423" s="1">
        <v>42841</v>
      </c>
      <c r="B16423">
        <v>2.83</v>
      </c>
      <c r="C16423" s="7">
        <v>4269.84</v>
      </c>
      <c r="D16423">
        <v>2090.7800000000002</v>
      </c>
      <c r="E16423">
        <v>266.25</v>
      </c>
      <c r="F16423">
        <v>0</v>
      </c>
      <c r="G16423">
        <v>1912.81</v>
      </c>
      <c r="H16423">
        <v>1508.89</v>
      </c>
      <c r="I16423">
        <v>403.92</v>
      </c>
      <c r="J16423">
        <v>0</v>
      </c>
      <c r="K16423" t="s">
        <v>62</v>
      </c>
      <c r="L16423">
        <v>2017</v>
      </c>
      <c r="M16423" t="s">
        <v>39</v>
      </c>
    </row>
    <row r="16424" spans="1:13" x14ac:dyDescent="0.45">
      <c r="A16424" s="1">
        <v>42834</v>
      </c>
      <c r="B16424">
        <v>2.31</v>
      </c>
      <c r="C16424" s="7">
        <v>4434.71</v>
      </c>
      <c r="D16424">
        <v>1570.06</v>
      </c>
      <c r="E16424">
        <v>215.36</v>
      </c>
      <c r="F16424">
        <v>0</v>
      </c>
      <c r="G16424">
        <v>2649.29</v>
      </c>
      <c r="H16424">
        <v>1034.1099999999999</v>
      </c>
      <c r="I16424">
        <v>1615.18</v>
      </c>
      <c r="J16424">
        <v>0</v>
      </c>
      <c r="K16424" t="s">
        <v>62</v>
      </c>
      <c r="L16424">
        <v>2017</v>
      </c>
      <c r="M16424" t="s">
        <v>39</v>
      </c>
    </row>
    <row r="16425" spans="1:13" x14ac:dyDescent="0.45">
      <c r="A16425" s="1">
        <v>42827</v>
      </c>
      <c r="B16425">
        <v>1.8</v>
      </c>
      <c r="C16425" s="7">
        <v>7480.22</v>
      </c>
      <c r="D16425">
        <v>1901.68</v>
      </c>
      <c r="E16425">
        <v>218.15</v>
      </c>
      <c r="F16425">
        <v>0</v>
      </c>
      <c r="G16425">
        <v>5360.39</v>
      </c>
      <c r="H16425">
        <v>4305.28</v>
      </c>
      <c r="I16425">
        <v>1055.1099999999999</v>
      </c>
      <c r="J16425">
        <v>0</v>
      </c>
      <c r="K16425" t="s">
        <v>62</v>
      </c>
      <c r="L16425">
        <v>2017</v>
      </c>
      <c r="M16425" t="s">
        <v>39</v>
      </c>
    </row>
    <row r="16426" spans="1:13" x14ac:dyDescent="0.45">
      <c r="A16426" s="1">
        <v>42820</v>
      </c>
      <c r="B16426">
        <v>1.54</v>
      </c>
      <c r="C16426" s="7">
        <v>8166.97</v>
      </c>
      <c r="D16426">
        <v>1228.48</v>
      </c>
      <c r="E16426">
        <v>140.26</v>
      </c>
      <c r="F16426">
        <v>0</v>
      </c>
      <c r="G16426">
        <v>6798.23</v>
      </c>
      <c r="H16426">
        <v>4407.59</v>
      </c>
      <c r="I16426">
        <v>2390.64</v>
      </c>
      <c r="J16426">
        <v>0</v>
      </c>
      <c r="K16426" t="s">
        <v>62</v>
      </c>
      <c r="L16426">
        <v>2017</v>
      </c>
      <c r="M16426" t="s">
        <v>39</v>
      </c>
    </row>
    <row r="16427" spans="1:13" x14ac:dyDescent="0.45">
      <c r="A16427" s="1">
        <v>42813</v>
      </c>
      <c r="B16427">
        <v>2.06</v>
      </c>
      <c r="C16427" s="7">
        <v>4382.2</v>
      </c>
      <c r="D16427">
        <v>1487.35</v>
      </c>
      <c r="E16427">
        <v>118.26</v>
      </c>
      <c r="F16427">
        <v>0</v>
      </c>
      <c r="G16427">
        <v>2776.59</v>
      </c>
      <c r="H16427">
        <v>1185.55</v>
      </c>
      <c r="I16427">
        <v>1591.04</v>
      </c>
      <c r="J16427">
        <v>0</v>
      </c>
      <c r="K16427" t="s">
        <v>62</v>
      </c>
      <c r="L16427">
        <v>2017</v>
      </c>
      <c r="M16427" t="s">
        <v>39</v>
      </c>
    </row>
    <row r="16428" spans="1:13" x14ac:dyDescent="0.45">
      <c r="A16428" s="1">
        <v>42806</v>
      </c>
      <c r="B16428">
        <v>2.2000000000000002</v>
      </c>
      <c r="C16428" s="7">
        <v>3740.93</v>
      </c>
      <c r="D16428">
        <v>1292.48</v>
      </c>
      <c r="E16428">
        <v>144.78</v>
      </c>
      <c r="F16428">
        <v>0</v>
      </c>
      <c r="G16428">
        <v>2303.67</v>
      </c>
      <c r="H16428">
        <v>761.11</v>
      </c>
      <c r="I16428">
        <v>1542.56</v>
      </c>
      <c r="J16428">
        <v>0</v>
      </c>
      <c r="K16428" t="s">
        <v>62</v>
      </c>
      <c r="L16428">
        <v>2017</v>
      </c>
      <c r="M16428" t="s">
        <v>39</v>
      </c>
    </row>
    <row r="16429" spans="1:13" x14ac:dyDescent="0.45">
      <c r="A16429" s="1">
        <v>42799</v>
      </c>
      <c r="B16429">
        <v>2.2799999999999998</v>
      </c>
      <c r="C16429" s="7">
        <v>4320.91</v>
      </c>
      <c r="D16429">
        <v>1879.14</v>
      </c>
      <c r="E16429">
        <v>207.53</v>
      </c>
      <c r="F16429">
        <v>0</v>
      </c>
      <c r="G16429">
        <v>2234.2399999999998</v>
      </c>
      <c r="H16429">
        <v>968.89</v>
      </c>
      <c r="I16429">
        <v>1265.3499999999999</v>
      </c>
      <c r="J16429">
        <v>0</v>
      </c>
      <c r="K16429" t="s">
        <v>62</v>
      </c>
      <c r="L16429">
        <v>2017</v>
      </c>
      <c r="M16429" t="s">
        <v>39</v>
      </c>
    </row>
    <row r="16430" spans="1:13" x14ac:dyDescent="0.45">
      <c r="A16430" s="1">
        <v>42792</v>
      </c>
      <c r="B16430">
        <v>2.08</v>
      </c>
      <c r="C16430" s="7">
        <v>4818.7299999999996</v>
      </c>
      <c r="D16430">
        <v>1562.36</v>
      </c>
      <c r="E16430">
        <v>107.79</v>
      </c>
      <c r="F16430">
        <v>0</v>
      </c>
      <c r="G16430">
        <v>3148.58</v>
      </c>
      <c r="H16430">
        <v>1042.22</v>
      </c>
      <c r="I16430">
        <v>2106.36</v>
      </c>
      <c r="J16430">
        <v>0</v>
      </c>
      <c r="K16430" t="s">
        <v>62</v>
      </c>
      <c r="L16430">
        <v>2017</v>
      </c>
      <c r="M16430" t="s">
        <v>39</v>
      </c>
    </row>
    <row r="16431" spans="1:13" x14ac:dyDescent="0.45">
      <c r="A16431" s="1">
        <v>42785</v>
      </c>
      <c r="B16431">
        <v>1.81</v>
      </c>
      <c r="C16431" s="7">
        <v>5205.8</v>
      </c>
      <c r="D16431">
        <v>1560.07</v>
      </c>
      <c r="E16431">
        <v>150.65</v>
      </c>
      <c r="F16431">
        <v>0</v>
      </c>
      <c r="G16431">
        <v>3495.08</v>
      </c>
      <c r="H16431">
        <v>1844.03</v>
      </c>
      <c r="I16431">
        <v>1651.05</v>
      </c>
      <c r="J16431">
        <v>0</v>
      </c>
      <c r="K16431" t="s">
        <v>62</v>
      </c>
      <c r="L16431">
        <v>2017</v>
      </c>
      <c r="M16431" t="s">
        <v>39</v>
      </c>
    </row>
    <row r="16432" spans="1:13" x14ac:dyDescent="0.45">
      <c r="A16432" s="1">
        <v>42778</v>
      </c>
      <c r="B16432">
        <v>1.49</v>
      </c>
      <c r="C16432" s="7">
        <v>6127.62</v>
      </c>
      <c r="D16432">
        <v>1199.5</v>
      </c>
      <c r="E16432">
        <v>62.28</v>
      </c>
      <c r="F16432">
        <v>0</v>
      </c>
      <c r="G16432">
        <v>4865.84</v>
      </c>
      <c r="H16432">
        <v>3905.76</v>
      </c>
      <c r="I16432">
        <v>960.08</v>
      </c>
      <c r="J16432">
        <v>0</v>
      </c>
      <c r="K16432" t="s">
        <v>62</v>
      </c>
      <c r="L16432">
        <v>2017</v>
      </c>
      <c r="M16432" t="s">
        <v>39</v>
      </c>
    </row>
    <row r="16433" spans="1:13" x14ac:dyDescent="0.45">
      <c r="A16433" s="1">
        <v>42771</v>
      </c>
      <c r="B16433">
        <v>1.95</v>
      </c>
      <c r="C16433" s="7">
        <v>4611.95</v>
      </c>
      <c r="D16433">
        <v>1715.85</v>
      </c>
      <c r="E16433">
        <v>210.43</v>
      </c>
      <c r="F16433">
        <v>0</v>
      </c>
      <c r="G16433">
        <v>2685.67</v>
      </c>
      <c r="H16433">
        <v>1271.1099999999999</v>
      </c>
      <c r="I16433">
        <v>1414.56</v>
      </c>
      <c r="J16433">
        <v>0</v>
      </c>
      <c r="K16433" t="s">
        <v>62</v>
      </c>
      <c r="L16433">
        <v>2017</v>
      </c>
      <c r="M16433" t="s">
        <v>39</v>
      </c>
    </row>
    <row r="16434" spans="1:13" x14ac:dyDescent="0.45">
      <c r="A16434" s="1">
        <v>42764</v>
      </c>
      <c r="B16434">
        <v>1.47</v>
      </c>
      <c r="C16434" s="7">
        <v>6055.75</v>
      </c>
      <c r="D16434">
        <v>580.6</v>
      </c>
      <c r="E16434">
        <v>63.11</v>
      </c>
      <c r="F16434">
        <v>0</v>
      </c>
      <c r="G16434">
        <v>5412.04</v>
      </c>
      <c r="H16434">
        <v>1900.01</v>
      </c>
      <c r="I16434">
        <v>3512.03</v>
      </c>
      <c r="J16434">
        <v>0</v>
      </c>
      <c r="K16434" t="s">
        <v>62</v>
      </c>
      <c r="L16434">
        <v>2017</v>
      </c>
      <c r="M16434" t="s">
        <v>39</v>
      </c>
    </row>
    <row r="16435" spans="1:13" x14ac:dyDescent="0.45">
      <c r="A16435" s="1">
        <v>42757</v>
      </c>
      <c r="B16435">
        <v>1.26</v>
      </c>
      <c r="C16435" s="7">
        <v>6741.5</v>
      </c>
      <c r="D16435">
        <v>527.11</v>
      </c>
      <c r="E16435">
        <v>78.209999999999994</v>
      </c>
      <c r="F16435">
        <v>0</v>
      </c>
      <c r="G16435">
        <v>6136.18</v>
      </c>
      <c r="H16435">
        <v>3583.33</v>
      </c>
      <c r="I16435">
        <v>2552.85</v>
      </c>
      <c r="J16435">
        <v>0</v>
      </c>
      <c r="K16435" t="s">
        <v>62</v>
      </c>
      <c r="L16435">
        <v>2017</v>
      </c>
      <c r="M16435" t="s">
        <v>39</v>
      </c>
    </row>
    <row r="16436" spans="1:13" x14ac:dyDescent="0.45">
      <c r="A16436" s="1">
        <v>42750</v>
      </c>
      <c r="B16436">
        <v>1.26</v>
      </c>
      <c r="C16436" s="7">
        <v>7323.72</v>
      </c>
      <c r="D16436">
        <v>539.1</v>
      </c>
      <c r="E16436">
        <v>112.35</v>
      </c>
      <c r="F16436">
        <v>0</v>
      </c>
      <c r="G16436">
        <v>6672.27</v>
      </c>
      <c r="H16436">
        <v>3426.67</v>
      </c>
      <c r="I16436">
        <v>3245.6</v>
      </c>
      <c r="J16436">
        <v>0</v>
      </c>
      <c r="K16436" t="s">
        <v>62</v>
      </c>
      <c r="L16436">
        <v>2017</v>
      </c>
      <c r="M16436" t="s">
        <v>39</v>
      </c>
    </row>
    <row r="16437" spans="1:13" x14ac:dyDescent="0.45">
      <c r="A16437" s="1">
        <v>42743</v>
      </c>
      <c r="B16437">
        <v>1.26</v>
      </c>
      <c r="C16437" s="7">
        <v>6429.15</v>
      </c>
      <c r="D16437">
        <v>521.24</v>
      </c>
      <c r="E16437">
        <v>35.6</v>
      </c>
      <c r="F16437">
        <v>0</v>
      </c>
      <c r="G16437">
        <v>5872.31</v>
      </c>
      <c r="H16437">
        <v>2883.33</v>
      </c>
      <c r="I16437">
        <v>2988.98</v>
      </c>
      <c r="J16437">
        <v>0</v>
      </c>
      <c r="K16437" t="s">
        <v>62</v>
      </c>
      <c r="L16437">
        <v>2017</v>
      </c>
      <c r="M16437" t="s">
        <v>39</v>
      </c>
    </row>
    <row r="16438" spans="1:13" x14ac:dyDescent="0.45">
      <c r="A16438" s="1">
        <v>42736</v>
      </c>
      <c r="B16438">
        <v>1.28</v>
      </c>
      <c r="C16438" s="7">
        <v>5686.95</v>
      </c>
      <c r="D16438">
        <v>558.15</v>
      </c>
      <c r="E16438">
        <v>26.59</v>
      </c>
      <c r="F16438">
        <v>0</v>
      </c>
      <c r="G16438">
        <v>5102.21</v>
      </c>
      <c r="H16438">
        <v>2530</v>
      </c>
      <c r="I16438">
        <v>2572.21</v>
      </c>
      <c r="J16438">
        <v>0</v>
      </c>
      <c r="K16438" t="s">
        <v>62</v>
      </c>
      <c r="L16438">
        <v>2017</v>
      </c>
      <c r="M16438" t="s">
        <v>39</v>
      </c>
    </row>
    <row r="16439" spans="1:13" x14ac:dyDescent="0.45">
      <c r="A16439" s="1">
        <v>43100</v>
      </c>
      <c r="B16439">
        <v>1.6</v>
      </c>
      <c r="C16439" s="7">
        <v>21941.34</v>
      </c>
      <c r="D16439">
        <v>1822.05</v>
      </c>
      <c r="E16439">
        <v>2761.23</v>
      </c>
      <c r="F16439">
        <v>4.91</v>
      </c>
      <c r="G16439">
        <v>17353.150000000001</v>
      </c>
      <c r="H16439">
        <v>17347.57</v>
      </c>
      <c r="I16439">
        <v>5.58</v>
      </c>
      <c r="J16439">
        <v>0</v>
      </c>
      <c r="K16439" t="s">
        <v>62</v>
      </c>
      <c r="L16439">
        <v>2017</v>
      </c>
      <c r="M16439" t="s">
        <v>40</v>
      </c>
    </row>
    <row r="16440" spans="1:13" x14ac:dyDescent="0.45">
      <c r="A16440" s="1">
        <v>43093</v>
      </c>
      <c r="B16440">
        <v>1.6</v>
      </c>
      <c r="C16440" s="7">
        <v>23574.9</v>
      </c>
      <c r="D16440">
        <v>2183.15</v>
      </c>
      <c r="E16440">
        <v>3355.58</v>
      </c>
      <c r="F16440">
        <v>8.85</v>
      </c>
      <c r="G16440">
        <v>18027.32</v>
      </c>
      <c r="H16440">
        <v>17975.349999999999</v>
      </c>
      <c r="I16440">
        <v>51.97</v>
      </c>
      <c r="J16440">
        <v>0</v>
      </c>
      <c r="K16440" t="s">
        <v>62</v>
      </c>
      <c r="L16440">
        <v>2017</v>
      </c>
      <c r="M16440" t="s">
        <v>40</v>
      </c>
    </row>
    <row r="16441" spans="1:13" x14ac:dyDescent="0.45">
      <c r="A16441" s="1">
        <v>43086</v>
      </c>
      <c r="B16441">
        <v>1.59</v>
      </c>
      <c r="C16441" s="7">
        <v>22003.42</v>
      </c>
      <c r="D16441">
        <v>2266.91</v>
      </c>
      <c r="E16441">
        <v>3684.26</v>
      </c>
      <c r="F16441">
        <v>3.49</v>
      </c>
      <c r="G16441">
        <v>16048.76</v>
      </c>
      <c r="H16441">
        <v>16034.48</v>
      </c>
      <c r="I16441">
        <v>14.28</v>
      </c>
      <c r="J16441">
        <v>0</v>
      </c>
      <c r="K16441" t="s">
        <v>62</v>
      </c>
      <c r="L16441">
        <v>2017</v>
      </c>
      <c r="M16441" t="s">
        <v>40</v>
      </c>
    </row>
    <row r="16442" spans="1:13" x14ac:dyDescent="0.45">
      <c r="A16442" s="1">
        <v>43079</v>
      </c>
      <c r="B16442">
        <v>1.5</v>
      </c>
      <c r="C16442" s="7">
        <v>28947.42</v>
      </c>
      <c r="D16442">
        <v>3846.15</v>
      </c>
      <c r="E16442">
        <v>4443.8999999999996</v>
      </c>
      <c r="F16442">
        <v>2.31</v>
      </c>
      <c r="G16442">
        <v>20655.060000000001</v>
      </c>
      <c r="H16442">
        <v>20578.560000000001</v>
      </c>
      <c r="I16442">
        <v>76.5</v>
      </c>
      <c r="J16442">
        <v>0</v>
      </c>
      <c r="K16442" t="s">
        <v>62</v>
      </c>
      <c r="L16442">
        <v>2017</v>
      </c>
      <c r="M16442" t="s">
        <v>40</v>
      </c>
    </row>
    <row r="16443" spans="1:13" x14ac:dyDescent="0.45">
      <c r="A16443" s="1">
        <v>43072</v>
      </c>
      <c r="B16443">
        <v>1.63</v>
      </c>
      <c r="C16443" s="7">
        <v>25940.77</v>
      </c>
      <c r="D16443">
        <v>3952.63</v>
      </c>
      <c r="E16443">
        <v>6132.01</v>
      </c>
      <c r="F16443">
        <v>11.61</v>
      </c>
      <c r="G16443">
        <v>15844.52</v>
      </c>
      <c r="H16443">
        <v>15814.32</v>
      </c>
      <c r="I16443">
        <v>30.2</v>
      </c>
      <c r="J16443">
        <v>0</v>
      </c>
      <c r="K16443" t="s">
        <v>62</v>
      </c>
      <c r="L16443">
        <v>2017</v>
      </c>
      <c r="M16443" t="s">
        <v>40</v>
      </c>
    </row>
    <row r="16444" spans="1:13" x14ac:dyDescent="0.45">
      <c r="A16444" s="1">
        <v>43065</v>
      </c>
      <c r="B16444">
        <v>1.72</v>
      </c>
      <c r="C16444" s="7">
        <v>18106.84</v>
      </c>
      <c r="D16444">
        <v>1488.01</v>
      </c>
      <c r="E16444">
        <v>2809.22</v>
      </c>
      <c r="F16444">
        <v>10.36</v>
      </c>
      <c r="G16444">
        <v>13799.25</v>
      </c>
      <c r="H16444">
        <v>13787.81</v>
      </c>
      <c r="I16444">
        <v>11.44</v>
      </c>
      <c r="J16444">
        <v>0</v>
      </c>
      <c r="K16444" t="s">
        <v>62</v>
      </c>
      <c r="L16444">
        <v>2017</v>
      </c>
      <c r="M16444" t="s">
        <v>40</v>
      </c>
    </row>
    <row r="16445" spans="1:13" x14ac:dyDescent="0.45">
      <c r="A16445" s="1">
        <v>43058</v>
      </c>
      <c r="B16445">
        <v>1.75</v>
      </c>
      <c r="C16445" s="7">
        <v>19663.060000000001</v>
      </c>
      <c r="D16445">
        <v>1425.46</v>
      </c>
      <c r="E16445">
        <v>2936.37</v>
      </c>
      <c r="F16445">
        <v>12.49</v>
      </c>
      <c r="G16445">
        <v>15288.74</v>
      </c>
      <c r="H16445">
        <v>15274.35</v>
      </c>
      <c r="I16445">
        <v>14.39</v>
      </c>
      <c r="J16445">
        <v>0</v>
      </c>
      <c r="K16445" t="s">
        <v>62</v>
      </c>
      <c r="L16445">
        <v>2017</v>
      </c>
      <c r="M16445" t="s">
        <v>40</v>
      </c>
    </row>
    <row r="16446" spans="1:13" x14ac:dyDescent="0.45">
      <c r="A16446" s="1">
        <v>43051</v>
      </c>
      <c r="B16446">
        <v>1.7</v>
      </c>
      <c r="C16446" s="7">
        <v>26266.81</v>
      </c>
      <c r="D16446">
        <v>1980.93</v>
      </c>
      <c r="E16446">
        <v>3165.97</v>
      </c>
      <c r="F16446">
        <v>3.73</v>
      </c>
      <c r="G16446">
        <v>21116.18</v>
      </c>
      <c r="H16446">
        <v>21066.240000000002</v>
      </c>
      <c r="I16446">
        <v>49.94</v>
      </c>
      <c r="J16446">
        <v>0</v>
      </c>
      <c r="K16446" t="s">
        <v>62</v>
      </c>
      <c r="L16446">
        <v>2017</v>
      </c>
      <c r="M16446" t="s">
        <v>40</v>
      </c>
    </row>
    <row r="16447" spans="1:13" x14ac:dyDescent="0.45">
      <c r="A16447" s="1">
        <v>43044</v>
      </c>
      <c r="B16447">
        <v>1.7</v>
      </c>
      <c r="C16447" s="7">
        <v>27824.19</v>
      </c>
      <c r="D16447">
        <v>1836.45</v>
      </c>
      <c r="E16447">
        <v>3409.48</v>
      </c>
      <c r="F16447">
        <v>0</v>
      </c>
      <c r="G16447">
        <v>22578.26</v>
      </c>
      <c r="H16447">
        <v>22517.97</v>
      </c>
      <c r="I16447">
        <v>60.29</v>
      </c>
      <c r="J16447">
        <v>0</v>
      </c>
      <c r="K16447" t="s">
        <v>62</v>
      </c>
      <c r="L16447">
        <v>2017</v>
      </c>
      <c r="M16447" t="s">
        <v>40</v>
      </c>
    </row>
    <row r="16448" spans="1:13" x14ac:dyDescent="0.45">
      <c r="A16448" s="1">
        <v>43037</v>
      </c>
      <c r="B16448">
        <v>1.73</v>
      </c>
      <c r="C16448" s="7">
        <v>27732.82</v>
      </c>
      <c r="D16448">
        <v>1757.98</v>
      </c>
      <c r="E16448">
        <v>4800.42</v>
      </c>
      <c r="F16448">
        <v>5.22</v>
      </c>
      <c r="G16448">
        <v>21169.200000000001</v>
      </c>
      <c r="H16448">
        <v>21134.75</v>
      </c>
      <c r="I16448">
        <v>34.450000000000003</v>
      </c>
      <c r="J16448">
        <v>0</v>
      </c>
      <c r="K16448" t="s">
        <v>62</v>
      </c>
      <c r="L16448">
        <v>2017</v>
      </c>
      <c r="M16448" t="s">
        <v>40</v>
      </c>
    </row>
    <row r="16449" spans="1:13" x14ac:dyDescent="0.45">
      <c r="A16449" s="1">
        <v>43030</v>
      </c>
      <c r="B16449">
        <v>1.65</v>
      </c>
      <c r="C16449" s="7">
        <v>32004.79</v>
      </c>
      <c r="D16449">
        <v>1948.97</v>
      </c>
      <c r="E16449">
        <v>4354.97</v>
      </c>
      <c r="F16449">
        <v>24.34</v>
      </c>
      <c r="G16449">
        <v>25676.51</v>
      </c>
      <c r="H16449">
        <v>25637.91</v>
      </c>
      <c r="I16449">
        <v>38.6</v>
      </c>
      <c r="J16449">
        <v>0</v>
      </c>
      <c r="K16449" t="s">
        <v>62</v>
      </c>
      <c r="L16449">
        <v>2017</v>
      </c>
      <c r="M16449" t="s">
        <v>40</v>
      </c>
    </row>
    <row r="16450" spans="1:13" x14ac:dyDescent="0.45">
      <c r="A16450" s="1">
        <v>43023</v>
      </c>
      <c r="B16450">
        <v>1.69</v>
      </c>
      <c r="C16450" s="7">
        <v>31850.15</v>
      </c>
      <c r="D16450">
        <v>2588.9499999999998</v>
      </c>
      <c r="E16450">
        <v>3517.12</v>
      </c>
      <c r="F16450">
        <v>10.51</v>
      </c>
      <c r="G16450">
        <v>25733.57</v>
      </c>
      <c r="H16450">
        <v>25669.23</v>
      </c>
      <c r="I16450">
        <v>64.34</v>
      </c>
      <c r="J16450">
        <v>0</v>
      </c>
      <c r="K16450" t="s">
        <v>62</v>
      </c>
      <c r="L16450">
        <v>2017</v>
      </c>
      <c r="M16450" t="s">
        <v>40</v>
      </c>
    </row>
    <row r="16451" spans="1:13" x14ac:dyDescent="0.45">
      <c r="A16451" s="1">
        <v>43016</v>
      </c>
      <c r="B16451">
        <v>1.58</v>
      </c>
      <c r="C16451" s="7">
        <v>35985.800000000003</v>
      </c>
      <c r="D16451">
        <v>2204.3000000000002</v>
      </c>
      <c r="E16451">
        <v>2935.05</v>
      </c>
      <c r="F16451">
        <v>6.15</v>
      </c>
      <c r="G16451">
        <v>30840.3</v>
      </c>
      <c r="H16451">
        <v>30809.89</v>
      </c>
      <c r="I16451">
        <v>30.41</v>
      </c>
      <c r="J16451">
        <v>0</v>
      </c>
      <c r="K16451" t="s">
        <v>62</v>
      </c>
      <c r="L16451">
        <v>2017</v>
      </c>
      <c r="M16451" t="s">
        <v>40</v>
      </c>
    </row>
    <row r="16452" spans="1:13" x14ac:dyDescent="0.45">
      <c r="A16452" s="1">
        <v>43009</v>
      </c>
      <c r="B16452">
        <v>1.61</v>
      </c>
      <c r="C16452" s="7">
        <v>32035.84</v>
      </c>
      <c r="D16452">
        <v>1696.86</v>
      </c>
      <c r="E16452">
        <v>3087.3</v>
      </c>
      <c r="F16452">
        <v>0</v>
      </c>
      <c r="G16452">
        <v>27251.68</v>
      </c>
      <c r="H16452">
        <v>27251.68</v>
      </c>
      <c r="I16452">
        <v>0</v>
      </c>
      <c r="J16452">
        <v>0</v>
      </c>
      <c r="K16452" t="s">
        <v>62</v>
      </c>
      <c r="L16452">
        <v>2017</v>
      </c>
      <c r="M16452" t="s">
        <v>40</v>
      </c>
    </row>
    <row r="16453" spans="1:13" x14ac:dyDescent="0.45">
      <c r="A16453" s="1">
        <v>43002</v>
      </c>
      <c r="B16453">
        <v>1.57</v>
      </c>
      <c r="C16453" s="7">
        <v>34499.29</v>
      </c>
      <c r="D16453">
        <v>1640.43</v>
      </c>
      <c r="E16453">
        <v>3883.65</v>
      </c>
      <c r="F16453">
        <v>28.78</v>
      </c>
      <c r="G16453">
        <v>28946.43</v>
      </c>
      <c r="H16453">
        <v>28946.43</v>
      </c>
      <c r="I16453">
        <v>0</v>
      </c>
      <c r="J16453">
        <v>0</v>
      </c>
      <c r="K16453" t="s">
        <v>62</v>
      </c>
      <c r="L16453">
        <v>2017</v>
      </c>
      <c r="M16453" t="s">
        <v>40</v>
      </c>
    </row>
    <row r="16454" spans="1:13" x14ac:dyDescent="0.45">
      <c r="A16454" s="1">
        <v>42995</v>
      </c>
      <c r="B16454">
        <v>1.62</v>
      </c>
      <c r="C16454" s="7">
        <v>30696.16</v>
      </c>
      <c r="D16454">
        <v>1230.31</v>
      </c>
      <c r="E16454">
        <v>4224.3500000000004</v>
      </c>
      <c r="F16454">
        <v>5.17</v>
      </c>
      <c r="G16454">
        <v>25236.33</v>
      </c>
      <c r="H16454">
        <v>25236.33</v>
      </c>
      <c r="I16454">
        <v>0</v>
      </c>
      <c r="J16454">
        <v>0</v>
      </c>
      <c r="K16454" t="s">
        <v>62</v>
      </c>
      <c r="L16454">
        <v>2017</v>
      </c>
      <c r="M16454" t="s">
        <v>40</v>
      </c>
    </row>
    <row r="16455" spans="1:13" x14ac:dyDescent="0.45">
      <c r="A16455" s="1">
        <v>42988</v>
      </c>
      <c r="B16455">
        <v>1.67</v>
      </c>
      <c r="C16455" s="7">
        <v>34277.440000000002</v>
      </c>
      <c r="D16455">
        <v>1551.8</v>
      </c>
      <c r="E16455">
        <v>5487.54</v>
      </c>
      <c r="F16455">
        <v>5.95</v>
      </c>
      <c r="G16455">
        <v>27232.15</v>
      </c>
      <c r="H16455">
        <v>27232.15</v>
      </c>
      <c r="I16455">
        <v>0</v>
      </c>
      <c r="J16455">
        <v>0</v>
      </c>
      <c r="K16455" t="s">
        <v>62</v>
      </c>
      <c r="L16455">
        <v>2017</v>
      </c>
      <c r="M16455" t="s">
        <v>40</v>
      </c>
    </row>
    <row r="16456" spans="1:13" x14ac:dyDescent="0.45">
      <c r="A16456" s="1">
        <v>42981</v>
      </c>
      <c r="B16456">
        <v>1.85</v>
      </c>
      <c r="C16456" s="7">
        <v>27086.89</v>
      </c>
      <c r="D16456">
        <v>2163.23</v>
      </c>
      <c r="E16456">
        <v>5781.12</v>
      </c>
      <c r="F16456">
        <v>4.8099999999999996</v>
      </c>
      <c r="G16456">
        <v>19137.73</v>
      </c>
      <c r="H16456">
        <v>19137.73</v>
      </c>
      <c r="I16456">
        <v>0</v>
      </c>
      <c r="J16456">
        <v>0</v>
      </c>
      <c r="K16456" t="s">
        <v>62</v>
      </c>
      <c r="L16456">
        <v>2017</v>
      </c>
      <c r="M16456" t="s">
        <v>40</v>
      </c>
    </row>
    <row r="16457" spans="1:13" x14ac:dyDescent="0.45">
      <c r="A16457" s="1">
        <v>42974</v>
      </c>
      <c r="B16457">
        <v>1.92</v>
      </c>
      <c r="C16457" s="7">
        <v>22152.02</v>
      </c>
      <c r="D16457">
        <v>1564.81</v>
      </c>
      <c r="E16457">
        <v>4602.16</v>
      </c>
      <c r="F16457">
        <v>12.86</v>
      </c>
      <c r="G16457">
        <v>15972.19</v>
      </c>
      <c r="H16457">
        <v>15972.19</v>
      </c>
      <c r="I16457">
        <v>0</v>
      </c>
      <c r="J16457">
        <v>0</v>
      </c>
      <c r="K16457" t="s">
        <v>62</v>
      </c>
      <c r="L16457">
        <v>2017</v>
      </c>
      <c r="M16457" t="s">
        <v>40</v>
      </c>
    </row>
    <row r="16458" spans="1:13" x14ac:dyDescent="0.45">
      <c r="A16458" s="1">
        <v>42967</v>
      </c>
      <c r="B16458">
        <v>1.74</v>
      </c>
      <c r="C16458" s="7">
        <v>28797.58</v>
      </c>
      <c r="D16458">
        <v>4535.82</v>
      </c>
      <c r="E16458">
        <v>7007.77</v>
      </c>
      <c r="F16458">
        <v>4.6100000000000003</v>
      </c>
      <c r="G16458">
        <v>17249.38</v>
      </c>
      <c r="H16458">
        <v>17249.38</v>
      </c>
      <c r="I16458">
        <v>0</v>
      </c>
      <c r="J16458">
        <v>0</v>
      </c>
      <c r="K16458" t="s">
        <v>62</v>
      </c>
      <c r="L16458">
        <v>2017</v>
      </c>
      <c r="M16458" t="s">
        <v>40</v>
      </c>
    </row>
    <row r="16459" spans="1:13" x14ac:dyDescent="0.45">
      <c r="A16459" s="1">
        <v>42960</v>
      </c>
      <c r="B16459">
        <v>1.79</v>
      </c>
      <c r="C16459" s="7">
        <v>22362.31</v>
      </c>
      <c r="D16459">
        <v>1014.45</v>
      </c>
      <c r="E16459">
        <v>4880.17</v>
      </c>
      <c r="F16459">
        <v>11.82</v>
      </c>
      <c r="G16459">
        <v>16455.87</v>
      </c>
      <c r="H16459">
        <v>16455.87</v>
      </c>
      <c r="I16459">
        <v>0</v>
      </c>
      <c r="J16459">
        <v>0</v>
      </c>
      <c r="K16459" t="s">
        <v>62</v>
      </c>
      <c r="L16459">
        <v>2017</v>
      </c>
      <c r="M16459" t="s">
        <v>40</v>
      </c>
    </row>
    <row r="16460" spans="1:13" x14ac:dyDescent="0.45">
      <c r="A16460" s="1">
        <v>42953</v>
      </c>
      <c r="B16460">
        <v>1.78</v>
      </c>
      <c r="C16460" s="7">
        <v>20197.150000000001</v>
      </c>
      <c r="D16460">
        <v>875.54</v>
      </c>
      <c r="E16460">
        <v>4130.82</v>
      </c>
      <c r="F16460">
        <v>3.69</v>
      </c>
      <c r="G16460">
        <v>15187.1</v>
      </c>
      <c r="H16460">
        <v>15176.81</v>
      </c>
      <c r="I16460">
        <v>10.29</v>
      </c>
      <c r="J16460">
        <v>0</v>
      </c>
      <c r="K16460" t="s">
        <v>62</v>
      </c>
      <c r="L16460">
        <v>2017</v>
      </c>
      <c r="M16460" t="s">
        <v>40</v>
      </c>
    </row>
    <row r="16461" spans="1:13" x14ac:dyDescent="0.45">
      <c r="A16461" s="1">
        <v>42946</v>
      </c>
      <c r="B16461">
        <v>1.74</v>
      </c>
      <c r="C16461" s="7">
        <v>21425.41</v>
      </c>
      <c r="D16461">
        <v>689.81</v>
      </c>
      <c r="E16461">
        <v>4317.72</v>
      </c>
      <c r="F16461">
        <v>6.13</v>
      </c>
      <c r="G16461">
        <v>16411.75</v>
      </c>
      <c r="H16461">
        <v>16411.75</v>
      </c>
      <c r="I16461">
        <v>0</v>
      </c>
      <c r="J16461">
        <v>0</v>
      </c>
      <c r="K16461" t="s">
        <v>62</v>
      </c>
      <c r="L16461">
        <v>2017</v>
      </c>
      <c r="M16461" t="s">
        <v>40</v>
      </c>
    </row>
    <row r="16462" spans="1:13" x14ac:dyDescent="0.45">
      <c r="A16462" s="1">
        <v>42939</v>
      </c>
      <c r="B16462">
        <v>1.59</v>
      </c>
      <c r="C16462" s="7">
        <v>28255.5</v>
      </c>
      <c r="D16462">
        <v>998.55</v>
      </c>
      <c r="E16462">
        <v>5290.65</v>
      </c>
      <c r="F16462">
        <v>7.86</v>
      </c>
      <c r="G16462">
        <v>21958.44</v>
      </c>
      <c r="H16462">
        <v>21952.74</v>
      </c>
      <c r="I16462">
        <v>5.7</v>
      </c>
      <c r="J16462">
        <v>0</v>
      </c>
      <c r="K16462" t="s">
        <v>62</v>
      </c>
      <c r="L16462">
        <v>2017</v>
      </c>
      <c r="M16462" t="s">
        <v>40</v>
      </c>
    </row>
    <row r="16463" spans="1:13" x14ac:dyDescent="0.45">
      <c r="A16463" s="1">
        <v>42932</v>
      </c>
      <c r="B16463">
        <v>1.63</v>
      </c>
      <c r="C16463" s="7">
        <v>25573.07</v>
      </c>
      <c r="D16463">
        <v>2091.63</v>
      </c>
      <c r="E16463">
        <v>6078.08</v>
      </c>
      <c r="F16463">
        <v>27.59</v>
      </c>
      <c r="G16463">
        <v>17375.77</v>
      </c>
      <c r="H16463">
        <v>17372.439999999999</v>
      </c>
      <c r="I16463">
        <v>3.33</v>
      </c>
      <c r="J16463">
        <v>0</v>
      </c>
      <c r="K16463" t="s">
        <v>62</v>
      </c>
      <c r="L16463">
        <v>2017</v>
      </c>
      <c r="M16463" t="s">
        <v>40</v>
      </c>
    </row>
    <row r="16464" spans="1:13" x14ac:dyDescent="0.45">
      <c r="A16464" s="1">
        <v>42925</v>
      </c>
      <c r="B16464">
        <v>2.36</v>
      </c>
      <c r="C16464" s="7">
        <v>10675.62</v>
      </c>
      <c r="D16464">
        <v>968.76</v>
      </c>
      <c r="E16464">
        <v>4706.74</v>
      </c>
      <c r="F16464">
        <v>5.89</v>
      </c>
      <c r="G16464">
        <v>4994.2299999999996</v>
      </c>
      <c r="H16464">
        <v>4994.2299999999996</v>
      </c>
      <c r="I16464">
        <v>0</v>
      </c>
      <c r="J16464">
        <v>0</v>
      </c>
      <c r="K16464" t="s">
        <v>62</v>
      </c>
      <c r="L16464">
        <v>2017</v>
      </c>
      <c r="M16464" t="s">
        <v>40</v>
      </c>
    </row>
    <row r="16465" spans="1:13" x14ac:dyDescent="0.45">
      <c r="A16465" s="1">
        <v>42918</v>
      </c>
      <c r="B16465">
        <v>2.33</v>
      </c>
      <c r="C16465" s="7">
        <v>13643.23</v>
      </c>
      <c r="D16465">
        <v>1162.18</v>
      </c>
      <c r="E16465">
        <v>6156.45</v>
      </c>
      <c r="F16465">
        <v>7.31</v>
      </c>
      <c r="G16465">
        <v>6317.29</v>
      </c>
      <c r="H16465">
        <v>6275.92</v>
      </c>
      <c r="I16465">
        <v>41.37</v>
      </c>
      <c r="J16465">
        <v>0</v>
      </c>
      <c r="K16465" t="s">
        <v>62</v>
      </c>
      <c r="L16465">
        <v>2017</v>
      </c>
      <c r="M16465" t="s">
        <v>40</v>
      </c>
    </row>
    <row r="16466" spans="1:13" x14ac:dyDescent="0.45">
      <c r="A16466" s="1">
        <v>42911</v>
      </c>
      <c r="B16466">
        <v>2.2200000000000002</v>
      </c>
      <c r="C16466" s="7">
        <v>14667.26</v>
      </c>
      <c r="D16466">
        <v>1527.5</v>
      </c>
      <c r="E16466">
        <v>6647.85</v>
      </c>
      <c r="F16466">
        <v>4.84</v>
      </c>
      <c r="G16466">
        <v>6487.07</v>
      </c>
      <c r="H16466">
        <v>6487.07</v>
      </c>
      <c r="I16466">
        <v>0</v>
      </c>
      <c r="J16466">
        <v>0</v>
      </c>
      <c r="K16466" t="s">
        <v>62</v>
      </c>
      <c r="L16466">
        <v>2017</v>
      </c>
      <c r="M16466" t="s">
        <v>40</v>
      </c>
    </row>
    <row r="16467" spans="1:13" x14ac:dyDescent="0.45">
      <c r="A16467" s="1">
        <v>42904</v>
      </c>
      <c r="B16467">
        <v>1.89</v>
      </c>
      <c r="C16467" s="7">
        <v>29588.66</v>
      </c>
      <c r="D16467">
        <v>8254.77</v>
      </c>
      <c r="E16467">
        <v>14019.73</v>
      </c>
      <c r="F16467">
        <v>11.83</v>
      </c>
      <c r="G16467">
        <v>7302.33</v>
      </c>
      <c r="H16467">
        <v>7014.14</v>
      </c>
      <c r="I16467">
        <v>288.19</v>
      </c>
      <c r="J16467">
        <v>0</v>
      </c>
      <c r="K16467" t="s">
        <v>62</v>
      </c>
      <c r="L16467">
        <v>2017</v>
      </c>
      <c r="M16467" t="s">
        <v>40</v>
      </c>
    </row>
    <row r="16468" spans="1:13" x14ac:dyDescent="0.45">
      <c r="A16468" s="1">
        <v>42897</v>
      </c>
      <c r="B16468">
        <v>2.2400000000000002</v>
      </c>
      <c r="C16468" s="7">
        <v>18043.099999999999</v>
      </c>
      <c r="D16468">
        <v>2738.47</v>
      </c>
      <c r="E16468">
        <v>6522.48</v>
      </c>
      <c r="F16468">
        <v>41.75</v>
      </c>
      <c r="G16468">
        <v>8740.4</v>
      </c>
      <c r="H16468">
        <v>8565.76</v>
      </c>
      <c r="I16468">
        <v>174.64</v>
      </c>
      <c r="J16468">
        <v>0</v>
      </c>
      <c r="K16468" t="s">
        <v>62</v>
      </c>
      <c r="L16468">
        <v>2017</v>
      </c>
      <c r="M16468" t="s">
        <v>40</v>
      </c>
    </row>
    <row r="16469" spans="1:13" x14ac:dyDescent="0.45">
      <c r="A16469" s="1">
        <v>42890</v>
      </c>
      <c r="B16469">
        <v>2.0099999999999998</v>
      </c>
      <c r="C16469" s="7">
        <v>21652.97</v>
      </c>
      <c r="D16469">
        <v>5098.1400000000003</v>
      </c>
      <c r="E16469">
        <v>8574.42</v>
      </c>
      <c r="F16469">
        <v>6.96</v>
      </c>
      <c r="G16469">
        <v>7973.45</v>
      </c>
      <c r="H16469">
        <v>7734.66</v>
      </c>
      <c r="I16469">
        <v>238.79</v>
      </c>
      <c r="J16469">
        <v>0</v>
      </c>
      <c r="K16469" t="s">
        <v>62</v>
      </c>
      <c r="L16469">
        <v>2017</v>
      </c>
      <c r="M16469" t="s">
        <v>40</v>
      </c>
    </row>
    <row r="16470" spans="1:13" x14ac:dyDescent="0.45">
      <c r="A16470" s="1">
        <v>42883</v>
      </c>
      <c r="B16470">
        <v>2.2200000000000002</v>
      </c>
      <c r="C16470" s="7">
        <v>15955.26</v>
      </c>
      <c r="D16470">
        <v>2251.7399999999998</v>
      </c>
      <c r="E16470">
        <v>6632.02</v>
      </c>
      <c r="F16470">
        <v>7.74</v>
      </c>
      <c r="G16470">
        <v>7063.76</v>
      </c>
      <c r="H16470">
        <v>7043.24</v>
      </c>
      <c r="I16470">
        <v>20.52</v>
      </c>
      <c r="J16470">
        <v>0</v>
      </c>
      <c r="K16470" t="s">
        <v>62</v>
      </c>
      <c r="L16470">
        <v>2017</v>
      </c>
      <c r="M16470" t="s">
        <v>40</v>
      </c>
    </row>
    <row r="16471" spans="1:13" x14ac:dyDescent="0.45">
      <c r="A16471" s="1">
        <v>42876</v>
      </c>
      <c r="B16471">
        <v>2.25</v>
      </c>
      <c r="C16471" s="7">
        <v>16900.89</v>
      </c>
      <c r="D16471">
        <v>2303.2399999999998</v>
      </c>
      <c r="E16471">
        <v>7258.39</v>
      </c>
      <c r="F16471">
        <v>0</v>
      </c>
      <c r="G16471">
        <v>7339.26</v>
      </c>
      <c r="H16471">
        <v>7339.26</v>
      </c>
      <c r="I16471">
        <v>0</v>
      </c>
      <c r="J16471">
        <v>0</v>
      </c>
      <c r="K16471" t="s">
        <v>62</v>
      </c>
      <c r="L16471">
        <v>2017</v>
      </c>
      <c r="M16471" t="s">
        <v>40</v>
      </c>
    </row>
    <row r="16472" spans="1:13" x14ac:dyDescent="0.45">
      <c r="A16472" s="1">
        <v>42869</v>
      </c>
      <c r="B16472">
        <v>2.29</v>
      </c>
      <c r="C16472" s="7">
        <v>17466.93</v>
      </c>
      <c r="D16472">
        <v>2785.9</v>
      </c>
      <c r="E16472">
        <v>6672.5</v>
      </c>
      <c r="F16472">
        <v>19.57</v>
      </c>
      <c r="G16472">
        <v>7988.96</v>
      </c>
      <c r="H16472">
        <v>7988.96</v>
      </c>
      <c r="I16472">
        <v>0</v>
      </c>
      <c r="J16472">
        <v>0</v>
      </c>
      <c r="K16472" t="s">
        <v>62</v>
      </c>
      <c r="L16472">
        <v>2017</v>
      </c>
      <c r="M16472" t="s">
        <v>40</v>
      </c>
    </row>
    <row r="16473" spans="1:13" x14ac:dyDescent="0.45">
      <c r="A16473" s="1">
        <v>42862</v>
      </c>
      <c r="B16473">
        <v>2.25</v>
      </c>
      <c r="C16473" s="7">
        <v>16765.509999999998</v>
      </c>
      <c r="D16473">
        <v>2383.48</v>
      </c>
      <c r="E16473">
        <v>6793.53</v>
      </c>
      <c r="F16473">
        <v>18.88</v>
      </c>
      <c r="G16473">
        <v>7569.62</v>
      </c>
      <c r="H16473">
        <v>7569.62</v>
      </c>
      <c r="I16473">
        <v>0</v>
      </c>
      <c r="J16473">
        <v>0</v>
      </c>
      <c r="K16473" t="s">
        <v>62</v>
      </c>
      <c r="L16473">
        <v>2017</v>
      </c>
      <c r="M16473" t="s">
        <v>40</v>
      </c>
    </row>
    <row r="16474" spans="1:13" x14ac:dyDescent="0.45">
      <c r="A16474" s="1">
        <v>42855</v>
      </c>
      <c r="B16474">
        <v>1.93</v>
      </c>
      <c r="C16474" s="7">
        <v>23613.279999999999</v>
      </c>
      <c r="D16474">
        <v>6569.77</v>
      </c>
      <c r="E16474">
        <v>9746.86</v>
      </c>
      <c r="F16474">
        <v>10.039999999999999</v>
      </c>
      <c r="G16474">
        <v>7286.61</v>
      </c>
      <c r="H16474">
        <v>7286.61</v>
      </c>
      <c r="I16474">
        <v>0</v>
      </c>
      <c r="J16474">
        <v>0</v>
      </c>
      <c r="K16474" t="s">
        <v>62</v>
      </c>
      <c r="L16474">
        <v>2017</v>
      </c>
      <c r="M16474" t="s">
        <v>40</v>
      </c>
    </row>
    <row r="16475" spans="1:13" x14ac:dyDescent="0.45">
      <c r="A16475" s="1">
        <v>42848</v>
      </c>
      <c r="B16475">
        <v>2.17</v>
      </c>
      <c r="C16475" s="7">
        <v>15607.14</v>
      </c>
      <c r="D16475">
        <v>2318.4299999999998</v>
      </c>
      <c r="E16475">
        <v>5746.83</v>
      </c>
      <c r="F16475">
        <v>0</v>
      </c>
      <c r="G16475">
        <v>7541.88</v>
      </c>
      <c r="H16475">
        <v>7535.14</v>
      </c>
      <c r="I16475">
        <v>6.74</v>
      </c>
      <c r="J16475">
        <v>0</v>
      </c>
      <c r="K16475" t="s">
        <v>62</v>
      </c>
      <c r="L16475">
        <v>2017</v>
      </c>
      <c r="M16475" t="s">
        <v>40</v>
      </c>
    </row>
    <row r="16476" spans="1:13" x14ac:dyDescent="0.45">
      <c r="A16476" s="1">
        <v>42841</v>
      </c>
      <c r="B16476">
        <v>1.9</v>
      </c>
      <c r="C16476" s="7">
        <v>25766.73</v>
      </c>
      <c r="D16476">
        <v>6434.9</v>
      </c>
      <c r="E16476">
        <v>11652.22</v>
      </c>
      <c r="F16476">
        <v>11.63</v>
      </c>
      <c r="G16476">
        <v>7667.98</v>
      </c>
      <c r="H16476">
        <v>7475.66</v>
      </c>
      <c r="I16476">
        <v>192.32</v>
      </c>
      <c r="J16476">
        <v>0</v>
      </c>
      <c r="K16476" t="s">
        <v>62</v>
      </c>
      <c r="L16476">
        <v>2017</v>
      </c>
      <c r="M16476" t="s">
        <v>40</v>
      </c>
    </row>
    <row r="16477" spans="1:13" x14ac:dyDescent="0.45">
      <c r="A16477" s="1">
        <v>42834</v>
      </c>
      <c r="B16477">
        <v>2.23</v>
      </c>
      <c r="C16477" s="7">
        <v>15498.84</v>
      </c>
      <c r="D16477">
        <v>2748.22</v>
      </c>
      <c r="E16477">
        <v>6194.36</v>
      </c>
      <c r="F16477">
        <v>3.38</v>
      </c>
      <c r="G16477">
        <v>6552.88</v>
      </c>
      <c r="H16477">
        <v>6505.53</v>
      </c>
      <c r="I16477">
        <v>47.35</v>
      </c>
      <c r="J16477">
        <v>0</v>
      </c>
      <c r="K16477" t="s">
        <v>62</v>
      </c>
      <c r="L16477">
        <v>2017</v>
      </c>
      <c r="M16477" t="s">
        <v>40</v>
      </c>
    </row>
    <row r="16478" spans="1:13" x14ac:dyDescent="0.45">
      <c r="A16478" s="1">
        <v>42827</v>
      </c>
      <c r="B16478">
        <v>1.88</v>
      </c>
      <c r="C16478" s="7">
        <v>23939.58</v>
      </c>
      <c r="D16478">
        <v>7379.43</v>
      </c>
      <c r="E16478">
        <v>10469.59</v>
      </c>
      <c r="F16478">
        <v>7.13</v>
      </c>
      <c r="G16478">
        <v>6083.43</v>
      </c>
      <c r="H16478">
        <v>6059.69</v>
      </c>
      <c r="I16478">
        <v>23.74</v>
      </c>
      <c r="J16478">
        <v>0</v>
      </c>
      <c r="K16478" t="s">
        <v>62</v>
      </c>
      <c r="L16478">
        <v>2017</v>
      </c>
      <c r="M16478" t="s">
        <v>40</v>
      </c>
    </row>
    <row r="16479" spans="1:13" x14ac:dyDescent="0.45">
      <c r="A16479" s="1">
        <v>42820</v>
      </c>
      <c r="B16479">
        <v>2.1800000000000002</v>
      </c>
      <c r="C16479" s="7">
        <v>16770.93</v>
      </c>
      <c r="D16479">
        <v>3649.96</v>
      </c>
      <c r="E16479">
        <v>6356.03</v>
      </c>
      <c r="F16479">
        <v>2.0499999999999998</v>
      </c>
      <c r="G16479">
        <v>6762.89</v>
      </c>
      <c r="H16479">
        <v>6681.85</v>
      </c>
      <c r="I16479">
        <v>81.040000000000006</v>
      </c>
      <c r="J16479">
        <v>0</v>
      </c>
      <c r="K16479" t="s">
        <v>62</v>
      </c>
      <c r="L16479">
        <v>2017</v>
      </c>
      <c r="M16479" t="s">
        <v>40</v>
      </c>
    </row>
    <row r="16480" spans="1:13" x14ac:dyDescent="0.45">
      <c r="A16480" s="1">
        <v>42813</v>
      </c>
      <c r="B16480">
        <v>1.82</v>
      </c>
      <c r="C16480" s="7">
        <v>25480.51</v>
      </c>
      <c r="D16480">
        <v>7444.63</v>
      </c>
      <c r="E16480">
        <v>11899.72</v>
      </c>
      <c r="F16480">
        <v>5.53</v>
      </c>
      <c r="G16480">
        <v>6130.63</v>
      </c>
      <c r="H16480">
        <v>5945.91</v>
      </c>
      <c r="I16480">
        <v>184.72</v>
      </c>
      <c r="J16480">
        <v>0</v>
      </c>
      <c r="K16480" t="s">
        <v>62</v>
      </c>
      <c r="L16480">
        <v>2017</v>
      </c>
      <c r="M16480" t="s">
        <v>40</v>
      </c>
    </row>
    <row r="16481" spans="1:13" x14ac:dyDescent="0.45">
      <c r="A16481" s="1">
        <v>42806</v>
      </c>
      <c r="B16481">
        <v>2.33</v>
      </c>
      <c r="C16481" s="7">
        <v>14160.84</v>
      </c>
      <c r="D16481">
        <v>2593.91</v>
      </c>
      <c r="E16481">
        <v>5686.31</v>
      </c>
      <c r="F16481">
        <v>15.17</v>
      </c>
      <c r="G16481">
        <v>5865.45</v>
      </c>
      <c r="H16481">
        <v>5865.45</v>
      </c>
      <c r="I16481">
        <v>0</v>
      </c>
      <c r="J16481">
        <v>0</v>
      </c>
      <c r="K16481" t="s">
        <v>62</v>
      </c>
      <c r="L16481">
        <v>2017</v>
      </c>
      <c r="M16481" t="s">
        <v>40</v>
      </c>
    </row>
    <row r="16482" spans="1:13" x14ac:dyDescent="0.45">
      <c r="A16482" s="1">
        <v>42799</v>
      </c>
      <c r="B16482">
        <v>1.76</v>
      </c>
      <c r="C16482" s="7">
        <v>22547.41</v>
      </c>
      <c r="D16482">
        <v>6022.07</v>
      </c>
      <c r="E16482">
        <v>9870.34</v>
      </c>
      <c r="F16482">
        <v>2.21</v>
      </c>
      <c r="G16482">
        <v>6652.79</v>
      </c>
      <c r="H16482">
        <v>6421.62</v>
      </c>
      <c r="I16482">
        <v>231.17</v>
      </c>
      <c r="J16482">
        <v>0</v>
      </c>
      <c r="K16482" t="s">
        <v>62</v>
      </c>
      <c r="L16482">
        <v>2017</v>
      </c>
      <c r="M16482" t="s">
        <v>40</v>
      </c>
    </row>
    <row r="16483" spans="1:13" x14ac:dyDescent="0.45">
      <c r="A16483" s="1">
        <v>42792</v>
      </c>
      <c r="B16483">
        <v>1.68</v>
      </c>
      <c r="C16483" s="7">
        <v>20993.1</v>
      </c>
      <c r="D16483">
        <v>4201.4799999999996</v>
      </c>
      <c r="E16483">
        <v>11005.43</v>
      </c>
      <c r="F16483">
        <v>10.86</v>
      </c>
      <c r="G16483">
        <v>5775.33</v>
      </c>
      <c r="H16483">
        <v>5678.14</v>
      </c>
      <c r="I16483">
        <v>97.19</v>
      </c>
      <c r="J16483">
        <v>0</v>
      </c>
      <c r="K16483" t="s">
        <v>62</v>
      </c>
      <c r="L16483">
        <v>2017</v>
      </c>
      <c r="M16483" t="s">
        <v>40</v>
      </c>
    </row>
    <row r="16484" spans="1:13" x14ac:dyDescent="0.45">
      <c r="A16484" s="1">
        <v>42785</v>
      </c>
      <c r="B16484">
        <v>1.38</v>
      </c>
      <c r="C16484" s="7">
        <v>64262.13</v>
      </c>
      <c r="D16484">
        <v>16636.2</v>
      </c>
      <c r="E16484">
        <v>41845.910000000003</v>
      </c>
      <c r="F16484">
        <v>6.29</v>
      </c>
      <c r="G16484">
        <v>5773.73</v>
      </c>
      <c r="H16484">
        <v>5710.82</v>
      </c>
      <c r="I16484">
        <v>62.91</v>
      </c>
      <c r="J16484">
        <v>0</v>
      </c>
      <c r="K16484" t="s">
        <v>62</v>
      </c>
      <c r="L16484">
        <v>2017</v>
      </c>
      <c r="M16484" t="s">
        <v>40</v>
      </c>
    </row>
    <row r="16485" spans="1:13" x14ac:dyDescent="0.45">
      <c r="A16485" s="1">
        <v>42778</v>
      </c>
      <c r="B16485">
        <v>1.91</v>
      </c>
      <c r="C16485" s="7">
        <v>12382.57</v>
      </c>
      <c r="D16485">
        <v>1625.07</v>
      </c>
      <c r="E16485">
        <v>4126.3900000000003</v>
      </c>
      <c r="F16485">
        <v>0</v>
      </c>
      <c r="G16485">
        <v>6631.11</v>
      </c>
      <c r="H16485">
        <v>6540.08</v>
      </c>
      <c r="I16485">
        <v>91.03</v>
      </c>
      <c r="J16485">
        <v>0</v>
      </c>
      <c r="K16485" t="s">
        <v>62</v>
      </c>
      <c r="L16485">
        <v>2017</v>
      </c>
      <c r="M16485" t="s">
        <v>40</v>
      </c>
    </row>
    <row r="16486" spans="1:13" x14ac:dyDescent="0.45">
      <c r="A16486" s="1">
        <v>42771</v>
      </c>
      <c r="B16486">
        <v>1.86</v>
      </c>
      <c r="C16486" s="7">
        <v>11862.24</v>
      </c>
      <c r="D16486">
        <v>1770.92</v>
      </c>
      <c r="E16486">
        <v>3440.94</v>
      </c>
      <c r="F16486">
        <v>8.1</v>
      </c>
      <c r="G16486">
        <v>6642.28</v>
      </c>
      <c r="H16486">
        <v>6544.18</v>
      </c>
      <c r="I16486">
        <v>98.1</v>
      </c>
      <c r="J16486">
        <v>0</v>
      </c>
      <c r="K16486" t="s">
        <v>62</v>
      </c>
      <c r="L16486">
        <v>2017</v>
      </c>
      <c r="M16486" t="s">
        <v>40</v>
      </c>
    </row>
    <row r="16487" spans="1:13" x14ac:dyDescent="0.45">
      <c r="A16487" s="1">
        <v>42764</v>
      </c>
      <c r="B16487">
        <v>1.9</v>
      </c>
      <c r="C16487" s="7">
        <v>11574.88</v>
      </c>
      <c r="D16487">
        <v>1374.83</v>
      </c>
      <c r="E16487">
        <v>3255.7</v>
      </c>
      <c r="F16487">
        <v>9.02</v>
      </c>
      <c r="G16487">
        <v>6935.33</v>
      </c>
      <c r="H16487">
        <v>6844.43</v>
      </c>
      <c r="I16487">
        <v>90.9</v>
      </c>
      <c r="J16487">
        <v>0</v>
      </c>
      <c r="K16487" t="s">
        <v>62</v>
      </c>
      <c r="L16487">
        <v>2017</v>
      </c>
      <c r="M16487" t="s">
        <v>40</v>
      </c>
    </row>
    <row r="16488" spans="1:13" x14ac:dyDescent="0.45">
      <c r="A16488" s="1">
        <v>42757</v>
      </c>
      <c r="B16488">
        <v>2</v>
      </c>
      <c r="C16488" s="7">
        <v>10199.77</v>
      </c>
      <c r="D16488">
        <v>1524.38</v>
      </c>
      <c r="E16488">
        <v>3321.89</v>
      </c>
      <c r="F16488">
        <v>13.78</v>
      </c>
      <c r="G16488">
        <v>5339.72</v>
      </c>
      <c r="H16488">
        <v>5279.57</v>
      </c>
      <c r="I16488">
        <v>60.15</v>
      </c>
      <c r="J16488">
        <v>0</v>
      </c>
      <c r="K16488" t="s">
        <v>62</v>
      </c>
      <c r="L16488">
        <v>2017</v>
      </c>
      <c r="M16488" t="s">
        <v>40</v>
      </c>
    </row>
    <row r="16489" spans="1:13" x14ac:dyDescent="0.45">
      <c r="A16489" s="1">
        <v>42750</v>
      </c>
      <c r="B16489">
        <v>2</v>
      </c>
      <c r="C16489" s="7">
        <v>11538.53</v>
      </c>
      <c r="D16489">
        <v>1218.57</v>
      </c>
      <c r="E16489">
        <v>3918.11</v>
      </c>
      <c r="F16489">
        <v>15.5</v>
      </c>
      <c r="G16489">
        <v>6386.35</v>
      </c>
      <c r="H16489">
        <v>6361.46</v>
      </c>
      <c r="I16489">
        <v>24.89</v>
      </c>
      <c r="J16489">
        <v>0</v>
      </c>
      <c r="K16489" t="s">
        <v>62</v>
      </c>
      <c r="L16489">
        <v>2017</v>
      </c>
      <c r="M16489" t="s">
        <v>40</v>
      </c>
    </row>
    <row r="16490" spans="1:13" x14ac:dyDescent="0.45">
      <c r="A16490" s="1">
        <v>42743</v>
      </c>
      <c r="B16490">
        <v>2.04</v>
      </c>
      <c r="C16490" s="7">
        <v>10230.129999999999</v>
      </c>
      <c r="D16490">
        <v>1445.86</v>
      </c>
      <c r="E16490">
        <v>3282.72</v>
      </c>
      <c r="F16490">
        <v>8.16</v>
      </c>
      <c r="G16490">
        <v>5493.39</v>
      </c>
      <c r="H16490">
        <v>5425.61</v>
      </c>
      <c r="I16490">
        <v>67.78</v>
      </c>
      <c r="J16490">
        <v>0</v>
      </c>
      <c r="K16490" t="s">
        <v>62</v>
      </c>
      <c r="L16490">
        <v>2017</v>
      </c>
      <c r="M16490" t="s">
        <v>40</v>
      </c>
    </row>
    <row r="16491" spans="1:13" x14ac:dyDescent="0.45">
      <c r="A16491" s="1">
        <v>42736</v>
      </c>
      <c r="B16491">
        <v>1.98</v>
      </c>
      <c r="C16491" s="7">
        <v>8600.66</v>
      </c>
      <c r="D16491">
        <v>1221.92</v>
      </c>
      <c r="E16491">
        <v>3644.99</v>
      </c>
      <c r="F16491">
        <v>5.08</v>
      </c>
      <c r="G16491">
        <v>3728.67</v>
      </c>
      <c r="H16491">
        <v>3703.42</v>
      </c>
      <c r="I16491">
        <v>25.25</v>
      </c>
      <c r="J16491">
        <v>0</v>
      </c>
      <c r="K16491" t="s">
        <v>62</v>
      </c>
      <c r="L16491">
        <v>2017</v>
      </c>
      <c r="M16491" t="s">
        <v>40</v>
      </c>
    </row>
    <row r="16492" spans="1:13" x14ac:dyDescent="0.45">
      <c r="A16492" s="1">
        <v>43100</v>
      </c>
      <c r="B16492">
        <v>1.71</v>
      </c>
      <c r="C16492" s="7">
        <v>14463.88</v>
      </c>
      <c r="D16492">
        <v>3000.73</v>
      </c>
      <c r="E16492">
        <v>2311.39</v>
      </c>
      <c r="F16492">
        <v>0</v>
      </c>
      <c r="G16492">
        <v>9151.76</v>
      </c>
      <c r="H16492">
        <v>9148.43</v>
      </c>
      <c r="I16492">
        <v>3.33</v>
      </c>
      <c r="J16492">
        <v>0</v>
      </c>
      <c r="K16492" t="s">
        <v>62</v>
      </c>
      <c r="L16492">
        <v>2017</v>
      </c>
      <c r="M16492" t="s">
        <v>41</v>
      </c>
    </row>
    <row r="16493" spans="1:13" x14ac:dyDescent="0.45">
      <c r="A16493" s="1">
        <v>43093</v>
      </c>
      <c r="B16493">
        <v>1.61</v>
      </c>
      <c r="C16493" s="7">
        <v>18364.96</v>
      </c>
      <c r="D16493">
        <v>5479.83</v>
      </c>
      <c r="E16493">
        <v>2129.9299999999998</v>
      </c>
      <c r="F16493">
        <v>0</v>
      </c>
      <c r="G16493">
        <v>10755.2</v>
      </c>
      <c r="H16493">
        <v>10741.33</v>
      </c>
      <c r="I16493">
        <v>13.87</v>
      </c>
      <c r="J16493">
        <v>0</v>
      </c>
      <c r="K16493" t="s">
        <v>62</v>
      </c>
      <c r="L16493">
        <v>2017</v>
      </c>
      <c r="M16493" t="s">
        <v>41</v>
      </c>
    </row>
    <row r="16494" spans="1:13" x14ac:dyDescent="0.45">
      <c r="A16494" s="1">
        <v>43086</v>
      </c>
      <c r="B16494">
        <v>1.45</v>
      </c>
      <c r="C16494" s="7">
        <v>17033.740000000002</v>
      </c>
      <c r="D16494">
        <v>7127.47</v>
      </c>
      <c r="E16494">
        <v>2595.38</v>
      </c>
      <c r="F16494">
        <v>0</v>
      </c>
      <c r="G16494">
        <v>7310.89</v>
      </c>
      <c r="H16494">
        <v>7301.65</v>
      </c>
      <c r="I16494">
        <v>9.24</v>
      </c>
      <c r="J16494">
        <v>0</v>
      </c>
      <c r="K16494" t="s">
        <v>62</v>
      </c>
      <c r="L16494">
        <v>2017</v>
      </c>
      <c r="M16494" t="s">
        <v>41</v>
      </c>
    </row>
    <row r="16495" spans="1:13" x14ac:dyDescent="0.45">
      <c r="A16495" s="1">
        <v>43079</v>
      </c>
      <c r="B16495">
        <v>1.8</v>
      </c>
      <c r="C16495" s="7">
        <v>10964.1</v>
      </c>
      <c r="D16495">
        <v>1884.55</v>
      </c>
      <c r="E16495">
        <v>1989.33</v>
      </c>
      <c r="F16495">
        <v>0</v>
      </c>
      <c r="G16495">
        <v>7090.22</v>
      </c>
      <c r="H16495">
        <v>7076.98</v>
      </c>
      <c r="I16495">
        <v>13.24</v>
      </c>
      <c r="J16495">
        <v>0</v>
      </c>
      <c r="K16495" t="s">
        <v>62</v>
      </c>
      <c r="L16495">
        <v>2017</v>
      </c>
      <c r="M16495" t="s">
        <v>41</v>
      </c>
    </row>
    <row r="16496" spans="1:13" x14ac:dyDescent="0.45">
      <c r="A16496" s="1">
        <v>43072</v>
      </c>
      <c r="B16496">
        <v>1.83</v>
      </c>
      <c r="C16496" s="7">
        <v>10324.49</v>
      </c>
      <c r="D16496">
        <v>1850.85</v>
      </c>
      <c r="E16496">
        <v>1949.93</v>
      </c>
      <c r="F16496">
        <v>0</v>
      </c>
      <c r="G16496">
        <v>6523.71</v>
      </c>
      <c r="H16496">
        <v>6523.71</v>
      </c>
      <c r="I16496">
        <v>0</v>
      </c>
      <c r="J16496">
        <v>0</v>
      </c>
      <c r="K16496" t="s">
        <v>62</v>
      </c>
      <c r="L16496">
        <v>2017</v>
      </c>
      <c r="M16496" t="s">
        <v>41</v>
      </c>
    </row>
    <row r="16497" spans="1:13" x14ac:dyDescent="0.45">
      <c r="A16497" s="1">
        <v>43065</v>
      </c>
      <c r="B16497">
        <v>1.87</v>
      </c>
      <c r="C16497" s="7">
        <v>11120.24</v>
      </c>
      <c r="D16497">
        <v>2272.35</v>
      </c>
      <c r="E16497">
        <v>2038.36</v>
      </c>
      <c r="F16497">
        <v>0</v>
      </c>
      <c r="G16497">
        <v>6809.53</v>
      </c>
      <c r="H16497">
        <v>6809.53</v>
      </c>
      <c r="I16497">
        <v>0</v>
      </c>
      <c r="J16497">
        <v>0</v>
      </c>
      <c r="K16497" t="s">
        <v>62</v>
      </c>
      <c r="L16497">
        <v>2017</v>
      </c>
      <c r="M16497" t="s">
        <v>41</v>
      </c>
    </row>
    <row r="16498" spans="1:13" x14ac:dyDescent="0.45">
      <c r="A16498" s="1">
        <v>43058</v>
      </c>
      <c r="B16498">
        <v>1.9</v>
      </c>
      <c r="C16498" s="7">
        <v>12057.89</v>
      </c>
      <c r="D16498">
        <v>2224.5700000000002</v>
      </c>
      <c r="E16498">
        <v>2164.09</v>
      </c>
      <c r="F16498">
        <v>0</v>
      </c>
      <c r="G16498">
        <v>7669.23</v>
      </c>
      <c r="H16498">
        <v>7651.82</v>
      </c>
      <c r="I16498">
        <v>17.41</v>
      </c>
      <c r="J16498">
        <v>0</v>
      </c>
      <c r="K16498" t="s">
        <v>62</v>
      </c>
      <c r="L16498">
        <v>2017</v>
      </c>
      <c r="M16498" t="s">
        <v>41</v>
      </c>
    </row>
    <row r="16499" spans="1:13" x14ac:dyDescent="0.45">
      <c r="A16499" s="1">
        <v>43051</v>
      </c>
      <c r="B16499">
        <v>1.9</v>
      </c>
      <c r="C16499" s="7">
        <v>12462.54</v>
      </c>
      <c r="D16499">
        <v>2436.77</v>
      </c>
      <c r="E16499">
        <v>1918.4</v>
      </c>
      <c r="F16499">
        <v>0</v>
      </c>
      <c r="G16499">
        <v>8107.37</v>
      </c>
      <c r="H16499">
        <v>8096.02</v>
      </c>
      <c r="I16499">
        <v>11.35</v>
      </c>
      <c r="J16499">
        <v>0</v>
      </c>
      <c r="K16499" t="s">
        <v>62</v>
      </c>
      <c r="L16499">
        <v>2017</v>
      </c>
      <c r="M16499" t="s">
        <v>41</v>
      </c>
    </row>
    <row r="16500" spans="1:13" x14ac:dyDescent="0.45">
      <c r="A16500" s="1">
        <v>43044</v>
      </c>
      <c r="B16500">
        <v>1.93</v>
      </c>
      <c r="C16500" s="7">
        <v>10290.709999999999</v>
      </c>
      <c r="D16500">
        <v>2207.9299999999998</v>
      </c>
      <c r="E16500">
        <v>1811.7</v>
      </c>
      <c r="F16500">
        <v>0</v>
      </c>
      <c r="G16500">
        <v>6271.08</v>
      </c>
      <c r="H16500">
        <v>6267.02</v>
      </c>
      <c r="I16500">
        <v>4.0599999999999996</v>
      </c>
      <c r="J16500">
        <v>0</v>
      </c>
      <c r="K16500" t="s">
        <v>62</v>
      </c>
      <c r="L16500">
        <v>2017</v>
      </c>
      <c r="M16500" t="s">
        <v>41</v>
      </c>
    </row>
    <row r="16501" spans="1:13" x14ac:dyDescent="0.45">
      <c r="A16501" s="1">
        <v>43037</v>
      </c>
      <c r="B16501">
        <v>1.89</v>
      </c>
      <c r="C16501" s="7">
        <v>12481.54</v>
      </c>
      <c r="D16501">
        <v>2450.25</v>
      </c>
      <c r="E16501">
        <v>1503.06</v>
      </c>
      <c r="F16501">
        <v>0</v>
      </c>
      <c r="G16501">
        <v>8528.23</v>
      </c>
      <c r="H16501">
        <v>8522.17</v>
      </c>
      <c r="I16501">
        <v>6.06</v>
      </c>
      <c r="J16501">
        <v>0</v>
      </c>
      <c r="K16501" t="s">
        <v>62</v>
      </c>
      <c r="L16501">
        <v>2017</v>
      </c>
      <c r="M16501" t="s">
        <v>41</v>
      </c>
    </row>
    <row r="16502" spans="1:13" x14ac:dyDescent="0.45">
      <c r="A16502" s="1">
        <v>43030</v>
      </c>
      <c r="B16502">
        <v>1.79</v>
      </c>
      <c r="C16502" s="7">
        <v>10952.31</v>
      </c>
      <c r="D16502">
        <v>2184.0700000000002</v>
      </c>
      <c r="E16502">
        <v>508.22</v>
      </c>
      <c r="F16502">
        <v>0</v>
      </c>
      <c r="G16502">
        <v>8260.02</v>
      </c>
      <c r="H16502">
        <v>8254.52</v>
      </c>
      <c r="I16502">
        <v>5.5</v>
      </c>
      <c r="J16502">
        <v>0</v>
      </c>
      <c r="K16502" t="s">
        <v>62</v>
      </c>
      <c r="L16502">
        <v>2017</v>
      </c>
      <c r="M16502" t="s">
        <v>41</v>
      </c>
    </row>
    <row r="16503" spans="1:13" x14ac:dyDescent="0.45">
      <c r="A16503" s="1">
        <v>43023</v>
      </c>
      <c r="B16503">
        <v>1.77</v>
      </c>
      <c r="C16503" s="7">
        <v>10197.11</v>
      </c>
      <c r="D16503">
        <v>2370.2199999999998</v>
      </c>
      <c r="E16503">
        <v>101.99</v>
      </c>
      <c r="F16503">
        <v>0</v>
      </c>
      <c r="G16503">
        <v>7724.9</v>
      </c>
      <c r="H16503">
        <v>7703.01</v>
      </c>
      <c r="I16503">
        <v>21.89</v>
      </c>
      <c r="J16503">
        <v>0</v>
      </c>
      <c r="K16503" t="s">
        <v>62</v>
      </c>
      <c r="L16503">
        <v>2017</v>
      </c>
      <c r="M16503" t="s">
        <v>41</v>
      </c>
    </row>
    <row r="16504" spans="1:13" x14ac:dyDescent="0.45">
      <c r="A16504" s="1">
        <v>43016</v>
      </c>
      <c r="B16504">
        <v>1.78</v>
      </c>
      <c r="C16504" s="7">
        <v>11837.2</v>
      </c>
      <c r="D16504">
        <v>2749.91</v>
      </c>
      <c r="E16504">
        <v>124.43</v>
      </c>
      <c r="F16504">
        <v>0</v>
      </c>
      <c r="G16504">
        <v>8962.86</v>
      </c>
      <c r="H16504">
        <v>8921.8799999999992</v>
      </c>
      <c r="I16504">
        <v>40.98</v>
      </c>
      <c r="J16504">
        <v>0</v>
      </c>
      <c r="K16504" t="s">
        <v>62</v>
      </c>
      <c r="L16504">
        <v>2017</v>
      </c>
      <c r="M16504" t="s">
        <v>41</v>
      </c>
    </row>
    <row r="16505" spans="1:13" x14ac:dyDescent="0.45">
      <c r="A16505" s="1">
        <v>43009</v>
      </c>
      <c r="B16505">
        <v>1.8</v>
      </c>
      <c r="C16505" s="7">
        <v>11071.7</v>
      </c>
      <c r="D16505">
        <v>2624.47</v>
      </c>
      <c r="E16505">
        <v>142.4</v>
      </c>
      <c r="F16505">
        <v>0</v>
      </c>
      <c r="G16505">
        <v>8304.83</v>
      </c>
      <c r="H16505">
        <v>8270.68</v>
      </c>
      <c r="I16505">
        <v>34.15</v>
      </c>
      <c r="J16505">
        <v>0</v>
      </c>
      <c r="K16505" t="s">
        <v>62</v>
      </c>
      <c r="L16505">
        <v>2017</v>
      </c>
      <c r="M16505" t="s">
        <v>41</v>
      </c>
    </row>
    <row r="16506" spans="1:13" x14ac:dyDescent="0.45">
      <c r="A16506" s="1">
        <v>43002</v>
      </c>
      <c r="B16506">
        <v>1.81</v>
      </c>
      <c r="C16506" s="7">
        <v>12410.32</v>
      </c>
      <c r="D16506">
        <v>3328.26</v>
      </c>
      <c r="E16506">
        <v>270.47000000000003</v>
      </c>
      <c r="F16506">
        <v>0</v>
      </c>
      <c r="G16506">
        <v>8811.59</v>
      </c>
      <c r="H16506">
        <v>8808.26</v>
      </c>
      <c r="I16506">
        <v>3.33</v>
      </c>
      <c r="J16506">
        <v>0</v>
      </c>
      <c r="K16506" t="s">
        <v>62</v>
      </c>
      <c r="L16506">
        <v>2017</v>
      </c>
      <c r="M16506" t="s">
        <v>41</v>
      </c>
    </row>
    <row r="16507" spans="1:13" x14ac:dyDescent="0.45">
      <c r="A16507" s="1">
        <v>42995</v>
      </c>
      <c r="B16507">
        <v>1.82</v>
      </c>
      <c r="C16507" s="7">
        <v>12009.4</v>
      </c>
      <c r="D16507">
        <v>3712.48</v>
      </c>
      <c r="E16507">
        <v>307.14</v>
      </c>
      <c r="F16507">
        <v>0</v>
      </c>
      <c r="G16507">
        <v>7989.78</v>
      </c>
      <c r="H16507">
        <v>7976.99</v>
      </c>
      <c r="I16507">
        <v>12.79</v>
      </c>
      <c r="J16507">
        <v>0</v>
      </c>
      <c r="K16507" t="s">
        <v>62</v>
      </c>
      <c r="L16507">
        <v>2017</v>
      </c>
      <c r="M16507" t="s">
        <v>41</v>
      </c>
    </row>
    <row r="16508" spans="1:13" x14ac:dyDescent="0.45">
      <c r="A16508" s="1">
        <v>42988</v>
      </c>
      <c r="B16508">
        <v>1.85</v>
      </c>
      <c r="C16508" s="7">
        <v>11906.54</v>
      </c>
      <c r="D16508">
        <v>3667.46</v>
      </c>
      <c r="E16508">
        <v>633.24</v>
      </c>
      <c r="F16508">
        <v>0</v>
      </c>
      <c r="G16508">
        <v>7605.84</v>
      </c>
      <c r="H16508">
        <v>7554.42</v>
      </c>
      <c r="I16508">
        <v>51.42</v>
      </c>
      <c r="J16508">
        <v>0</v>
      </c>
      <c r="K16508" t="s">
        <v>62</v>
      </c>
      <c r="L16508">
        <v>2017</v>
      </c>
      <c r="M16508" t="s">
        <v>41</v>
      </c>
    </row>
    <row r="16509" spans="1:13" x14ac:dyDescent="0.45">
      <c r="A16509" s="1">
        <v>42981</v>
      </c>
      <c r="B16509">
        <v>1.86</v>
      </c>
      <c r="C16509" s="7">
        <v>11276.86</v>
      </c>
      <c r="D16509">
        <v>3334.5</v>
      </c>
      <c r="E16509">
        <v>787.62</v>
      </c>
      <c r="F16509">
        <v>0</v>
      </c>
      <c r="G16509">
        <v>7154.74</v>
      </c>
      <c r="H16509">
        <v>7097.64</v>
      </c>
      <c r="I16509">
        <v>57.1</v>
      </c>
      <c r="J16509">
        <v>0</v>
      </c>
      <c r="K16509" t="s">
        <v>62</v>
      </c>
      <c r="L16509">
        <v>2017</v>
      </c>
      <c r="M16509" t="s">
        <v>41</v>
      </c>
    </row>
    <row r="16510" spans="1:13" x14ac:dyDescent="0.45">
      <c r="A16510" s="1">
        <v>42974</v>
      </c>
      <c r="B16510">
        <v>2</v>
      </c>
      <c r="C16510" s="7">
        <v>16505.490000000002</v>
      </c>
      <c r="D16510">
        <v>5358.19</v>
      </c>
      <c r="E16510">
        <v>2591.23</v>
      </c>
      <c r="F16510">
        <v>0</v>
      </c>
      <c r="G16510">
        <v>8556.07</v>
      </c>
      <c r="H16510">
        <v>8501.9</v>
      </c>
      <c r="I16510">
        <v>54.17</v>
      </c>
      <c r="J16510">
        <v>0</v>
      </c>
      <c r="K16510" t="s">
        <v>62</v>
      </c>
      <c r="L16510">
        <v>2017</v>
      </c>
      <c r="M16510" t="s">
        <v>41</v>
      </c>
    </row>
    <row r="16511" spans="1:13" x14ac:dyDescent="0.45">
      <c r="A16511" s="1">
        <v>42967</v>
      </c>
      <c r="B16511">
        <v>2.19</v>
      </c>
      <c r="C16511" s="7">
        <v>11021.67</v>
      </c>
      <c r="D16511">
        <v>2571.39</v>
      </c>
      <c r="E16511">
        <v>4024.95</v>
      </c>
      <c r="F16511">
        <v>0</v>
      </c>
      <c r="G16511">
        <v>4425.33</v>
      </c>
      <c r="H16511">
        <v>4373.91</v>
      </c>
      <c r="I16511">
        <v>51.42</v>
      </c>
      <c r="J16511">
        <v>0</v>
      </c>
      <c r="K16511" t="s">
        <v>62</v>
      </c>
      <c r="L16511">
        <v>2017</v>
      </c>
      <c r="M16511" t="s">
        <v>41</v>
      </c>
    </row>
    <row r="16512" spans="1:13" x14ac:dyDescent="0.45">
      <c r="A16512" s="1">
        <v>42960</v>
      </c>
      <c r="B16512">
        <v>2.0099999999999998</v>
      </c>
      <c r="C16512" s="7">
        <v>9894.67</v>
      </c>
      <c r="D16512">
        <v>1907.11</v>
      </c>
      <c r="E16512">
        <v>3464.06</v>
      </c>
      <c r="F16512">
        <v>0</v>
      </c>
      <c r="G16512">
        <v>4523.5</v>
      </c>
      <c r="H16512">
        <v>4431.26</v>
      </c>
      <c r="I16512">
        <v>92.24</v>
      </c>
      <c r="J16512">
        <v>0</v>
      </c>
      <c r="K16512" t="s">
        <v>62</v>
      </c>
      <c r="L16512">
        <v>2017</v>
      </c>
      <c r="M16512" t="s">
        <v>41</v>
      </c>
    </row>
    <row r="16513" spans="1:13" x14ac:dyDescent="0.45">
      <c r="A16513" s="1">
        <v>42953</v>
      </c>
      <c r="B16513">
        <v>1.84</v>
      </c>
      <c r="C16513" s="7">
        <v>10737.76</v>
      </c>
      <c r="D16513">
        <v>2862.01</v>
      </c>
      <c r="E16513">
        <v>2743</v>
      </c>
      <c r="F16513">
        <v>0</v>
      </c>
      <c r="G16513">
        <v>5132.75</v>
      </c>
      <c r="H16513">
        <v>5095.53</v>
      </c>
      <c r="I16513">
        <v>37.22</v>
      </c>
      <c r="J16513">
        <v>0</v>
      </c>
      <c r="K16513" t="s">
        <v>62</v>
      </c>
      <c r="L16513">
        <v>2017</v>
      </c>
      <c r="M16513" t="s">
        <v>41</v>
      </c>
    </row>
    <row r="16514" spans="1:13" x14ac:dyDescent="0.45">
      <c r="A16514" s="1">
        <v>42946</v>
      </c>
      <c r="B16514">
        <v>1.9</v>
      </c>
      <c r="C16514" s="7">
        <v>10625.79</v>
      </c>
      <c r="D16514">
        <v>2777.53</v>
      </c>
      <c r="E16514">
        <v>3021.23</v>
      </c>
      <c r="F16514">
        <v>0</v>
      </c>
      <c r="G16514">
        <v>4827.03</v>
      </c>
      <c r="H16514">
        <v>4821.8500000000004</v>
      </c>
      <c r="I16514">
        <v>5.18</v>
      </c>
      <c r="J16514">
        <v>0</v>
      </c>
      <c r="K16514" t="s">
        <v>62</v>
      </c>
      <c r="L16514">
        <v>2017</v>
      </c>
      <c r="M16514" t="s">
        <v>41</v>
      </c>
    </row>
    <row r="16515" spans="1:13" x14ac:dyDescent="0.45">
      <c r="A16515" s="1">
        <v>42939</v>
      </c>
      <c r="B16515">
        <v>2.04</v>
      </c>
      <c r="C16515" s="7">
        <v>10327.709999999999</v>
      </c>
      <c r="D16515">
        <v>2881.74</v>
      </c>
      <c r="E16515">
        <v>3345.03</v>
      </c>
      <c r="F16515">
        <v>0</v>
      </c>
      <c r="G16515">
        <v>4100.9399999999996</v>
      </c>
      <c r="H16515">
        <v>4090.02</v>
      </c>
      <c r="I16515">
        <v>10.92</v>
      </c>
      <c r="J16515">
        <v>0</v>
      </c>
      <c r="K16515" t="s">
        <v>62</v>
      </c>
      <c r="L16515">
        <v>2017</v>
      </c>
      <c r="M16515" t="s">
        <v>41</v>
      </c>
    </row>
    <row r="16516" spans="1:13" x14ac:dyDescent="0.45">
      <c r="A16516" s="1">
        <v>42932</v>
      </c>
      <c r="B16516">
        <v>2.06</v>
      </c>
      <c r="C16516" s="7">
        <v>10160.75</v>
      </c>
      <c r="D16516">
        <v>1986.97</v>
      </c>
      <c r="E16516">
        <v>3845.18</v>
      </c>
      <c r="F16516">
        <v>0</v>
      </c>
      <c r="G16516">
        <v>4328.6000000000004</v>
      </c>
      <c r="H16516">
        <v>3929.06</v>
      </c>
      <c r="I16516">
        <v>399.54</v>
      </c>
      <c r="J16516">
        <v>0</v>
      </c>
      <c r="K16516" t="s">
        <v>62</v>
      </c>
      <c r="L16516">
        <v>2017</v>
      </c>
      <c r="M16516" t="s">
        <v>41</v>
      </c>
    </row>
    <row r="16517" spans="1:13" x14ac:dyDescent="0.45">
      <c r="A16517" s="1">
        <v>42925</v>
      </c>
      <c r="B16517">
        <v>1.84</v>
      </c>
      <c r="C16517" s="7">
        <v>11854.84</v>
      </c>
      <c r="D16517">
        <v>2378.75</v>
      </c>
      <c r="E16517">
        <v>4376.29</v>
      </c>
      <c r="F16517">
        <v>0</v>
      </c>
      <c r="G16517">
        <v>5099.8</v>
      </c>
      <c r="H16517">
        <v>2688.05</v>
      </c>
      <c r="I16517">
        <v>2411.75</v>
      </c>
      <c r="J16517">
        <v>0</v>
      </c>
      <c r="K16517" t="s">
        <v>62</v>
      </c>
      <c r="L16517">
        <v>2017</v>
      </c>
      <c r="M16517" t="s">
        <v>41</v>
      </c>
    </row>
    <row r="16518" spans="1:13" x14ac:dyDescent="0.45">
      <c r="A16518" s="1">
        <v>42918</v>
      </c>
      <c r="B16518">
        <v>2.02</v>
      </c>
      <c r="C16518" s="7">
        <v>10239.040000000001</v>
      </c>
      <c r="D16518">
        <v>3244.01</v>
      </c>
      <c r="E16518">
        <v>3587.62</v>
      </c>
      <c r="F16518">
        <v>0</v>
      </c>
      <c r="G16518">
        <v>3407.41</v>
      </c>
      <c r="H16518">
        <v>1813.81</v>
      </c>
      <c r="I16518">
        <v>1593.6</v>
      </c>
      <c r="J16518">
        <v>0</v>
      </c>
      <c r="K16518" t="s">
        <v>62</v>
      </c>
      <c r="L16518">
        <v>2017</v>
      </c>
      <c r="M16518" t="s">
        <v>41</v>
      </c>
    </row>
    <row r="16519" spans="1:13" x14ac:dyDescent="0.45">
      <c r="A16519" s="1">
        <v>42911</v>
      </c>
      <c r="B16519">
        <v>1.94</v>
      </c>
      <c r="C16519" s="7">
        <v>9483.2199999999993</v>
      </c>
      <c r="D16519">
        <v>3115.66</v>
      </c>
      <c r="E16519">
        <v>3197.41</v>
      </c>
      <c r="F16519">
        <v>0</v>
      </c>
      <c r="G16519">
        <v>3170.15</v>
      </c>
      <c r="H16519">
        <v>1028.6099999999999</v>
      </c>
      <c r="I16519">
        <v>2141.54</v>
      </c>
      <c r="J16519">
        <v>0</v>
      </c>
      <c r="K16519" t="s">
        <v>62</v>
      </c>
      <c r="L16519">
        <v>2017</v>
      </c>
      <c r="M16519" t="s">
        <v>41</v>
      </c>
    </row>
    <row r="16520" spans="1:13" x14ac:dyDescent="0.45">
      <c r="A16520" s="1">
        <v>42904</v>
      </c>
      <c r="B16520">
        <v>1.97</v>
      </c>
      <c r="C16520" s="7">
        <v>9720.0499999999993</v>
      </c>
      <c r="D16520">
        <v>3206.8</v>
      </c>
      <c r="E16520">
        <v>3475.47</v>
      </c>
      <c r="F16520">
        <v>0</v>
      </c>
      <c r="G16520">
        <v>3037.78</v>
      </c>
      <c r="H16520">
        <v>1052.43</v>
      </c>
      <c r="I16520">
        <v>1985.35</v>
      </c>
      <c r="J16520">
        <v>0</v>
      </c>
      <c r="K16520" t="s">
        <v>62</v>
      </c>
      <c r="L16520">
        <v>2017</v>
      </c>
      <c r="M16520" t="s">
        <v>41</v>
      </c>
    </row>
    <row r="16521" spans="1:13" x14ac:dyDescent="0.45">
      <c r="A16521" s="1">
        <v>42897</v>
      </c>
      <c r="B16521">
        <v>1.94</v>
      </c>
      <c r="C16521" s="7">
        <v>10265.31</v>
      </c>
      <c r="D16521">
        <v>3437.29</v>
      </c>
      <c r="E16521">
        <v>3283.35</v>
      </c>
      <c r="F16521">
        <v>0</v>
      </c>
      <c r="G16521">
        <v>3544.67</v>
      </c>
      <c r="H16521">
        <v>1695.24</v>
      </c>
      <c r="I16521">
        <v>1849.43</v>
      </c>
      <c r="J16521">
        <v>0</v>
      </c>
      <c r="K16521" t="s">
        <v>62</v>
      </c>
      <c r="L16521">
        <v>2017</v>
      </c>
      <c r="M16521" t="s">
        <v>41</v>
      </c>
    </row>
    <row r="16522" spans="1:13" x14ac:dyDescent="0.45">
      <c r="A16522" s="1">
        <v>42890</v>
      </c>
      <c r="B16522">
        <v>1.88</v>
      </c>
      <c r="C16522" s="7">
        <v>11693.79</v>
      </c>
      <c r="D16522">
        <v>3852.69</v>
      </c>
      <c r="E16522">
        <v>3456.64</v>
      </c>
      <c r="F16522">
        <v>0</v>
      </c>
      <c r="G16522">
        <v>4384.46</v>
      </c>
      <c r="H16522">
        <v>1035.19</v>
      </c>
      <c r="I16522">
        <v>3349.27</v>
      </c>
      <c r="J16522">
        <v>0</v>
      </c>
      <c r="K16522" t="s">
        <v>62</v>
      </c>
      <c r="L16522">
        <v>2017</v>
      </c>
      <c r="M16522" t="s">
        <v>41</v>
      </c>
    </row>
    <row r="16523" spans="1:13" x14ac:dyDescent="0.45">
      <c r="A16523" s="1">
        <v>42883</v>
      </c>
      <c r="B16523">
        <v>1.94</v>
      </c>
      <c r="C16523" s="7">
        <v>9976.2900000000009</v>
      </c>
      <c r="D16523">
        <v>3632.08</v>
      </c>
      <c r="E16523">
        <v>3316</v>
      </c>
      <c r="F16523">
        <v>0</v>
      </c>
      <c r="G16523">
        <v>3028.21</v>
      </c>
      <c r="H16523">
        <v>729.36</v>
      </c>
      <c r="I16523">
        <v>2298.85</v>
      </c>
      <c r="J16523">
        <v>0</v>
      </c>
      <c r="K16523" t="s">
        <v>62</v>
      </c>
      <c r="L16523">
        <v>2017</v>
      </c>
      <c r="M16523" t="s">
        <v>41</v>
      </c>
    </row>
    <row r="16524" spans="1:13" x14ac:dyDescent="0.45">
      <c r="A16524" s="1">
        <v>42876</v>
      </c>
      <c r="B16524">
        <v>2.06</v>
      </c>
      <c r="C16524" s="7">
        <v>9126.2000000000007</v>
      </c>
      <c r="D16524">
        <v>4146.42</v>
      </c>
      <c r="E16524">
        <v>3679.99</v>
      </c>
      <c r="F16524">
        <v>0</v>
      </c>
      <c r="G16524">
        <v>1299.79</v>
      </c>
      <c r="H16524">
        <v>381.04</v>
      </c>
      <c r="I16524">
        <v>918.75</v>
      </c>
      <c r="J16524">
        <v>0</v>
      </c>
      <c r="K16524" t="s">
        <v>62</v>
      </c>
      <c r="L16524">
        <v>2017</v>
      </c>
      <c r="M16524" t="s">
        <v>41</v>
      </c>
    </row>
    <row r="16525" spans="1:13" x14ac:dyDescent="0.45">
      <c r="A16525" s="1">
        <v>42869</v>
      </c>
      <c r="B16525">
        <v>1.78</v>
      </c>
      <c r="C16525" s="7">
        <v>10801.99</v>
      </c>
      <c r="D16525">
        <v>4909.91</v>
      </c>
      <c r="E16525">
        <v>4204.5</v>
      </c>
      <c r="F16525">
        <v>0</v>
      </c>
      <c r="G16525">
        <v>1687.58</v>
      </c>
      <c r="H16525">
        <v>561.58000000000004</v>
      </c>
      <c r="I16525">
        <v>1126</v>
      </c>
      <c r="J16525">
        <v>0</v>
      </c>
      <c r="K16525" t="s">
        <v>62</v>
      </c>
      <c r="L16525">
        <v>2017</v>
      </c>
      <c r="M16525" t="s">
        <v>41</v>
      </c>
    </row>
    <row r="16526" spans="1:13" x14ac:dyDescent="0.45">
      <c r="A16526" s="1">
        <v>42862</v>
      </c>
      <c r="B16526">
        <v>1.82</v>
      </c>
      <c r="C16526" s="7">
        <v>12366.01</v>
      </c>
      <c r="D16526">
        <v>4943.78</v>
      </c>
      <c r="E16526">
        <v>4878.07</v>
      </c>
      <c r="F16526">
        <v>0</v>
      </c>
      <c r="G16526">
        <v>2544.16</v>
      </c>
      <c r="H16526">
        <v>693.23</v>
      </c>
      <c r="I16526">
        <v>1850.93</v>
      </c>
      <c r="J16526">
        <v>0</v>
      </c>
      <c r="K16526" t="s">
        <v>62</v>
      </c>
      <c r="L16526">
        <v>2017</v>
      </c>
      <c r="M16526" t="s">
        <v>41</v>
      </c>
    </row>
    <row r="16527" spans="1:13" x14ac:dyDescent="0.45">
      <c r="A16527" s="1">
        <v>42855</v>
      </c>
      <c r="B16527">
        <v>1.87</v>
      </c>
      <c r="C16527" s="7">
        <v>10199.4</v>
      </c>
      <c r="D16527">
        <v>2979.75</v>
      </c>
      <c r="E16527">
        <v>5256.95</v>
      </c>
      <c r="F16527">
        <v>0</v>
      </c>
      <c r="G16527">
        <v>1962.7</v>
      </c>
      <c r="H16527">
        <v>700.97</v>
      </c>
      <c r="I16527">
        <v>1261.73</v>
      </c>
      <c r="J16527">
        <v>0</v>
      </c>
      <c r="K16527" t="s">
        <v>62</v>
      </c>
      <c r="L16527">
        <v>2017</v>
      </c>
      <c r="M16527" t="s">
        <v>41</v>
      </c>
    </row>
    <row r="16528" spans="1:13" x14ac:dyDescent="0.45">
      <c r="A16528" s="1">
        <v>42848</v>
      </c>
      <c r="B16528">
        <v>1.67</v>
      </c>
      <c r="C16528" s="7">
        <v>13678.61</v>
      </c>
      <c r="D16528">
        <v>3557.81</v>
      </c>
      <c r="E16528">
        <v>6186.19</v>
      </c>
      <c r="F16528">
        <v>0</v>
      </c>
      <c r="G16528">
        <v>3934.61</v>
      </c>
      <c r="H16528">
        <v>1470.08</v>
      </c>
      <c r="I16528">
        <v>2464.5300000000002</v>
      </c>
      <c r="J16528">
        <v>0</v>
      </c>
      <c r="K16528" t="s">
        <v>62</v>
      </c>
      <c r="L16528">
        <v>2017</v>
      </c>
      <c r="M16528" t="s">
        <v>41</v>
      </c>
    </row>
    <row r="16529" spans="1:13" x14ac:dyDescent="0.45">
      <c r="A16529" s="1">
        <v>42841</v>
      </c>
      <c r="B16529">
        <v>1.51</v>
      </c>
      <c r="C16529" s="7">
        <v>16022.22</v>
      </c>
      <c r="D16529">
        <v>3513.65</v>
      </c>
      <c r="E16529">
        <v>5291.51</v>
      </c>
      <c r="F16529">
        <v>0</v>
      </c>
      <c r="G16529">
        <v>7217.06</v>
      </c>
      <c r="H16529">
        <v>6768</v>
      </c>
      <c r="I16529">
        <v>449.06</v>
      </c>
      <c r="J16529">
        <v>0</v>
      </c>
      <c r="K16529" t="s">
        <v>62</v>
      </c>
      <c r="L16529">
        <v>2017</v>
      </c>
      <c r="M16529" t="s">
        <v>41</v>
      </c>
    </row>
    <row r="16530" spans="1:13" x14ac:dyDescent="0.45">
      <c r="A16530" s="1">
        <v>42834</v>
      </c>
      <c r="B16530">
        <v>1.39</v>
      </c>
      <c r="C16530" s="7">
        <v>16825.54</v>
      </c>
      <c r="D16530">
        <v>3717.74</v>
      </c>
      <c r="E16530">
        <v>4797.3999999999996</v>
      </c>
      <c r="F16530">
        <v>0</v>
      </c>
      <c r="G16530">
        <v>8310.4</v>
      </c>
      <c r="H16530">
        <v>8212.43</v>
      </c>
      <c r="I16530">
        <v>97.97</v>
      </c>
      <c r="J16530">
        <v>0</v>
      </c>
      <c r="K16530" t="s">
        <v>62</v>
      </c>
      <c r="L16530">
        <v>2017</v>
      </c>
      <c r="M16530" t="s">
        <v>41</v>
      </c>
    </row>
    <row r="16531" spans="1:13" x14ac:dyDescent="0.45">
      <c r="A16531" s="1">
        <v>42827</v>
      </c>
      <c r="B16531">
        <v>1.38</v>
      </c>
      <c r="C16531" s="7">
        <v>16511.259999999998</v>
      </c>
      <c r="D16531">
        <v>3853.09</v>
      </c>
      <c r="E16531">
        <v>4420.79</v>
      </c>
      <c r="F16531">
        <v>0</v>
      </c>
      <c r="G16531">
        <v>8237.3799999999992</v>
      </c>
      <c r="H16531">
        <v>8098.05</v>
      </c>
      <c r="I16531">
        <v>139.33000000000001</v>
      </c>
      <c r="J16531">
        <v>0</v>
      </c>
      <c r="K16531" t="s">
        <v>62</v>
      </c>
      <c r="L16531">
        <v>2017</v>
      </c>
      <c r="M16531" t="s">
        <v>41</v>
      </c>
    </row>
    <row r="16532" spans="1:13" x14ac:dyDescent="0.45">
      <c r="A16532" s="1">
        <v>42820</v>
      </c>
      <c r="B16532">
        <v>1.37</v>
      </c>
      <c r="C16532" s="7">
        <v>20102.189999999999</v>
      </c>
      <c r="D16532">
        <v>4708.54</v>
      </c>
      <c r="E16532">
        <v>5221.26</v>
      </c>
      <c r="F16532">
        <v>0</v>
      </c>
      <c r="G16532">
        <v>10172.39</v>
      </c>
      <c r="H16532">
        <v>9863.66</v>
      </c>
      <c r="I16532">
        <v>308.73</v>
      </c>
      <c r="J16532">
        <v>0</v>
      </c>
      <c r="K16532" t="s">
        <v>62</v>
      </c>
      <c r="L16532">
        <v>2017</v>
      </c>
      <c r="M16532" t="s">
        <v>41</v>
      </c>
    </row>
    <row r="16533" spans="1:13" x14ac:dyDescent="0.45">
      <c r="A16533" s="1">
        <v>42813</v>
      </c>
      <c r="B16533">
        <v>1.35</v>
      </c>
      <c r="C16533" s="7">
        <v>19557.62</v>
      </c>
      <c r="D16533">
        <v>5590.86</v>
      </c>
      <c r="E16533">
        <v>4605.78</v>
      </c>
      <c r="F16533">
        <v>0</v>
      </c>
      <c r="G16533">
        <v>9360.98</v>
      </c>
      <c r="H16533">
        <v>7775.63</v>
      </c>
      <c r="I16533">
        <v>1585.35</v>
      </c>
      <c r="J16533">
        <v>0</v>
      </c>
      <c r="K16533" t="s">
        <v>62</v>
      </c>
      <c r="L16533">
        <v>2017</v>
      </c>
      <c r="M16533" t="s">
        <v>41</v>
      </c>
    </row>
    <row r="16534" spans="1:13" x14ac:dyDescent="0.45">
      <c r="A16534" s="1">
        <v>42806</v>
      </c>
      <c r="B16534">
        <v>1.38</v>
      </c>
      <c r="C16534" s="7">
        <v>17655.669999999998</v>
      </c>
      <c r="D16534">
        <v>4464.3100000000004</v>
      </c>
      <c r="E16534">
        <v>4728.74</v>
      </c>
      <c r="F16534">
        <v>2.29</v>
      </c>
      <c r="G16534">
        <v>8460.33</v>
      </c>
      <c r="H16534">
        <v>8211.0400000000009</v>
      </c>
      <c r="I16534">
        <v>249.29</v>
      </c>
      <c r="J16534">
        <v>0</v>
      </c>
      <c r="K16534" t="s">
        <v>62</v>
      </c>
      <c r="L16534">
        <v>2017</v>
      </c>
      <c r="M16534" t="s">
        <v>41</v>
      </c>
    </row>
    <row r="16535" spans="1:13" x14ac:dyDescent="0.45">
      <c r="A16535" s="1">
        <v>42799</v>
      </c>
      <c r="B16535">
        <v>1.42</v>
      </c>
      <c r="C16535" s="7">
        <v>16463.740000000002</v>
      </c>
      <c r="D16535">
        <v>3983.63</v>
      </c>
      <c r="E16535">
        <v>4431.24</v>
      </c>
      <c r="F16535">
        <v>0</v>
      </c>
      <c r="G16535">
        <v>8048.87</v>
      </c>
      <c r="H16535">
        <v>7854.53</v>
      </c>
      <c r="I16535">
        <v>194.34</v>
      </c>
      <c r="J16535">
        <v>0</v>
      </c>
      <c r="K16535" t="s">
        <v>62</v>
      </c>
      <c r="L16535">
        <v>2017</v>
      </c>
      <c r="M16535" t="s">
        <v>41</v>
      </c>
    </row>
    <row r="16536" spans="1:13" x14ac:dyDescent="0.45">
      <c r="A16536" s="1">
        <v>42792</v>
      </c>
      <c r="B16536">
        <v>1.22</v>
      </c>
      <c r="C16536" s="7">
        <v>25773.919999999998</v>
      </c>
      <c r="D16536">
        <v>5457.84</v>
      </c>
      <c r="E16536">
        <v>8709.92</v>
      </c>
      <c r="F16536">
        <v>0</v>
      </c>
      <c r="G16536">
        <v>11606.16</v>
      </c>
      <c r="H16536">
        <v>11557.93</v>
      </c>
      <c r="I16536">
        <v>48.23</v>
      </c>
      <c r="J16536">
        <v>0</v>
      </c>
      <c r="K16536" t="s">
        <v>62</v>
      </c>
      <c r="L16536">
        <v>2017</v>
      </c>
      <c r="M16536" t="s">
        <v>41</v>
      </c>
    </row>
    <row r="16537" spans="1:13" x14ac:dyDescent="0.45">
      <c r="A16537" s="1">
        <v>42785</v>
      </c>
      <c r="B16537">
        <v>1.28</v>
      </c>
      <c r="C16537" s="7">
        <v>17934.060000000001</v>
      </c>
      <c r="D16537">
        <v>4394</v>
      </c>
      <c r="E16537">
        <v>4602.7299999999996</v>
      </c>
      <c r="F16537">
        <v>0</v>
      </c>
      <c r="G16537">
        <v>8937.33</v>
      </c>
      <c r="H16537">
        <v>8929.66</v>
      </c>
      <c r="I16537">
        <v>7.67</v>
      </c>
      <c r="J16537">
        <v>0</v>
      </c>
      <c r="K16537" t="s">
        <v>62</v>
      </c>
      <c r="L16537">
        <v>2017</v>
      </c>
      <c r="M16537" t="s">
        <v>41</v>
      </c>
    </row>
    <row r="16538" spans="1:13" x14ac:dyDescent="0.45">
      <c r="A16538" s="1">
        <v>42778</v>
      </c>
      <c r="B16538">
        <v>1.46</v>
      </c>
      <c r="C16538" s="7">
        <v>21516.41</v>
      </c>
      <c r="D16538">
        <v>4277.79</v>
      </c>
      <c r="E16538">
        <v>8117.59</v>
      </c>
      <c r="F16538">
        <v>0</v>
      </c>
      <c r="G16538">
        <v>9121.0300000000007</v>
      </c>
      <c r="H16538">
        <v>9084.73</v>
      </c>
      <c r="I16538">
        <v>36.299999999999997</v>
      </c>
      <c r="J16538">
        <v>0</v>
      </c>
      <c r="K16538" t="s">
        <v>62</v>
      </c>
      <c r="L16538">
        <v>2017</v>
      </c>
      <c r="M16538" t="s">
        <v>41</v>
      </c>
    </row>
    <row r="16539" spans="1:13" x14ac:dyDescent="0.45">
      <c r="A16539" s="1">
        <v>42771</v>
      </c>
      <c r="B16539">
        <v>1.23</v>
      </c>
      <c r="C16539" s="7">
        <v>18884.099999999999</v>
      </c>
      <c r="D16539">
        <v>5981.39</v>
      </c>
      <c r="E16539">
        <v>5129.05</v>
      </c>
      <c r="F16539">
        <v>0</v>
      </c>
      <c r="G16539">
        <v>7773.66</v>
      </c>
      <c r="H16539">
        <v>7773.66</v>
      </c>
      <c r="I16539">
        <v>0</v>
      </c>
      <c r="J16539">
        <v>0</v>
      </c>
      <c r="K16539" t="s">
        <v>62</v>
      </c>
      <c r="L16539">
        <v>2017</v>
      </c>
      <c r="M16539" t="s">
        <v>41</v>
      </c>
    </row>
    <row r="16540" spans="1:13" x14ac:dyDescent="0.45">
      <c r="A16540" s="1">
        <v>42764</v>
      </c>
      <c r="B16540">
        <v>1.49</v>
      </c>
      <c r="C16540" s="7">
        <v>14419.22</v>
      </c>
      <c r="D16540">
        <v>4218.7299999999996</v>
      </c>
      <c r="E16540">
        <v>4389.8599999999997</v>
      </c>
      <c r="F16540">
        <v>0</v>
      </c>
      <c r="G16540">
        <v>5810.63</v>
      </c>
      <c r="H16540">
        <v>5789.71</v>
      </c>
      <c r="I16540">
        <v>20.92</v>
      </c>
      <c r="J16540">
        <v>0</v>
      </c>
      <c r="K16540" t="s">
        <v>62</v>
      </c>
      <c r="L16540">
        <v>2017</v>
      </c>
      <c r="M16540" t="s">
        <v>41</v>
      </c>
    </row>
    <row r="16541" spans="1:13" x14ac:dyDescent="0.45">
      <c r="A16541" s="1">
        <v>42757</v>
      </c>
      <c r="B16541">
        <v>1.59</v>
      </c>
      <c r="C16541" s="7">
        <v>10333.370000000001</v>
      </c>
      <c r="D16541">
        <v>2433.61</v>
      </c>
      <c r="E16541">
        <v>3905.32</v>
      </c>
      <c r="F16541">
        <v>0</v>
      </c>
      <c r="G16541">
        <v>3994.44</v>
      </c>
      <c r="H16541">
        <v>3964.66</v>
      </c>
      <c r="I16541">
        <v>29.78</v>
      </c>
      <c r="J16541">
        <v>0</v>
      </c>
      <c r="K16541" t="s">
        <v>62</v>
      </c>
      <c r="L16541">
        <v>2017</v>
      </c>
      <c r="M16541" t="s">
        <v>41</v>
      </c>
    </row>
    <row r="16542" spans="1:13" x14ac:dyDescent="0.45">
      <c r="A16542" s="1">
        <v>42750</v>
      </c>
      <c r="B16542">
        <v>1.49</v>
      </c>
      <c r="C16542" s="7">
        <v>11582.83</v>
      </c>
      <c r="D16542">
        <v>3008.72</v>
      </c>
      <c r="E16542">
        <v>3123.32</v>
      </c>
      <c r="F16542">
        <v>0</v>
      </c>
      <c r="G16542">
        <v>5450.79</v>
      </c>
      <c r="H16542">
        <v>5443.7</v>
      </c>
      <c r="I16542">
        <v>7.09</v>
      </c>
      <c r="J16542">
        <v>0</v>
      </c>
      <c r="K16542" t="s">
        <v>62</v>
      </c>
      <c r="L16542">
        <v>2017</v>
      </c>
      <c r="M16542" t="s">
        <v>41</v>
      </c>
    </row>
    <row r="16543" spans="1:13" x14ac:dyDescent="0.45">
      <c r="A16543" s="1">
        <v>42743</v>
      </c>
      <c r="B16543">
        <v>1.4</v>
      </c>
      <c r="C16543" s="7">
        <v>13244.8</v>
      </c>
      <c r="D16543">
        <v>3667.93</v>
      </c>
      <c r="E16543">
        <v>4389.0600000000004</v>
      </c>
      <c r="F16543">
        <v>0</v>
      </c>
      <c r="G16543">
        <v>5187.8100000000004</v>
      </c>
      <c r="H16543">
        <v>5140.05</v>
      </c>
      <c r="I16543">
        <v>47.76</v>
      </c>
      <c r="J16543">
        <v>0</v>
      </c>
      <c r="K16543" t="s">
        <v>62</v>
      </c>
      <c r="L16543">
        <v>2017</v>
      </c>
      <c r="M16543" t="s">
        <v>41</v>
      </c>
    </row>
    <row r="16544" spans="1:13" x14ac:dyDescent="0.45">
      <c r="A16544" s="1">
        <v>42736</v>
      </c>
      <c r="B16544">
        <v>1.88</v>
      </c>
      <c r="C16544" s="7">
        <v>7740.98</v>
      </c>
      <c r="D16544">
        <v>2155.9899999999998</v>
      </c>
      <c r="E16544">
        <v>3030.64</v>
      </c>
      <c r="F16544">
        <v>1.2</v>
      </c>
      <c r="G16544">
        <v>2553.15</v>
      </c>
      <c r="H16544">
        <v>2547.83</v>
      </c>
      <c r="I16544">
        <v>5.32</v>
      </c>
      <c r="J16544">
        <v>0</v>
      </c>
      <c r="K16544" t="s">
        <v>62</v>
      </c>
      <c r="L16544">
        <v>2017</v>
      </c>
      <c r="M16544" t="s">
        <v>41</v>
      </c>
    </row>
    <row r="16545" spans="1:13" x14ac:dyDescent="0.45">
      <c r="A16545" s="1">
        <v>43100</v>
      </c>
      <c r="B16545">
        <v>1.4</v>
      </c>
      <c r="C16545" s="7">
        <v>10651.96</v>
      </c>
      <c r="D16545">
        <v>941.87</v>
      </c>
      <c r="E16545">
        <v>13.2</v>
      </c>
      <c r="F16545">
        <v>0</v>
      </c>
      <c r="G16545">
        <v>9696.89</v>
      </c>
      <c r="H16545">
        <v>9696.89</v>
      </c>
      <c r="I16545">
        <v>0</v>
      </c>
      <c r="J16545">
        <v>0</v>
      </c>
      <c r="K16545" t="s">
        <v>62</v>
      </c>
      <c r="L16545">
        <v>2017</v>
      </c>
      <c r="M16545" t="s">
        <v>42</v>
      </c>
    </row>
    <row r="16546" spans="1:13" x14ac:dyDescent="0.45">
      <c r="A16546" s="1">
        <v>43093</v>
      </c>
      <c r="B16546">
        <v>1.37</v>
      </c>
      <c r="C16546" s="7">
        <v>10465.030000000001</v>
      </c>
      <c r="D16546">
        <v>851.72</v>
      </c>
      <c r="E16546">
        <v>4.96</v>
      </c>
      <c r="F16546">
        <v>0</v>
      </c>
      <c r="G16546">
        <v>9608.35</v>
      </c>
      <c r="H16546">
        <v>9608.35</v>
      </c>
      <c r="I16546">
        <v>0</v>
      </c>
      <c r="J16546">
        <v>0</v>
      </c>
      <c r="K16546" t="s">
        <v>62</v>
      </c>
      <c r="L16546">
        <v>2017</v>
      </c>
      <c r="M16546" t="s">
        <v>42</v>
      </c>
    </row>
    <row r="16547" spans="1:13" x14ac:dyDescent="0.45">
      <c r="A16547" s="1">
        <v>43086</v>
      </c>
      <c r="B16547">
        <v>1.37</v>
      </c>
      <c r="C16547" s="7">
        <v>9321.92</v>
      </c>
      <c r="D16547">
        <v>935.25</v>
      </c>
      <c r="E16547">
        <v>5.12</v>
      </c>
      <c r="F16547">
        <v>0</v>
      </c>
      <c r="G16547">
        <v>8381.5499999999993</v>
      </c>
      <c r="H16547">
        <v>8378.2199999999993</v>
      </c>
      <c r="I16547">
        <v>3.33</v>
      </c>
      <c r="J16547">
        <v>0</v>
      </c>
      <c r="K16547" t="s">
        <v>62</v>
      </c>
      <c r="L16547">
        <v>2017</v>
      </c>
      <c r="M16547" t="s">
        <v>42</v>
      </c>
    </row>
    <row r="16548" spans="1:13" x14ac:dyDescent="0.45">
      <c r="A16548" s="1">
        <v>43079</v>
      </c>
      <c r="B16548">
        <v>1.39</v>
      </c>
      <c r="C16548" s="7">
        <v>9389.2999999999993</v>
      </c>
      <c r="D16548">
        <v>923.14</v>
      </c>
      <c r="E16548">
        <v>34.450000000000003</v>
      </c>
      <c r="F16548">
        <v>0</v>
      </c>
      <c r="G16548">
        <v>8431.7099999999991</v>
      </c>
      <c r="H16548">
        <v>8431.7099999999991</v>
      </c>
      <c r="I16548">
        <v>0</v>
      </c>
      <c r="J16548">
        <v>0</v>
      </c>
      <c r="K16548" t="s">
        <v>62</v>
      </c>
      <c r="L16548">
        <v>2017</v>
      </c>
      <c r="M16548" t="s">
        <v>42</v>
      </c>
    </row>
    <row r="16549" spans="1:13" x14ac:dyDescent="0.45">
      <c r="A16549" s="1">
        <v>43072</v>
      </c>
      <c r="B16549">
        <v>1.36</v>
      </c>
      <c r="C16549" s="7">
        <v>12342.47</v>
      </c>
      <c r="D16549">
        <v>1017.69</v>
      </c>
      <c r="E16549">
        <v>52.82</v>
      </c>
      <c r="F16549">
        <v>0</v>
      </c>
      <c r="G16549">
        <v>11271.96</v>
      </c>
      <c r="H16549">
        <v>11265.3</v>
      </c>
      <c r="I16549">
        <v>6.66</v>
      </c>
      <c r="J16549">
        <v>0</v>
      </c>
      <c r="K16549" t="s">
        <v>62</v>
      </c>
      <c r="L16549">
        <v>2017</v>
      </c>
      <c r="M16549" t="s">
        <v>42</v>
      </c>
    </row>
    <row r="16550" spans="1:13" x14ac:dyDescent="0.45">
      <c r="A16550" s="1">
        <v>43065</v>
      </c>
      <c r="B16550">
        <v>1.37</v>
      </c>
      <c r="C16550" s="7">
        <v>9578.39</v>
      </c>
      <c r="D16550">
        <v>965.14</v>
      </c>
      <c r="E16550">
        <v>10.53</v>
      </c>
      <c r="F16550">
        <v>0</v>
      </c>
      <c r="G16550">
        <v>8602.7199999999993</v>
      </c>
      <c r="H16550">
        <v>8596.0499999999993</v>
      </c>
      <c r="I16550">
        <v>6.67</v>
      </c>
      <c r="J16550">
        <v>0</v>
      </c>
      <c r="K16550" t="s">
        <v>62</v>
      </c>
      <c r="L16550">
        <v>2017</v>
      </c>
      <c r="M16550" t="s">
        <v>42</v>
      </c>
    </row>
    <row r="16551" spans="1:13" x14ac:dyDescent="0.45">
      <c r="A16551" s="1">
        <v>43058</v>
      </c>
      <c r="B16551">
        <v>1.44</v>
      </c>
      <c r="C16551" s="7">
        <v>10579.74</v>
      </c>
      <c r="D16551">
        <v>1176.5</v>
      </c>
      <c r="E16551">
        <v>31.85</v>
      </c>
      <c r="F16551">
        <v>0</v>
      </c>
      <c r="G16551">
        <v>9371.39</v>
      </c>
      <c r="H16551">
        <v>9371.39</v>
      </c>
      <c r="I16551">
        <v>0</v>
      </c>
      <c r="J16551">
        <v>0</v>
      </c>
      <c r="K16551" t="s">
        <v>62</v>
      </c>
      <c r="L16551">
        <v>2017</v>
      </c>
      <c r="M16551" t="s">
        <v>42</v>
      </c>
    </row>
    <row r="16552" spans="1:13" x14ac:dyDescent="0.45">
      <c r="A16552" s="1">
        <v>43051</v>
      </c>
      <c r="B16552">
        <v>1.45</v>
      </c>
      <c r="C16552" s="7">
        <v>11369.3</v>
      </c>
      <c r="D16552">
        <v>1130.6600000000001</v>
      </c>
      <c r="E16552">
        <v>17.72</v>
      </c>
      <c r="F16552">
        <v>0</v>
      </c>
      <c r="G16552">
        <v>10220.92</v>
      </c>
      <c r="H16552">
        <v>10217.59</v>
      </c>
      <c r="I16552">
        <v>3.33</v>
      </c>
      <c r="J16552">
        <v>0</v>
      </c>
      <c r="K16552" t="s">
        <v>62</v>
      </c>
      <c r="L16552">
        <v>2017</v>
      </c>
      <c r="M16552" t="s">
        <v>42</v>
      </c>
    </row>
    <row r="16553" spans="1:13" x14ac:dyDescent="0.45">
      <c r="A16553" s="1">
        <v>43044</v>
      </c>
      <c r="B16553">
        <v>1.43</v>
      </c>
      <c r="C16553" s="7">
        <v>11678.95</v>
      </c>
      <c r="D16553">
        <v>1191.23</v>
      </c>
      <c r="E16553">
        <v>12.41</v>
      </c>
      <c r="F16553">
        <v>0</v>
      </c>
      <c r="G16553">
        <v>10475.31</v>
      </c>
      <c r="H16553">
        <v>10463.09</v>
      </c>
      <c r="I16553">
        <v>12.22</v>
      </c>
      <c r="J16553">
        <v>0</v>
      </c>
      <c r="K16553" t="s">
        <v>62</v>
      </c>
      <c r="L16553">
        <v>2017</v>
      </c>
      <c r="M16553" t="s">
        <v>42</v>
      </c>
    </row>
    <row r="16554" spans="1:13" x14ac:dyDescent="0.45">
      <c r="A16554" s="1">
        <v>43037</v>
      </c>
      <c r="B16554">
        <v>1.43</v>
      </c>
      <c r="C16554" s="7">
        <v>11438.37</v>
      </c>
      <c r="D16554">
        <v>1095.47</v>
      </c>
      <c r="E16554">
        <v>26.46</v>
      </c>
      <c r="F16554">
        <v>0</v>
      </c>
      <c r="G16554">
        <v>10316.44</v>
      </c>
      <c r="H16554">
        <v>10309.77</v>
      </c>
      <c r="I16554">
        <v>6.67</v>
      </c>
      <c r="J16554">
        <v>0</v>
      </c>
      <c r="K16554" t="s">
        <v>62</v>
      </c>
      <c r="L16554">
        <v>2017</v>
      </c>
      <c r="M16554" t="s">
        <v>42</v>
      </c>
    </row>
    <row r="16555" spans="1:13" x14ac:dyDescent="0.45">
      <c r="A16555" s="1">
        <v>43030</v>
      </c>
      <c r="B16555">
        <v>1.43</v>
      </c>
      <c r="C16555" s="7">
        <v>11539.28</v>
      </c>
      <c r="D16555">
        <v>1240.5999999999999</v>
      </c>
      <c r="E16555">
        <v>10.63</v>
      </c>
      <c r="F16555">
        <v>0</v>
      </c>
      <c r="G16555">
        <v>10288.049999999999</v>
      </c>
      <c r="H16555">
        <v>10281.379999999999</v>
      </c>
      <c r="I16555">
        <v>6.67</v>
      </c>
      <c r="J16555">
        <v>0</v>
      </c>
      <c r="K16555" t="s">
        <v>62</v>
      </c>
      <c r="L16555">
        <v>2017</v>
      </c>
      <c r="M16555" t="s">
        <v>42</v>
      </c>
    </row>
    <row r="16556" spans="1:13" x14ac:dyDescent="0.45">
      <c r="A16556" s="1">
        <v>43023</v>
      </c>
      <c r="B16556">
        <v>1.39</v>
      </c>
      <c r="C16556" s="7">
        <v>13004.97</v>
      </c>
      <c r="D16556">
        <v>1168.25</v>
      </c>
      <c r="E16556">
        <v>81.55</v>
      </c>
      <c r="F16556">
        <v>0</v>
      </c>
      <c r="G16556">
        <v>11755.17</v>
      </c>
      <c r="H16556">
        <v>11748.5</v>
      </c>
      <c r="I16556">
        <v>6.67</v>
      </c>
      <c r="J16556">
        <v>0</v>
      </c>
      <c r="K16556" t="s">
        <v>62</v>
      </c>
      <c r="L16556">
        <v>2017</v>
      </c>
      <c r="M16556" t="s">
        <v>42</v>
      </c>
    </row>
    <row r="16557" spans="1:13" x14ac:dyDescent="0.45">
      <c r="A16557" s="1">
        <v>43016</v>
      </c>
      <c r="B16557">
        <v>1.35</v>
      </c>
      <c r="C16557" s="7">
        <v>15900.88</v>
      </c>
      <c r="D16557">
        <v>1108.27</v>
      </c>
      <c r="E16557">
        <v>24.83</v>
      </c>
      <c r="F16557">
        <v>0</v>
      </c>
      <c r="G16557">
        <v>14767.78</v>
      </c>
      <c r="H16557">
        <v>14761.11</v>
      </c>
      <c r="I16557">
        <v>6.67</v>
      </c>
      <c r="J16557">
        <v>0</v>
      </c>
      <c r="K16557" t="s">
        <v>62</v>
      </c>
      <c r="L16557">
        <v>2017</v>
      </c>
      <c r="M16557" t="s">
        <v>42</v>
      </c>
    </row>
    <row r="16558" spans="1:13" x14ac:dyDescent="0.45">
      <c r="A16558" s="1">
        <v>43009</v>
      </c>
      <c r="B16558">
        <v>1.4</v>
      </c>
      <c r="C16558" s="7">
        <v>11819.12</v>
      </c>
      <c r="D16558">
        <v>969.51</v>
      </c>
      <c r="E16558">
        <v>35.450000000000003</v>
      </c>
      <c r="F16558">
        <v>0</v>
      </c>
      <c r="G16558">
        <v>10814.16</v>
      </c>
      <c r="H16558">
        <v>10814.16</v>
      </c>
      <c r="I16558">
        <v>0</v>
      </c>
      <c r="J16558">
        <v>0</v>
      </c>
      <c r="K16558" t="s">
        <v>62</v>
      </c>
      <c r="L16558">
        <v>2017</v>
      </c>
      <c r="M16558" t="s">
        <v>42</v>
      </c>
    </row>
    <row r="16559" spans="1:13" x14ac:dyDescent="0.45">
      <c r="A16559" s="1">
        <v>43002</v>
      </c>
      <c r="B16559">
        <v>1.42</v>
      </c>
      <c r="C16559" s="7">
        <v>11807.12</v>
      </c>
      <c r="D16559">
        <v>1175.3399999999999</v>
      </c>
      <c r="E16559">
        <v>44.45</v>
      </c>
      <c r="F16559">
        <v>0</v>
      </c>
      <c r="G16559">
        <v>10587.33</v>
      </c>
      <c r="H16559">
        <v>10584</v>
      </c>
      <c r="I16559">
        <v>3.33</v>
      </c>
      <c r="J16559">
        <v>0</v>
      </c>
      <c r="K16559" t="s">
        <v>62</v>
      </c>
      <c r="L16559">
        <v>2017</v>
      </c>
      <c r="M16559" t="s">
        <v>42</v>
      </c>
    </row>
    <row r="16560" spans="1:13" x14ac:dyDescent="0.45">
      <c r="A16560" s="1">
        <v>42995</v>
      </c>
      <c r="B16560">
        <v>1.43</v>
      </c>
      <c r="C16560" s="7">
        <v>10257.52</v>
      </c>
      <c r="D16560">
        <v>1124.54</v>
      </c>
      <c r="E16560">
        <v>21.22</v>
      </c>
      <c r="F16560">
        <v>0</v>
      </c>
      <c r="G16560">
        <v>9111.76</v>
      </c>
      <c r="H16560">
        <v>9111.76</v>
      </c>
      <c r="I16560">
        <v>0</v>
      </c>
      <c r="J16560">
        <v>0</v>
      </c>
      <c r="K16560" t="s">
        <v>62</v>
      </c>
      <c r="L16560">
        <v>2017</v>
      </c>
      <c r="M16560" t="s">
        <v>42</v>
      </c>
    </row>
    <row r="16561" spans="1:13" x14ac:dyDescent="0.45">
      <c r="A16561" s="1">
        <v>42988</v>
      </c>
      <c r="B16561">
        <v>1.48</v>
      </c>
      <c r="C16561" s="7">
        <v>9267.69</v>
      </c>
      <c r="D16561">
        <v>1076.06</v>
      </c>
      <c r="E16561">
        <v>21.1</v>
      </c>
      <c r="F16561">
        <v>0</v>
      </c>
      <c r="G16561">
        <v>8170.53</v>
      </c>
      <c r="H16561">
        <v>8167.2</v>
      </c>
      <c r="I16561">
        <v>3.33</v>
      </c>
      <c r="J16561">
        <v>0</v>
      </c>
      <c r="K16561" t="s">
        <v>62</v>
      </c>
      <c r="L16561">
        <v>2017</v>
      </c>
      <c r="M16561" t="s">
        <v>42</v>
      </c>
    </row>
    <row r="16562" spans="1:13" x14ac:dyDescent="0.45">
      <c r="A16562" s="1">
        <v>42981</v>
      </c>
      <c r="B16562">
        <v>1.5</v>
      </c>
      <c r="C16562" s="7">
        <v>8523.7900000000009</v>
      </c>
      <c r="D16562">
        <v>1233.77</v>
      </c>
      <c r="E16562">
        <v>22.88</v>
      </c>
      <c r="F16562">
        <v>0</v>
      </c>
      <c r="G16562">
        <v>7267.14</v>
      </c>
      <c r="H16562">
        <v>7267.14</v>
      </c>
      <c r="I16562">
        <v>0</v>
      </c>
      <c r="J16562">
        <v>0</v>
      </c>
      <c r="K16562" t="s">
        <v>62</v>
      </c>
      <c r="L16562">
        <v>2017</v>
      </c>
      <c r="M16562" t="s">
        <v>42</v>
      </c>
    </row>
    <row r="16563" spans="1:13" x14ac:dyDescent="0.45">
      <c r="A16563" s="1">
        <v>42974</v>
      </c>
      <c r="B16563">
        <v>1.49</v>
      </c>
      <c r="C16563" s="7">
        <v>8397.14</v>
      </c>
      <c r="D16563">
        <v>1179.67</v>
      </c>
      <c r="E16563">
        <v>24.47</v>
      </c>
      <c r="F16563">
        <v>0</v>
      </c>
      <c r="G16563">
        <v>7193</v>
      </c>
      <c r="H16563">
        <v>7193</v>
      </c>
      <c r="I16563">
        <v>0</v>
      </c>
      <c r="J16563">
        <v>0</v>
      </c>
      <c r="K16563" t="s">
        <v>62</v>
      </c>
      <c r="L16563">
        <v>2017</v>
      </c>
      <c r="M16563" t="s">
        <v>42</v>
      </c>
    </row>
    <row r="16564" spans="1:13" x14ac:dyDescent="0.45">
      <c r="A16564" s="1">
        <v>42967</v>
      </c>
      <c r="B16564">
        <v>1.47</v>
      </c>
      <c r="C16564" s="7">
        <v>8511.0400000000009</v>
      </c>
      <c r="D16564">
        <v>990.99</v>
      </c>
      <c r="E16564">
        <v>14.06</v>
      </c>
      <c r="F16564">
        <v>0</v>
      </c>
      <c r="G16564">
        <v>7505.99</v>
      </c>
      <c r="H16564">
        <v>7502.66</v>
      </c>
      <c r="I16564">
        <v>3.33</v>
      </c>
      <c r="J16564">
        <v>0</v>
      </c>
      <c r="K16564" t="s">
        <v>62</v>
      </c>
      <c r="L16564">
        <v>2017</v>
      </c>
      <c r="M16564" t="s">
        <v>42</v>
      </c>
    </row>
    <row r="16565" spans="1:13" x14ac:dyDescent="0.45">
      <c r="A16565" s="1">
        <v>42960</v>
      </c>
      <c r="B16565">
        <v>1.44</v>
      </c>
      <c r="C16565" s="7">
        <v>9150.32</v>
      </c>
      <c r="D16565">
        <v>833.85</v>
      </c>
      <c r="E16565">
        <v>36.67</v>
      </c>
      <c r="F16565">
        <v>0</v>
      </c>
      <c r="G16565">
        <v>8279.7999999999993</v>
      </c>
      <c r="H16565">
        <v>8273.14</v>
      </c>
      <c r="I16565">
        <v>6.66</v>
      </c>
      <c r="J16565">
        <v>0</v>
      </c>
      <c r="K16565" t="s">
        <v>62</v>
      </c>
      <c r="L16565">
        <v>2017</v>
      </c>
      <c r="M16565" t="s">
        <v>42</v>
      </c>
    </row>
    <row r="16566" spans="1:13" x14ac:dyDescent="0.45">
      <c r="A16566" s="1">
        <v>42953</v>
      </c>
      <c r="B16566">
        <v>1.43</v>
      </c>
      <c r="C16566" s="7">
        <v>10179.129999999999</v>
      </c>
      <c r="D16566">
        <v>861.22</v>
      </c>
      <c r="E16566">
        <v>28.71</v>
      </c>
      <c r="F16566">
        <v>0</v>
      </c>
      <c r="G16566">
        <v>9289.2000000000007</v>
      </c>
      <c r="H16566">
        <v>9289.2000000000007</v>
      </c>
      <c r="I16566">
        <v>0</v>
      </c>
      <c r="J16566">
        <v>0</v>
      </c>
      <c r="K16566" t="s">
        <v>62</v>
      </c>
      <c r="L16566">
        <v>2017</v>
      </c>
      <c r="M16566" t="s">
        <v>42</v>
      </c>
    </row>
    <row r="16567" spans="1:13" x14ac:dyDescent="0.45">
      <c r="A16567" s="1">
        <v>42946</v>
      </c>
      <c r="B16567">
        <v>1.43</v>
      </c>
      <c r="C16567" s="7">
        <v>10125.120000000001</v>
      </c>
      <c r="D16567">
        <v>945.2</v>
      </c>
      <c r="E16567">
        <v>16.88</v>
      </c>
      <c r="F16567">
        <v>0</v>
      </c>
      <c r="G16567">
        <v>9163.0400000000009</v>
      </c>
      <c r="H16567">
        <v>9156.3700000000008</v>
      </c>
      <c r="I16567">
        <v>6.67</v>
      </c>
      <c r="J16567">
        <v>0</v>
      </c>
      <c r="K16567" t="s">
        <v>62</v>
      </c>
      <c r="L16567">
        <v>2017</v>
      </c>
      <c r="M16567" t="s">
        <v>42</v>
      </c>
    </row>
    <row r="16568" spans="1:13" x14ac:dyDescent="0.45">
      <c r="A16568" s="1">
        <v>42939</v>
      </c>
      <c r="B16568">
        <v>1.28</v>
      </c>
      <c r="C16568" s="7">
        <v>11391.33</v>
      </c>
      <c r="D16568">
        <v>388.46</v>
      </c>
      <c r="E16568">
        <v>22.35</v>
      </c>
      <c r="F16568">
        <v>0</v>
      </c>
      <c r="G16568">
        <v>10980.52</v>
      </c>
      <c r="H16568">
        <v>10980.52</v>
      </c>
      <c r="I16568">
        <v>0</v>
      </c>
      <c r="J16568">
        <v>0</v>
      </c>
      <c r="K16568" t="s">
        <v>62</v>
      </c>
      <c r="L16568">
        <v>2017</v>
      </c>
      <c r="M16568" t="s">
        <v>42</v>
      </c>
    </row>
    <row r="16569" spans="1:13" x14ac:dyDescent="0.45">
      <c r="A16569" s="1">
        <v>42932</v>
      </c>
      <c r="B16569">
        <v>1.42</v>
      </c>
      <c r="C16569" s="7">
        <v>8571.31</v>
      </c>
      <c r="D16569">
        <v>533.66999999999996</v>
      </c>
      <c r="E16569">
        <v>8.5299999999999994</v>
      </c>
      <c r="F16569">
        <v>0</v>
      </c>
      <c r="G16569">
        <v>8029.11</v>
      </c>
      <c r="H16569">
        <v>8029.11</v>
      </c>
      <c r="I16569">
        <v>0</v>
      </c>
      <c r="J16569">
        <v>0</v>
      </c>
      <c r="K16569" t="s">
        <v>62</v>
      </c>
      <c r="L16569">
        <v>2017</v>
      </c>
      <c r="M16569" t="s">
        <v>42</v>
      </c>
    </row>
    <row r="16570" spans="1:13" x14ac:dyDescent="0.45">
      <c r="A16570" s="1">
        <v>42925</v>
      </c>
      <c r="B16570">
        <v>1.58</v>
      </c>
      <c r="C16570" s="7">
        <v>7955.6</v>
      </c>
      <c r="D16570">
        <v>965.46</v>
      </c>
      <c r="E16570">
        <v>11.98</v>
      </c>
      <c r="F16570">
        <v>0</v>
      </c>
      <c r="G16570">
        <v>6978.16</v>
      </c>
      <c r="H16570">
        <v>6974.83</v>
      </c>
      <c r="I16570">
        <v>3.33</v>
      </c>
      <c r="J16570">
        <v>0</v>
      </c>
      <c r="K16570" t="s">
        <v>62</v>
      </c>
      <c r="L16570">
        <v>2017</v>
      </c>
      <c r="M16570" t="s">
        <v>42</v>
      </c>
    </row>
    <row r="16571" spans="1:13" x14ac:dyDescent="0.45">
      <c r="A16571" s="1">
        <v>42918</v>
      </c>
      <c r="B16571">
        <v>1.58</v>
      </c>
      <c r="C16571" s="7">
        <v>8002.38</v>
      </c>
      <c r="D16571">
        <v>865.57</v>
      </c>
      <c r="E16571">
        <v>36.1</v>
      </c>
      <c r="F16571">
        <v>0</v>
      </c>
      <c r="G16571">
        <v>7100.71</v>
      </c>
      <c r="H16571">
        <v>7094.05</v>
      </c>
      <c r="I16571">
        <v>6.66</v>
      </c>
      <c r="J16571">
        <v>0</v>
      </c>
      <c r="K16571" t="s">
        <v>62</v>
      </c>
      <c r="L16571">
        <v>2017</v>
      </c>
      <c r="M16571" t="s">
        <v>42</v>
      </c>
    </row>
    <row r="16572" spans="1:13" x14ac:dyDescent="0.45">
      <c r="A16572" s="1">
        <v>42911</v>
      </c>
      <c r="B16572">
        <v>1.54</v>
      </c>
      <c r="C16572" s="7">
        <v>2406.34</v>
      </c>
      <c r="D16572">
        <v>165.75</v>
      </c>
      <c r="E16572">
        <v>0</v>
      </c>
      <c r="F16572">
        <v>0</v>
      </c>
      <c r="G16572">
        <v>2240.59</v>
      </c>
      <c r="H16572">
        <v>2226.75</v>
      </c>
      <c r="I16572">
        <v>13.84</v>
      </c>
      <c r="J16572">
        <v>0</v>
      </c>
      <c r="K16572" t="s">
        <v>62</v>
      </c>
      <c r="L16572">
        <v>2017</v>
      </c>
      <c r="M16572" t="s">
        <v>42</v>
      </c>
    </row>
    <row r="16573" spans="1:13" x14ac:dyDescent="0.45">
      <c r="A16573" s="1">
        <v>42904</v>
      </c>
      <c r="B16573">
        <v>1.56</v>
      </c>
      <c r="C16573" s="7">
        <v>2644.9</v>
      </c>
      <c r="D16573">
        <v>225.97</v>
      </c>
      <c r="E16573">
        <v>110.98</v>
      </c>
      <c r="F16573">
        <v>0</v>
      </c>
      <c r="G16573">
        <v>2307.9499999999998</v>
      </c>
      <c r="H16573">
        <v>2304.62</v>
      </c>
      <c r="I16573">
        <v>3.33</v>
      </c>
      <c r="J16573">
        <v>0</v>
      </c>
      <c r="K16573" t="s">
        <v>62</v>
      </c>
      <c r="L16573">
        <v>2017</v>
      </c>
      <c r="M16573" t="s">
        <v>42</v>
      </c>
    </row>
    <row r="16574" spans="1:13" x14ac:dyDescent="0.45">
      <c r="A16574" s="1">
        <v>42897</v>
      </c>
      <c r="B16574">
        <v>1.57</v>
      </c>
      <c r="C16574" s="7">
        <v>3490.48</v>
      </c>
      <c r="D16574">
        <v>261.56</v>
      </c>
      <c r="E16574">
        <v>0</v>
      </c>
      <c r="F16574">
        <v>0</v>
      </c>
      <c r="G16574">
        <v>3228.92</v>
      </c>
      <c r="H16574">
        <v>3228.92</v>
      </c>
      <c r="I16574">
        <v>0</v>
      </c>
      <c r="J16574">
        <v>0</v>
      </c>
      <c r="K16574" t="s">
        <v>62</v>
      </c>
      <c r="L16574">
        <v>2017</v>
      </c>
      <c r="M16574" t="s">
        <v>42</v>
      </c>
    </row>
    <row r="16575" spans="1:13" x14ac:dyDescent="0.45">
      <c r="A16575" s="1">
        <v>42890</v>
      </c>
      <c r="B16575">
        <v>1.55</v>
      </c>
      <c r="C16575" s="7">
        <v>8901.94</v>
      </c>
      <c r="D16575">
        <v>1034.1099999999999</v>
      </c>
      <c r="E16575">
        <v>27.95</v>
      </c>
      <c r="F16575">
        <v>0</v>
      </c>
      <c r="G16575">
        <v>7839.88</v>
      </c>
      <c r="H16575">
        <v>7839.88</v>
      </c>
      <c r="I16575">
        <v>0</v>
      </c>
      <c r="J16575">
        <v>0</v>
      </c>
      <c r="K16575" t="s">
        <v>62</v>
      </c>
      <c r="L16575">
        <v>2017</v>
      </c>
      <c r="M16575" t="s">
        <v>42</v>
      </c>
    </row>
    <row r="16576" spans="1:13" x14ac:dyDescent="0.45">
      <c r="A16576" s="1">
        <v>42883</v>
      </c>
      <c r="B16576">
        <v>1.54</v>
      </c>
      <c r="C16576" s="7">
        <v>6743.84</v>
      </c>
      <c r="D16576">
        <v>963.37</v>
      </c>
      <c r="E16576">
        <v>8.77</v>
      </c>
      <c r="F16576">
        <v>0</v>
      </c>
      <c r="G16576">
        <v>5771.7</v>
      </c>
      <c r="H16576">
        <v>5740.5</v>
      </c>
      <c r="I16576">
        <v>31.2</v>
      </c>
      <c r="J16576">
        <v>0</v>
      </c>
      <c r="K16576" t="s">
        <v>62</v>
      </c>
      <c r="L16576">
        <v>2017</v>
      </c>
      <c r="M16576" t="s">
        <v>42</v>
      </c>
    </row>
    <row r="16577" spans="1:13" x14ac:dyDescent="0.45">
      <c r="A16577" s="1">
        <v>42876</v>
      </c>
      <c r="B16577">
        <v>1.52</v>
      </c>
      <c r="C16577" s="7">
        <v>2858.31</v>
      </c>
      <c r="D16577">
        <v>403.32</v>
      </c>
      <c r="E16577">
        <v>3.54</v>
      </c>
      <c r="F16577">
        <v>0</v>
      </c>
      <c r="G16577">
        <v>2451.4499999999998</v>
      </c>
      <c r="H16577">
        <v>2372.83</v>
      </c>
      <c r="I16577">
        <v>78.62</v>
      </c>
      <c r="J16577">
        <v>0</v>
      </c>
      <c r="K16577" t="s">
        <v>62</v>
      </c>
      <c r="L16577">
        <v>2017</v>
      </c>
      <c r="M16577" t="s">
        <v>42</v>
      </c>
    </row>
    <row r="16578" spans="1:13" x14ac:dyDescent="0.45">
      <c r="A16578" s="1">
        <v>42869</v>
      </c>
      <c r="B16578">
        <v>1.49</v>
      </c>
      <c r="C16578" s="7">
        <v>4101.47</v>
      </c>
      <c r="D16578">
        <v>803.09</v>
      </c>
      <c r="E16578">
        <v>5.34</v>
      </c>
      <c r="F16578">
        <v>0</v>
      </c>
      <c r="G16578">
        <v>3293.04</v>
      </c>
      <c r="H16578">
        <v>2743</v>
      </c>
      <c r="I16578">
        <v>550.04</v>
      </c>
      <c r="J16578">
        <v>0</v>
      </c>
      <c r="K16578" t="s">
        <v>62</v>
      </c>
      <c r="L16578">
        <v>2017</v>
      </c>
      <c r="M16578" t="s">
        <v>42</v>
      </c>
    </row>
    <row r="16579" spans="1:13" x14ac:dyDescent="0.45">
      <c r="A16579" s="1">
        <v>42862</v>
      </c>
      <c r="B16579">
        <v>1.51</v>
      </c>
      <c r="C16579" s="7">
        <v>7538.29</v>
      </c>
      <c r="D16579">
        <v>937.13</v>
      </c>
      <c r="E16579">
        <v>25.33</v>
      </c>
      <c r="F16579">
        <v>0</v>
      </c>
      <c r="G16579">
        <v>6575.83</v>
      </c>
      <c r="H16579">
        <v>5972.78</v>
      </c>
      <c r="I16579">
        <v>603.04999999999995</v>
      </c>
      <c r="J16579">
        <v>0</v>
      </c>
      <c r="K16579" t="s">
        <v>62</v>
      </c>
      <c r="L16579">
        <v>2017</v>
      </c>
      <c r="M16579" t="s">
        <v>42</v>
      </c>
    </row>
    <row r="16580" spans="1:13" x14ac:dyDescent="0.45">
      <c r="A16580" s="1">
        <v>42855</v>
      </c>
      <c r="B16580">
        <v>1.49</v>
      </c>
      <c r="C16580" s="7">
        <v>9892.9599999999991</v>
      </c>
      <c r="D16580">
        <v>902.11</v>
      </c>
      <c r="E16580">
        <v>3.64</v>
      </c>
      <c r="F16580">
        <v>0</v>
      </c>
      <c r="G16580">
        <v>8987.2099999999991</v>
      </c>
      <c r="H16580">
        <v>8233.14</v>
      </c>
      <c r="I16580">
        <v>754.07</v>
      </c>
      <c r="J16580">
        <v>0</v>
      </c>
      <c r="K16580" t="s">
        <v>62</v>
      </c>
      <c r="L16580">
        <v>2017</v>
      </c>
      <c r="M16580" t="s">
        <v>42</v>
      </c>
    </row>
    <row r="16581" spans="1:13" x14ac:dyDescent="0.45">
      <c r="A16581" s="1">
        <v>42848</v>
      </c>
      <c r="B16581">
        <v>1.51</v>
      </c>
      <c r="C16581" s="7">
        <v>11740.75</v>
      </c>
      <c r="D16581">
        <v>1047.28</v>
      </c>
      <c r="E16581">
        <v>9.11</v>
      </c>
      <c r="F16581">
        <v>0</v>
      </c>
      <c r="G16581">
        <v>10684.36</v>
      </c>
      <c r="H16581">
        <v>10000.34</v>
      </c>
      <c r="I16581">
        <v>684.02</v>
      </c>
      <c r="J16581">
        <v>0</v>
      </c>
      <c r="K16581" t="s">
        <v>62</v>
      </c>
      <c r="L16581">
        <v>2017</v>
      </c>
      <c r="M16581" t="s">
        <v>42</v>
      </c>
    </row>
    <row r="16582" spans="1:13" x14ac:dyDescent="0.45">
      <c r="A16582" s="1">
        <v>42841</v>
      </c>
      <c r="B16582">
        <v>1.51</v>
      </c>
      <c r="C16582" s="7">
        <v>12174.58</v>
      </c>
      <c r="D16582">
        <v>981.59</v>
      </c>
      <c r="E16582">
        <v>14.6</v>
      </c>
      <c r="F16582">
        <v>0</v>
      </c>
      <c r="G16582">
        <v>11178.39</v>
      </c>
      <c r="H16582">
        <v>10521.57</v>
      </c>
      <c r="I16582">
        <v>656.82</v>
      </c>
      <c r="J16582">
        <v>0</v>
      </c>
      <c r="K16582" t="s">
        <v>62</v>
      </c>
      <c r="L16582">
        <v>2017</v>
      </c>
      <c r="M16582" t="s">
        <v>42</v>
      </c>
    </row>
    <row r="16583" spans="1:13" x14ac:dyDescent="0.45">
      <c r="A16583" s="1">
        <v>42834</v>
      </c>
      <c r="B16583">
        <v>1.51</v>
      </c>
      <c r="C16583" s="7">
        <v>9893.9699999999993</v>
      </c>
      <c r="D16583">
        <v>923.93</v>
      </c>
      <c r="E16583">
        <v>5.47</v>
      </c>
      <c r="F16583">
        <v>0</v>
      </c>
      <c r="G16583">
        <v>8964.57</v>
      </c>
      <c r="H16583">
        <v>8364.69</v>
      </c>
      <c r="I16583">
        <v>599.88</v>
      </c>
      <c r="J16583">
        <v>0</v>
      </c>
      <c r="K16583" t="s">
        <v>62</v>
      </c>
      <c r="L16583">
        <v>2017</v>
      </c>
      <c r="M16583" t="s">
        <v>42</v>
      </c>
    </row>
    <row r="16584" spans="1:13" x14ac:dyDescent="0.45">
      <c r="A16584" s="1">
        <v>42827</v>
      </c>
      <c r="B16584">
        <v>1.51</v>
      </c>
      <c r="C16584" s="7">
        <v>9751.92</v>
      </c>
      <c r="D16584">
        <v>805.98</v>
      </c>
      <c r="E16584">
        <v>5.46</v>
      </c>
      <c r="F16584">
        <v>0</v>
      </c>
      <c r="G16584">
        <v>8940.48</v>
      </c>
      <c r="H16584">
        <v>8410.84</v>
      </c>
      <c r="I16584">
        <v>529.64</v>
      </c>
      <c r="J16584">
        <v>0</v>
      </c>
      <c r="K16584" t="s">
        <v>62</v>
      </c>
      <c r="L16584">
        <v>2017</v>
      </c>
      <c r="M16584" t="s">
        <v>42</v>
      </c>
    </row>
    <row r="16585" spans="1:13" x14ac:dyDescent="0.45">
      <c r="A16585" s="1">
        <v>42820</v>
      </c>
      <c r="B16585">
        <v>1.5</v>
      </c>
      <c r="C16585" s="7">
        <v>10049.14</v>
      </c>
      <c r="D16585">
        <v>822.59</v>
      </c>
      <c r="E16585">
        <v>3.61</v>
      </c>
      <c r="F16585">
        <v>0</v>
      </c>
      <c r="G16585">
        <v>9222.94</v>
      </c>
      <c r="H16585">
        <v>8681.76</v>
      </c>
      <c r="I16585">
        <v>541.17999999999995</v>
      </c>
      <c r="J16585">
        <v>0</v>
      </c>
      <c r="K16585" t="s">
        <v>62</v>
      </c>
      <c r="L16585">
        <v>2017</v>
      </c>
      <c r="M16585" t="s">
        <v>42</v>
      </c>
    </row>
    <row r="16586" spans="1:13" x14ac:dyDescent="0.45">
      <c r="A16586" s="1">
        <v>42813</v>
      </c>
      <c r="B16586">
        <v>1.47</v>
      </c>
      <c r="C16586" s="7">
        <v>9927.4</v>
      </c>
      <c r="D16586">
        <v>800.41</v>
      </c>
      <c r="E16586">
        <v>22.38</v>
      </c>
      <c r="F16586">
        <v>0</v>
      </c>
      <c r="G16586">
        <v>9104.61</v>
      </c>
      <c r="H16586">
        <v>8530.84</v>
      </c>
      <c r="I16586">
        <v>573.77</v>
      </c>
      <c r="J16586">
        <v>0</v>
      </c>
      <c r="K16586" t="s">
        <v>62</v>
      </c>
      <c r="L16586">
        <v>2017</v>
      </c>
      <c r="M16586" t="s">
        <v>42</v>
      </c>
    </row>
    <row r="16587" spans="1:13" x14ac:dyDescent="0.45">
      <c r="A16587" s="1">
        <v>42806</v>
      </c>
      <c r="B16587">
        <v>1.45</v>
      </c>
      <c r="C16587" s="7">
        <v>9954.06</v>
      </c>
      <c r="D16587">
        <v>783.84</v>
      </c>
      <c r="E16587">
        <v>13.6</v>
      </c>
      <c r="F16587">
        <v>3.4</v>
      </c>
      <c r="G16587">
        <v>9153.2199999999993</v>
      </c>
      <c r="H16587">
        <v>8571.34</v>
      </c>
      <c r="I16587">
        <v>581.88</v>
      </c>
      <c r="J16587">
        <v>0</v>
      </c>
      <c r="K16587" t="s">
        <v>62</v>
      </c>
      <c r="L16587">
        <v>2017</v>
      </c>
      <c r="M16587" t="s">
        <v>42</v>
      </c>
    </row>
    <row r="16588" spans="1:13" x14ac:dyDescent="0.45">
      <c r="A16588" s="1">
        <v>42799</v>
      </c>
      <c r="B16588">
        <v>1.43</v>
      </c>
      <c r="C16588" s="7">
        <v>6643.48</v>
      </c>
      <c r="D16588">
        <v>817.44</v>
      </c>
      <c r="E16588">
        <v>29.79</v>
      </c>
      <c r="F16588">
        <v>0</v>
      </c>
      <c r="G16588">
        <v>5796.25</v>
      </c>
      <c r="H16588">
        <v>5282.48</v>
      </c>
      <c r="I16588">
        <v>513.77</v>
      </c>
      <c r="J16588">
        <v>0</v>
      </c>
      <c r="K16588" t="s">
        <v>62</v>
      </c>
      <c r="L16588">
        <v>2017</v>
      </c>
      <c r="M16588" t="s">
        <v>42</v>
      </c>
    </row>
    <row r="16589" spans="1:13" x14ac:dyDescent="0.45">
      <c r="A16589" s="1">
        <v>42792</v>
      </c>
      <c r="B16589">
        <v>1.41</v>
      </c>
      <c r="C16589" s="7">
        <v>3584.79</v>
      </c>
      <c r="D16589">
        <v>844.97</v>
      </c>
      <c r="E16589">
        <v>9.94</v>
      </c>
      <c r="F16589">
        <v>0</v>
      </c>
      <c r="G16589">
        <v>2729.88</v>
      </c>
      <c r="H16589">
        <v>2247.7199999999998</v>
      </c>
      <c r="I16589">
        <v>482.16</v>
      </c>
      <c r="J16589">
        <v>0</v>
      </c>
      <c r="K16589" t="s">
        <v>62</v>
      </c>
      <c r="L16589">
        <v>2017</v>
      </c>
      <c r="M16589" t="s">
        <v>42</v>
      </c>
    </row>
    <row r="16590" spans="1:13" x14ac:dyDescent="0.45">
      <c r="A16590" s="1">
        <v>42785</v>
      </c>
      <c r="B16590">
        <v>1.45</v>
      </c>
      <c r="C16590" s="7">
        <v>8805.2800000000007</v>
      </c>
      <c r="D16590">
        <v>828.39</v>
      </c>
      <c r="E16590">
        <v>3.24</v>
      </c>
      <c r="F16590">
        <v>0</v>
      </c>
      <c r="G16590">
        <v>7973.65</v>
      </c>
      <c r="H16590">
        <v>7456.43</v>
      </c>
      <c r="I16590">
        <v>517.22</v>
      </c>
      <c r="J16590">
        <v>0</v>
      </c>
      <c r="K16590" t="s">
        <v>62</v>
      </c>
      <c r="L16590">
        <v>2017</v>
      </c>
      <c r="M16590" t="s">
        <v>42</v>
      </c>
    </row>
    <row r="16591" spans="1:13" x14ac:dyDescent="0.45">
      <c r="A16591" s="1">
        <v>42778</v>
      </c>
      <c r="B16591">
        <v>1.41</v>
      </c>
      <c r="C16591" s="7">
        <v>8934.2800000000007</v>
      </c>
      <c r="D16591">
        <v>719.78</v>
      </c>
      <c r="E16591">
        <v>1.64</v>
      </c>
      <c r="F16591">
        <v>0</v>
      </c>
      <c r="G16591">
        <v>8212.86</v>
      </c>
      <c r="H16591">
        <v>7777.5</v>
      </c>
      <c r="I16591">
        <v>435.36</v>
      </c>
      <c r="J16591">
        <v>0</v>
      </c>
      <c r="K16591" t="s">
        <v>62</v>
      </c>
      <c r="L16591">
        <v>2017</v>
      </c>
      <c r="M16591" t="s">
        <v>42</v>
      </c>
    </row>
    <row r="16592" spans="1:13" x14ac:dyDescent="0.45">
      <c r="A16592" s="1">
        <v>42771</v>
      </c>
      <c r="B16592">
        <v>1.4</v>
      </c>
      <c r="C16592" s="7">
        <v>7367.61</v>
      </c>
      <c r="D16592">
        <v>683.24</v>
      </c>
      <c r="E16592">
        <v>15.93</v>
      </c>
      <c r="F16592">
        <v>0</v>
      </c>
      <c r="G16592">
        <v>6668.44</v>
      </c>
      <c r="H16592">
        <v>6350.32</v>
      </c>
      <c r="I16592">
        <v>318.12</v>
      </c>
      <c r="J16592">
        <v>0</v>
      </c>
      <c r="K16592" t="s">
        <v>62</v>
      </c>
      <c r="L16592">
        <v>2017</v>
      </c>
      <c r="M16592" t="s">
        <v>42</v>
      </c>
    </row>
    <row r="16593" spans="1:13" x14ac:dyDescent="0.45">
      <c r="A16593" s="1">
        <v>42764</v>
      </c>
      <c r="B16593">
        <v>1.43</v>
      </c>
      <c r="C16593" s="7">
        <v>8952.16</v>
      </c>
      <c r="D16593">
        <v>940.32</v>
      </c>
      <c r="E16593">
        <v>19.899999999999999</v>
      </c>
      <c r="F16593">
        <v>0</v>
      </c>
      <c r="G16593">
        <v>7991.94</v>
      </c>
      <c r="H16593">
        <v>7464.93</v>
      </c>
      <c r="I16593">
        <v>527.01</v>
      </c>
      <c r="J16593">
        <v>0</v>
      </c>
      <c r="K16593" t="s">
        <v>62</v>
      </c>
      <c r="L16593">
        <v>2017</v>
      </c>
      <c r="M16593" t="s">
        <v>42</v>
      </c>
    </row>
    <row r="16594" spans="1:13" x14ac:dyDescent="0.45">
      <c r="A16594" s="1">
        <v>42757</v>
      </c>
      <c r="B16594">
        <v>1.4</v>
      </c>
      <c r="C16594" s="7">
        <v>8828.82</v>
      </c>
      <c r="D16594">
        <v>768.82</v>
      </c>
      <c r="E16594">
        <v>5.01</v>
      </c>
      <c r="F16594">
        <v>0</v>
      </c>
      <c r="G16594">
        <v>8054.99</v>
      </c>
      <c r="H16594">
        <v>7606.17</v>
      </c>
      <c r="I16594">
        <v>448.82</v>
      </c>
      <c r="J16594">
        <v>0</v>
      </c>
      <c r="K16594" t="s">
        <v>62</v>
      </c>
      <c r="L16594">
        <v>2017</v>
      </c>
      <c r="M16594" t="s">
        <v>42</v>
      </c>
    </row>
    <row r="16595" spans="1:13" x14ac:dyDescent="0.45">
      <c r="A16595" s="1">
        <v>42750</v>
      </c>
      <c r="B16595">
        <v>1.47</v>
      </c>
      <c r="C16595" s="7">
        <v>7911.58</v>
      </c>
      <c r="D16595">
        <v>935.06</v>
      </c>
      <c r="E16595">
        <v>25.23</v>
      </c>
      <c r="F16595">
        <v>0</v>
      </c>
      <c r="G16595">
        <v>6951.29</v>
      </c>
      <c r="H16595">
        <v>6577.57</v>
      </c>
      <c r="I16595">
        <v>373.72</v>
      </c>
      <c r="J16595">
        <v>0</v>
      </c>
      <c r="K16595" t="s">
        <v>62</v>
      </c>
      <c r="L16595">
        <v>2017</v>
      </c>
      <c r="M16595" t="s">
        <v>42</v>
      </c>
    </row>
    <row r="16596" spans="1:13" x14ac:dyDescent="0.45">
      <c r="A16596" s="1">
        <v>42743</v>
      </c>
      <c r="B16596">
        <v>1.45</v>
      </c>
      <c r="C16596" s="7">
        <v>8985.7199999999993</v>
      </c>
      <c r="D16596">
        <v>901.71</v>
      </c>
      <c r="E16596">
        <v>23.73</v>
      </c>
      <c r="F16596">
        <v>0</v>
      </c>
      <c r="G16596">
        <v>8060.28</v>
      </c>
      <c r="H16596">
        <v>7578.16</v>
      </c>
      <c r="I16596">
        <v>482.12</v>
      </c>
      <c r="J16596">
        <v>0</v>
      </c>
      <c r="K16596" t="s">
        <v>62</v>
      </c>
      <c r="L16596">
        <v>2017</v>
      </c>
      <c r="M16596" t="s">
        <v>42</v>
      </c>
    </row>
    <row r="16597" spans="1:13" x14ac:dyDescent="0.45">
      <c r="A16597" s="1">
        <v>42736</v>
      </c>
      <c r="B16597">
        <v>1.5</v>
      </c>
      <c r="C16597" s="7">
        <v>9725.08</v>
      </c>
      <c r="D16597">
        <v>953.37</v>
      </c>
      <c r="E16597">
        <v>23.92</v>
      </c>
      <c r="F16597">
        <v>0</v>
      </c>
      <c r="G16597">
        <v>8747.7900000000009</v>
      </c>
      <c r="H16597">
        <v>8432.66</v>
      </c>
      <c r="I16597">
        <v>315.13</v>
      </c>
      <c r="J16597">
        <v>0</v>
      </c>
      <c r="K16597" t="s">
        <v>62</v>
      </c>
      <c r="L16597">
        <v>2017</v>
      </c>
      <c r="M16597" t="s">
        <v>42</v>
      </c>
    </row>
    <row r="16598" spans="1:13" x14ac:dyDescent="0.45">
      <c r="A16598" s="1">
        <v>43100</v>
      </c>
      <c r="B16598">
        <v>1.63</v>
      </c>
      <c r="C16598" s="7">
        <v>62228.22</v>
      </c>
      <c r="D16598">
        <v>3018.47</v>
      </c>
      <c r="E16598">
        <v>15029.08</v>
      </c>
      <c r="F16598">
        <v>38.909999999999997</v>
      </c>
      <c r="G16598">
        <v>44141.760000000002</v>
      </c>
      <c r="H16598">
        <v>32311.88</v>
      </c>
      <c r="I16598">
        <v>11829.88</v>
      </c>
      <c r="J16598">
        <v>0</v>
      </c>
      <c r="K16598" t="s">
        <v>62</v>
      </c>
      <c r="L16598">
        <v>2017</v>
      </c>
      <c r="M16598" t="s">
        <v>43</v>
      </c>
    </row>
    <row r="16599" spans="1:13" x14ac:dyDescent="0.45">
      <c r="A16599" s="1">
        <v>43093</v>
      </c>
      <c r="B16599">
        <v>1.73</v>
      </c>
      <c r="C16599" s="7">
        <v>53663.33</v>
      </c>
      <c r="D16599">
        <v>2437.98</v>
      </c>
      <c r="E16599">
        <v>17137.62</v>
      </c>
      <c r="F16599">
        <v>29.27</v>
      </c>
      <c r="G16599">
        <v>34058.46</v>
      </c>
      <c r="H16599">
        <v>22547.68</v>
      </c>
      <c r="I16599">
        <v>11499.94</v>
      </c>
      <c r="J16599">
        <v>10.84</v>
      </c>
      <c r="K16599" t="s">
        <v>62</v>
      </c>
      <c r="L16599">
        <v>2017</v>
      </c>
      <c r="M16599" t="s">
        <v>43</v>
      </c>
    </row>
    <row r="16600" spans="1:13" x14ac:dyDescent="0.45">
      <c r="A16600" s="1">
        <v>43086</v>
      </c>
      <c r="B16600">
        <v>1.67</v>
      </c>
      <c r="C16600" s="7">
        <v>57922.35</v>
      </c>
      <c r="D16600">
        <v>1958.11</v>
      </c>
      <c r="E16600">
        <v>17379.12</v>
      </c>
      <c r="F16600">
        <v>58.63</v>
      </c>
      <c r="G16600">
        <v>38520.68</v>
      </c>
      <c r="H16600">
        <v>27431.38</v>
      </c>
      <c r="I16600">
        <v>11089.3</v>
      </c>
      <c r="J16600">
        <v>0</v>
      </c>
      <c r="K16600" t="s">
        <v>62</v>
      </c>
      <c r="L16600">
        <v>2017</v>
      </c>
      <c r="M16600" t="s">
        <v>43</v>
      </c>
    </row>
    <row r="16601" spans="1:13" x14ac:dyDescent="0.45">
      <c r="A16601" s="1">
        <v>43079</v>
      </c>
      <c r="B16601">
        <v>1.7</v>
      </c>
      <c r="C16601" s="7">
        <v>54723.29</v>
      </c>
      <c r="D16601">
        <v>1965.71</v>
      </c>
      <c r="E16601">
        <v>15750</v>
      </c>
      <c r="F16601">
        <v>9.73</v>
      </c>
      <c r="G16601">
        <v>36976.92</v>
      </c>
      <c r="H16601">
        <v>25074.28</v>
      </c>
      <c r="I16601">
        <v>11902.64</v>
      </c>
      <c r="J16601">
        <v>0</v>
      </c>
      <c r="K16601" t="s">
        <v>62</v>
      </c>
      <c r="L16601">
        <v>2017</v>
      </c>
      <c r="M16601" t="s">
        <v>43</v>
      </c>
    </row>
    <row r="16602" spans="1:13" x14ac:dyDescent="0.45">
      <c r="A16602" s="1">
        <v>43072</v>
      </c>
      <c r="B16602">
        <v>1.76</v>
      </c>
      <c r="C16602" s="7">
        <v>47265.24</v>
      </c>
      <c r="D16602">
        <v>2087.77</v>
      </c>
      <c r="E16602">
        <v>14952.84</v>
      </c>
      <c r="F16602">
        <v>24.23</v>
      </c>
      <c r="G16602">
        <v>30200.400000000001</v>
      </c>
      <c r="H16602">
        <v>18480.79</v>
      </c>
      <c r="I16602">
        <v>11719.61</v>
      </c>
      <c r="J16602">
        <v>0</v>
      </c>
      <c r="K16602" t="s">
        <v>62</v>
      </c>
      <c r="L16602">
        <v>2017</v>
      </c>
      <c r="M16602" t="s">
        <v>43</v>
      </c>
    </row>
    <row r="16603" spans="1:13" x14ac:dyDescent="0.45">
      <c r="A16603" s="1">
        <v>43065</v>
      </c>
      <c r="B16603">
        <v>1.78</v>
      </c>
      <c r="C16603" s="7">
        <v>47738.89</v>
      </c>
      <c r="D16603">
        <v>1912.15</v>
      </c>
      <c r="E16603">
        <v>12604.73</v>
      </c>
      <c r="F16603">
        <v>7.28</v>
      </c>
      <c r="G16603">
        <v>33214.730000000003</v>
      </c>
      <c r="H16603">
        <v>21333.07</v>
      </c>
      <c r="I16603">
        <v>11881.66</v>
      </c>
      <c r="J16603">
        <v>0</v>
      </c>
      <c r="K16603" t="s">
        <v>62</v>
      </c>
      <c r="L16603">
        <v>2017</v>
      </c>
      <c r="M16603" t="s">
        <v>43</v>
      </c>
    </row>
    <row r="16604" spans="1:13" x14ac:dyDescent="0.45">
      <c r="A16604" s="1">
        <v>43058</v>
      </c>
      <c r="B16604">
        <v>1.8</v>
      </c>
      <c r="C16604" s="7">
        <v>48924.81</v>
      </c>
      <c r="D16604">
        <v>2835.23</v>
      </c>
      <c r="E16604">
        <v>14769.82</v>
      </c>
      <c r="F16604">
        <v>48.37</v>
      </c>
      <c r="G16604">
        <v>31260.69</v>
      </c>
      <c r="H16604">
        <v>19421.599999999999</v>
      </c>
      <c r="I16604">
        <v>11839.09</v>
      </c>
      <c r="J16604">
        <v>0</v>
      </c>
      <c r="K16604" t="s">
        <v>62</v>
      </c>
      <c r="L16604">
        <v>2017</v>
      </c>
      <c r="M16604" t="s">
        <v>43</v>
      </c>
    </row>
    <row r="16605" spans="1:13" x14ac:dyDescent="0.45">
      <c r="A16605" s="1">
        <v>43051</v>
      </c>
      <c r="B16605">
        <v>1.89</v>
      </c>
      <c r="C16605" s="7">
        <v>51340.54</v>
      </c>
      <c r="D16605">
        <v>937.33</v>
      </c>
      <c r="E16605">
        <v>18192</v>
      </c>
      <c r="F16605">
        <v>169.54</v>
      </c>
      <c r="G16605">
        <v>32041.67</v>
      </c>
      <c r="H16605">
        <v>19440.3</v>
      </c>
      <c r="I16605">
        <v>12601.37</v>
      </c>
      <c r="J16605">
        <v>0</v>
      </c>
      <c r="K16605" t="s">
        <v>62</v>
      </c>
      <c r="L16605">
        <v>2017</v>
      </c>
      <c r="M16605" t="s">
        <v>43</v>
      </c>
    </row>
    <row r="16606" spans="1:13" x14ac:dyDescent="0.45">
      <c r="A16606" s="1">
        <v>43044</v>
      </c>
      <c r="B16606">
        <v>1.89</v>
      </c>
      <c r="C16606" s="7">
        <v>48099.91</v>
      </c>
      <c r="D16606">
        <v>1006.07</v>
      </c>
      <c r="E16606">
        <v>13421.84</v>
      </c>
      <c r="F16606">
        <v>70.09</v>
      </c>
      <c r="G16606">
        <v>33601.910000000003</v>
      </c>
      <c r="H16606">
        <v>23095.17</v>
      </c>
      <c r="I16606">
        <v>10506.74</v>
      </c>
      <c r="J16606">
        <v>0</v>
      </c>
      <c r="K16606" t="s">
        <v>62</v>
      </c>
      <c r="L16606">
        <v>2017</v>
      </c>
      <c r="M16606" t="s">
        <v>43</v>
      </c>
    </row>
    <row r="16607" spans="1:13" x14ac:dyDescent="0.45">
      <c r="A16607" s="1">
        <v>43037</v>
      </c>
      <c r="B16607">
        <v>1.88</v>
      </c>
      <c r="C16607" s="7">
        <v>49301.56</v>
      </c>
      <c r="D16607">
        <v>995.63</v>
      </c>
      <c r="E16607">
        <v>11209.3</v>
      </c>
      <c r="F16607">
        <v>273.81</v>
      </c>
      <c r="G16607">
        <v>36822.82</v>
      </c>
      <c r="H16607">
        <v>25519.81</v>
      </c>
      <c r="I16607">
        <v>11303.01</v>
      </c>
      <c r="J16607">
        <v>0</v>
      </c>
      <c r="K16607" t="s">
        <v>62</v>
      </c>
      <c r="L16607">
        <v>2017</v>
      </c>
      <c r="M16607" t="s">
        <v>43</v>
      </c>
    </row>
    <row r="16608" spans="1:13" x14ac:dyDescent="0.45">
      <c r="A16608" s="1">
        <v>43030</v>
      </c>
      <c r="B16608">
        <v>1.96</v>
      </c>
      <c r="C16608" s="7">
        <v>56614.23</v>
      </c>
      <c r="D16608">
        <v>1352.09</v>
      </c>
      <c r="E16608">
        <v>14045.55</v>
      </c>
      <c r="F16608">
        <v>375.42</v>
      </c>
      <c r="G16608">
        <v>40841.17</v>
      </c>
      <c r="H16608">
        <v>26362.82</v>
      </c>
      <c r="I16608">
        <v>14478.35</v>
      </c>
      <c r="J16608">
        <v>0</v>
      </c>
      <c r="K16608" t="s">
        <v>62</v>
      </c>
      <c r="L16608">
        <v>2017</v>
      </c>
      <c r="M16608" t="s">
        <v>43</v>
      </c>
    </row>
    <row r="16609" spans="1:13" x14ac:dyDescent="0.45">
      <c r="A16609" s="1">
        <v>43023</v>
      </c>
      <c r="B16609">
        <v>2.0699999999999998</v>
      </c>
      <c r="C16609" s="7">
        <v>53711.040000000001</v>
      </c>
      <c r="D16609">
        <v>1119.8699999999999</v>
      </c>
      <c r="E16609">
        <v>14609.29</v>
      </c>
      <c r="F16609">
        <v>414.22</v>
      </c>
      <c r="G16609">
        <v>37562.6</v>
      </c>
      <c r="H16609">
        <v>26290.94</v>
      </c>
      <c r="I16609">
        <v>11271.66</v>
      </c>
      <c r="J16609">
        <v>0</v>
      </c>
      <c r="K16609" t="s">
        <v>62</v>
      </c>
      <c r="L16609">
        <v>2017</v>
      </c>
      <c r="M16609" t="s">
        <v>43</v>
      </c>
    </row>
    <row r="16610" spans="1:13" x14ac:dyDescent="0.45">
      <c r="A16610" s="1">
        <v>43016</v>
      </c>
      <c r="B16610">
        <v>2.02</v>
      </c>
      <c r="C16610" s="7">
        <v>60256.56</v>
      </c>
      <c r="D16610">
        <v>1701.98</v>
      </c>
      <c r="E16610">
        <v>14818.4</v>
      </c>
      <c r="F16610">
        <v>366.66</v>
      </c>
      <c r="G16610">
        <v>43369.52</v>
      </c>
      <c r="H16610">
        <v>34313.949999999997</v>
      </c>
      <c r="I16610">
        <v>9055.57</v>
      </c>
      <c r="J16610">
        <v>0</v>
      </c>
      <c r="K16610" t="s">
        <v>62</v>
      </c>
      <c r="L16610">
        <v>2017</v>
      </c>
      <c r="M16610" t="s">
        <v>43</v>
      </c>
    </row>
    <row r="16611" spans="1:13" x14ac:dyDescent="0.45">
      <c r="A16611" s="1">
        <v>43009</v>
      </c>
      <c r="B16611">
        <v>2.09</v>
      </c>
      <c r="C16611" s="7">
        <v>60186.09</v>
      </c>
      <c r="D16611">
        <v>1616.73</v>
      </c>
      <c r="E16611">
        <v>15507.7</v>
      </c>
      <c r="F16611">
        <v>1134.3</v>
      </c>
      <c r="G16611">
        <v>41901.300000000003</v>
      </c>
      <c r="H16611">
        <v>32057.02</v>
      </c>
      <c r="I16611">
        <v>9844.2800000000007</v>
      </c>
      <c r="J16611">
        <v>0</v>
      </c>
      <c r="K16611" t="s">
        <v>62</v>
      </c>
      <c r="L16611">
        <v>2017</v>
      </c>
      <c r="M16611" t="s">
        <v>43</v>
      </c>
    </row>
    <row r="16612" spans="1:13" x14ac:dyDescent="0.45">
      <c r="A16612" s="1">
        <v>43002</v>
      </c>
      <c r="B16612">
        <v>2.13</v>
      </c>
      <c r="C16612" s="7">
        <v>49093.24</v>
      </c>
      <c r="D16612">
        <v>1296.19</v>
      </c>
      <c r="E16612">
        <v>15708.29</v>
      </c>
      <c r="F16612">
        <v>379.9</v>
      </c>
      <c r="G16612">
        <v>31704.85</v>
      </c>
      <c r="H16612">
        <v>22812.27</v>
      </c>
      <c r="I16612">
        <v>8884.57</v>
      </c>
      <c r="J16612">
        <v>8.01</v>
      </c>
      <c r="K16612" t="s">
        <v>62</v>
      </c>
      <c r="L16612">
        <v>2017</v>
      </c>
      <c r="M16612" t="s">
        <v>43</v>
      </c>
    </row>
    <row r="16613" spans="1:13" x14ac:dyDescent="0.45">
      <c r="A16613" s="1">
        <v>42995</v>
      </c>
      <c r="B16613">
        <v>2.12</v>
      </c>
      <c r="C16613" s="7">
        <v>54502.39</v>
      </c>
      <c r="D16613">
        <v>1296.96</v>
      </c>
      <c r="E16613">
        <v>16452.09</v>
      </c>
      <c r="F16613">
        <v>60.03</v>
      </c>
      <c r="G16613">
        <v>36688.720000000001</v>
      </c>
      <c r="H16613">
        <v>20458.939999999999</v>
      </c>
      <c r="I16613">
        <v>16229.78</v>
      </c>
      <c r="J16613">
        <v>0</v>
      </c>
      <c r="K16613" t="s">
        <v>62</v>
      </c>
      <c r="L16613">
        <v>2017</v>
      </c>
      <c r="M16613" t="s">
        <v>43</v>
      </c>
    </row>
    <row r="16614" spans="1:13" x14ac:dyDescent="0.45">
      <c r="A16614" s="1">
        <v>42988</v>
      </c>
      <c r="B16614">
        <v>2.09</v>
      </c>
      <c r="C16614" s="7">
        <v>56583.1</v>
      </c>
      <c r="D16614">
        <v>1504.55</v>
      </c>
      <c r="E16614">
        <v>16919.57</v>
      </c>
      <c r="F16614">
        <v>24.03</v>
      </c>
      <c r="G16614">
        <v>38117.919999999998</v>
      </c>
      <c r="H16614">
        <v>19391.330000000002</v>
      </c>
      <c r="I16614">
        <v>18726.59</v>
      </c>
      <c r="J16614">
        <v>0</v>
      </c>
      <c r="K16614" t="s">
        <v>62</v>
      </c>
      <c r="L16614">
        <v>2017</v>
      </c>
      <c r="M16614" t="s">
        <v>43</v>
      </c>
    </row>
    <row r="16615" spans="1:13" x14ac:dyDescent="0.45">
      <c r="A16615" s="1">
        <v>42981</v>
      </c>
      <c r="B16615">
        <v>2.12</v>
      </c>
      <c r="C16615" s="7">
        <v>54026.99</v>
      </c>
      <c r="D16615">
        <v>1395.08</v>
      </c>
      <c r="E16615">
        <v>19190.490000000002</v>
      </c>
      <c r="F16615">
        <v>973.47</v>
      </c>
      <c r="G16615">
        <v>32467.95</v>
      </c>
      <c r="H16615">
        <v>20082.79</v>
      </c>
      <c r="I16615">
        <v>12385.16</v>
      </c>
      <c r="J16615">
        <v>0</v>
      </c>
      <c r="K16615" t="s">
        <v>62</v>
      </c>
      <c r="L16615">
        <v>2017</v>
      </c>
      <c r="M16615" t="s">
        <v>43</v>
      </c>
    </row>
    <row r="16616" spans="1:13" x14ac:dyDescent="0.45">
      <c r="A16616" s="1">
        <v>42974</v>
      </c>
      <c r="B16616">
        <v>2.0099999999999998</v>
      </c>
      <c r="C16616" s="7">
        <v>60468.47</v>
      </c>
      <c r="D16616">
        <v>1074.2</v>
      </c>
      <c r="E16616">
        <v>22609.26</v>
      </c>
      <c r="F16616">
        <v>1121.4000000000001</v>
      </c>
      <c r="G16616">
        <v>35663.61</v>
      </c>
      <c r="H16616">
        <v>25961.279999999999</v>
      </c>
      <c r="I16616">
        <v>9697.0300000000007</v>
      </c>
      <c r="J16616">
        <v>5.3</v>
      </c>
      <c r="K16616" t="s">
        <v>62</v>
      </c>
      <c r="L16616">
        <v>2017</v>
      </c>
      <c r="M16616" t="s">
        <v>43</v>
      </c>
    </row>
    <row r="16617" spans="1:13" x14ac:dyDescent="0.45">
      <c r="A16617" s="1">
        <v>42967</v>
      </c>
      <c r="B16617">
        <v>1.92</v>
      </c>
      <c r="C16617" s="7">
        <v>64189.39</v>
      </c>
      <c r="D16617">
        <v>1398.68</v>
      </c>
      <c r="E16617">
        <v>24463.43</v>
      </c>
      <c r="F16617">
        <v>114.98</v>
      </c>
      <c r="G16617">
        <v>38212.300000000003</v>
      </c>
      <c r="H16617">
        <v>28827.29</v>
      </c>
      <c r="I16617">
        <v>9385.01</v>
      </c>
      <c r="J16617">
        <v>0</v>
      </c>
      <c r="K16617" t="s">
        <v>62</v>
      </c>
      <c r="L16617">
        <v>2017</v>
      </c>
      <c r="M16617" t="s">
        <v>43</v>
      </c>
    </row>
    <row r="16618" spans="1:13" x14ac:dyDescent="0.45">
      <c r="A16618" s="1">
        <v>42960</v>
      </c>
      <c r="B16618">
        <v>1.8</v>
      </c>
      <c r="C16618" s="7">
        <v>68831.83</v>
      </c>
      <c r="D16618">
        <v>1263.24</v>
      </c>
      <c r="E16618">
        <v>22638.51</v>
      </c>
      <c r="F16618">
        <v>57.32</v>
      </c>
      <c r="G16618">
        <v>44867.19</v>
      </c>
      <c r="H16618">
        <v>33840.620000000003</v>
      </c>
      <c r="I16618">
        <v>11026.57</v>
      </c>
      <c r="J16618">
        <v>0</v>
      </c>
      <c r="K16618" t="s">
        <v>62</v>
      </c>
      <c r="L16618">
        <v>2017</v>
      </c>
      <c r="M16618" t="s">
        <v>43</v>
      </c>
    </row>
    <row r="16619" spans="1:13" x14ac:dyDescent="0.45">
      <c r="A16619" s="1">
        <v>42953</v>
      </c>
      <c r="B16619">
        <v>1.8</v>
      </c>
      <c r="C16619" s="7">
        <v>68525.600000000006</v>
      </c>
      <c r="D16619">
        <v>2462.31</v>
      </c>
      <c r="E16619">
        <v>18938.490000000002</v>
      </c>
      <c r="F16619">
        <v>31.05</v>
      </c>
      <c r="G16619">
        <v>47093.75</v>
      </c>
      <c r="H16619">
        <v>34485.910000000003</v>
      </c>
      <c r="I16619">
        <v>12607.84</v>
      </c>
      <c r="J16619">
        <v>0</v>
      </c>
      <c r="K16619" t="s">
        <v>62</v>
      </c>
      <c r="L16619">
        <v>2017</v>
      </c>
      <c r="M16619" t="s">
        <v>43</v>
      </c>
    </row>
    <row r="16620" spans="1:13" x14ac:dyDescent="0.45">
      <c r="A16620" s="1">
        <v>42946</v>
      </c>
      <c r="B16620">
        <v>1.73</v>
      </c>
      <c r="C16620" s="7">
        <v>59314.22</v>
      </c>
      <c r="D16620">
        <v>1456.22</v>
      </c>
      <c r="E16620">
        <v>16781.86</v>
      </c>
      <c r="F16620">
        <v>45.32</v>
      </c>
      <c r="G16620">
        <v>41030.82</v>
      </c>
      <c r="H16620">
        <v>31277.63</v>
      </c>
      <c r="I16620">
        <v>9753.19</v>
      </c>
      <c r="J16620">
        <v>0</v>
      </c>
      <c r="K16620" t="s">
        <v>62</v>
      </c>
      <c r="L16620">
        <v>2017</v>
      </c>
      <c r="M16620" t="s">
        <v>43</v>
      </c>
    </row>
    <row r="16621" spans="1:13" x14ac:dyDescent="0.45">
      <c r="A16621" s="1">
        <v>42939</v>
      </c>
      <c r="B16621">
        <v>1.72</v>
      </c>
      <c r="C16621" s="7">
        <v>55116.84</v>
      </c>
      <c r="D16621">
        <v>2277.34</v>
      </c>
      <c r="E16621">
        <v>15728.39</v>
      </c>
      <c r="F16621">
        <v>16.57</v>
      </c>
      <c r="G16621">
        <v>37094.54</v>
      </c>
      <c r="H16621">
        <v>27524.59</v>
      </c>
      <c r="I16621">
        <v>9569.9500000000007</v>
      </c>
      <c r="J16621">
        <v>0</v>
      </c>
      <c r="K16621" t="s">
        <v>62</v>
      </c>
      <c r="L16621">
        <v>2017</v>
      </c>
      <c r="M16621" t="s">
        <v>43</v>
      </c>
    </row>
    <row r="16622" spans="1:13" x14ac:dyDescent="0.45">
      <c r="A16622" s="1">
        <v>42932</v>
      </c>
      <c r="B16622">
        <v>1.82</v>
      </c>
      <c r="C16622" s="7">
        <v>64457.41</v>
      </c>
      <c r="D16622">
        <v>3175.66</v>
      </c>
      <c r="E16622">
        <v>24288.09</v>
      </c>
      <c r="F16622">
        <v>28.46</v>
      </c>
      <c r="G16622">
        <v>36912.550000000003</v>
      </c>
      <c r="H16622">
        <v>25384.46</v>
      </c>
      <c r="I16622">
        <v>11528.09</v>
      </c>
      <c r="J16622">
        <v>0</v>
      </c>
      <c r="K16622" t="s">
        <v>62</v>
      </c>
      <c r="L16622">
        <v>2017</v>
      </c>
      <c r="M16622" t="s">
        <v>43</v>
      </c>
    </row>
    <row r="16623" spans="1:13" x14ac:dyDescent="0.45">
      <c r="A16623" s="1">
        <v>42925</v>
      </c>
      <c r="B16623">
        <v>1.62</v>
      </c>
      <c r="C16623" s="7">
        <v>63609.57</v>
      </c>
      <c r="D16623">
        <v>2420.11</v>
      </c>
      <c r="E16623">
        <v>23093.17</v>
      </c>
      <c r="F16623">
        <v>61.27</v>
      </c>
      <c r="G16623">
        <v>38035.019999999997</v>
      </c>
      <c r="H16623">
        <v>18331.46</v>
      </c>
      <c r="I16623">
        <v>19703.560000000001</v>
      </c>
      <c r="J16623">
        <v>0</v>
      </c>
      <c r="K16623" t="s">
        <v>62</v>
      </c>
      <c r="L16623">
        <v>2017</v>
      </c>
      <c r="M16623" t="s">
        <v>43</v>
      </c>
    </row>
    <row r="16624" spans="1:13" x14ac:dyDescent="0.45">
      <c r="A16624" s="1">
        <v>42918</v>
      </c>
      <c r="B16624">
        <v>1.55</v>
      </c>
      <c r="C16624" s="7">
        <v>59145.56</v>
      </c>
      <c r="D16624">
        <v>1399.43</v>
      </c>
      <c r="E16624">
        <v>20993.46</v>
      </c>
      <c r="F16624">
        <v>54.01</v>
      </c>
      <c r="G16624">
        <v>36698.660000000003</v>
      </c>
      <c r="H16624">
        <v>17049.240000000002</v>
      </c>
      <c r="I16624">
        <v>19649.419999999998</v>
      </c>
      <c r="J16624">
        <v>0</v>
      </c>
      <c r="K16624" t="s">
        <v>62</v>
      </c>
      <c r="L16624">
        <v>2017</v>
      </c>
      <c r="M16624" t="s">
        <v>43</v>
      </c>
    </row>
    <row r="16625" spans="1:13" x14ac:dyDescent="0.45">
      <c r="A16625" s="1">
        <v>42911</v>
      </c>
      <c r="B16625">
        <v>1.56</v>
      </c>
      <c r="C16625" s="7">
        <v>65066.62</v>
      </c>
      <c r="D16625">
        <v>3136.16</v>
      </c>
      <c r="E16625">
        <v>19656.54</v>
      </c>
      <c r="F16625">
        <v>112.27</v>
      </c>
      <c r="G16625">
        <v>42161.65</v>
      </c>
      <c r="H16625">
        <v>18213.759999999998</v>
      </c>
      <c r="I16625">
        <v>23947.89</v>
      </c>
      <c r="J16625">
        <v>0</v>
      </c>
      <c r="K16625" t="s">
        <v>62</v>
      </c>
      <c r="L16625">
        <v>2017</v>
      </c>
      <c r="M16625" t="s">
        <v>43</v>
      </c>
    </row>
    <row r="16626" spans="1:13" x14ac:dyDescent="0.45">
      <c r="A16626" s="1">
        <v>42904</v>
      </c>
      <c r="B16626">
        <v>1.56</v>
      </c>
      <c r="C16626" s="7">
        <v>79491.78</v>
      </c>
      <c r="D16626">
        <v>4541.2299999999996</v>
      </c>
      <c r="E16626">
        <v>31669.43</v>
      </c>
      <c r="F16626">
        <v>267.93</v>
      </c>
      <c r="G16626">
        <v>43013.19</v>
      </c>
      <c r="H16626">
        <v>20340.830000000002</v>
      </c>
      <c r="I16626">
        <v>22672.36</v>
      </c>
      <c r="J16626">
        <v>0</v>
      </c>
      <c r="K16626" t="s">
        <v>62</v>
      </c>
      <c r="L16626">
        <v>2017</v>
      </c>
      <c r="M16626" t="s">
        <v>43</v>
      </c>
    </row>
    <row r="16627" spans="1:13" x14ac:dyDescent="0.45">
      <c r="A16627" s="1">
        <v>42897</v>
      </c>
      <c r="B16627">
        <v>1.63</v>
      </c>
      <c r="C16627" s="7">
        <v>71995.22</v>
      </c>
      <c r="D16627">
        <v>7271.57</v>
      </c>
      <c r="E16627">
        <v>21569.39</v>
      </c>
      <c r="F16627">
        <v>118.23</v>
      </c>
      <c r="G16627">
        <v>43036.03</v>
      </c>
      <c r="H16627">
        <v>20516.93</v>
      </c>
      <c r="I16627">
        <v>22519.1</v>
      </c>
      <c r="J16627">
        <v>0</v>
      </c>
      <c r="K16627" t="s">
        <v>62</v>
      </c>
      <c r="L16627">
        <v>2017</v>
      </c>
      <c r="M16627" t="s">
        <v>43</v>
      </c>
    </row>
    <row r="16628" spans="1:13" x14ac:dyDescent="0.45">
      <c r="A16628" s="1">
        <v>42890</v>
      </c>
      <c r="B16628">
        <v>1.62</v>
      </c>
      <c r="C16628" s="7">
        <v>73160.649999999994</v>
      </c>
      <c r="D16628">
        <v>4101.74</v>
      </c>
      <c r="E16628">
        <v>21665.84</v>
      </c>
      <c r="F16628">
        <v>57.86</v>
      </c>
      <c r="G16628">
        <v>47335.21</v>
      </c>
      <c r="H16628">
        <v>25286.63</v>
      </c>
      <c r="I16628">
        <v>22048.58</v>
      </c>
      <c r="J16628">
        <v>0</v>
      </c>
      <c r="K16628" t="s">
        <v>62</v>
      </c>
      <c r="L16628">
        <v>2017</v>
      </c>
      <c r="M16628" t="s">
        <v>43</v>
      </c>
    </row>
    <row r="16629" spans="1:13" x14ac:dyDescent="0.45">
      <c r="A16629" s="1">
        <v>42883</v>
      </c>
      <c r="B16629">
        <v>1.63</v>
      </c>
      <c r="C16629" s="7">
        <v>71551.350000000006</v>
      </c>
      <c r="D16629">
        <v>3682.02</v>
      </c>
      <c r="E16629">
        <v>22151.54</v>
      </c>
      <c r="F16629">
        <v>194.47</v>
      </c>
      <c r="G16629">
        <v>45523.32</v>
      </c>
      <c r="H16629">
        <v>24299.08</v>
      </c>
      <c r="I16629">
        <v>21224.240000000002</v>
      </c>
      <c r="J16629">
        <v>0</v>
      </c>
      <c r="K16629" t="s">
        <v>62</v>
      </c>
      <c r="L16629">
        <v>2017</v>
      </c>
      <c r="M16629" t="s">
        <v>43</v>
      </c>
    </row>
    <row r="16630" spans="1:13" x14ac:dyDescent="0.45">
      <c r="A16630" s="1">
        <v>42876</v>
      </c>
      <c r="B16630">
        <v>1.57</v>
      </c>
      <c r="C16630" s="7">
        <v>85984.55</v>
      </c>
      <c r="D16630">
        <v>4614.96</v>
      </c>
      <c r="E16630">
        <v>33738.22</v>
      </c>
      <c r="F16630">
        <v>778.72</v>
      </c>
      <c r="G16630">
        <v>46852.65</v>
      </c>
      <c r="H16630">
        <v>22566.48</v>
      </c>
      <c r="I16630">
        <v>24286.17</v>
      </c>
      <c r="J16630">
        <v>0</v>
      </c>
      <c r="K16630" t="s">
        <v>62</v>
      </c>
      <c r="L16630">
        <v>2017</v>
      </c>
      <c r="M16630" t="s">
        <v>43</v>
      </c>
    </row>
    <row r="16631" spans="1:13" x14ac:dyDescent="0.45">
      <c r="A16631" s="1">
        <v>42869</v>
      </c>
      <c r="B16631">
        <v>1.62</v>
      </c>
      <c r="C16631" s="7">
        <v>69358.17</v>
      </c>
      <c r="D16631">
        <v>3417.56</v>
      </c>
      <c r="E16631">
        <v>21230.05</v>
      </c>
      <c r="F16631">
        <v>251.83</v>
      </c>
      <c r="G16631">
        <v>44458.73</v>
      </c>
      <c r="H16631">
        <v>22549.94</v>
      </c>
      <c r="I16631">
        <v>21908.79</v>
      </c>
      <c r="J16631">
        <v>0</v>
      </c>
      <c r="K16631" t="s">
        <v>62</v>
      </c>
      <c r="L16631">
        <v>2017</v>
      </c>
      <c r="M16631" t="s">
        <v>43</v>
      </c>
    </row>
    <row r="16632" spans="1:13" x14ac:dyDescent="0.45">
      <c r="A16632" s="1">
        <v>42862</v>
      </c>
      <c r="B16632">
        <v>1.58</v>
      </c>
      <c r="C16632" s="7">
        <v>68236.34</v>
      </c>
      <c r="D16632">
        <v>2467.0300000000002</v>
      </c>
      <c r="E16632">
        <v>20644.8</v>
      </c>
      <c r="F16632">
        <v>375.91</v>
      </c>
      <c r="G16632">
        <v>44748.6</v>
      </c>
      <c r="H16632">
        <v>23886</v>
      </c>
      <c r="I16632">
        <v>20862.599999999999</v>
      </c>
      <c r="J16632">
        <v>0</v>
      </c>
      <c r="K16632" t="s">
        <v>62</v>
      </c>
      <c r="L16632">
        <v>2017</v>
      </c>
      <c r="M16632" t="s">
        <v>43</v>
      </c>
    </row>
    <row r="16633" spans="1:13" x14ac:dyDescent="0.45">
      <c r="A16633" s="1">
        <v>42855</v>
      </c>
      <c r="B16633">
        <v>1.8</v>
      </c>
      <c r="C16633" s="7">
        <v>69732.89</v>
      </c>
      <c r="D16633">
        <v>2391.9899999999998</v>
      </c>
      <c r="E16633">
        <v>29776.85</v>
      </c>
      <c r="F16633">
        <v>1470.12</v>
      </c>
      <c r="G16633">
        <v>36093.93</v>
      </c>
      <c r="H16633">
        <v>19268.73</v>
      </c>
      <c r="I16633">
        <v>16825.2</v>
      </c>
      <c r="J16633">
        <v>0</v>
      </c>
      <c r="K16633" t="s">
        <v>62</v>
      </c>
      <c r="L16633">
        <v>2017</v>
      </c>
      <c r="M16633" t="s">
        <v>43</v>
      </c>
    </row>
    <row r="16634" spans="1:13" x14ac:dyDescent="0.45">
      <c r="A16634" s="1">
        <v>42848</v>
      </c>
      <c r="B16634">
        <v>1.67</v>
      </c>
      <c r="C16634" s="7">
        <v>70584.97</v>
      </c>
      <c r="D16634">
        <v>4057.02</v>
      </c>
      <c r="E16634">
        <v>23962.95</v>
      </c>
      <c r="F16634">
        <v>307.19</v>
      </c>
      <c r="G16634">
        <v>42257.81</v>
      </c>
      <c r="H16634">
        <v>26018.54</v>
      </c>
      <c r="I16634">
        <v>16239.27</v>
      </c>
      <c r="J16634">
        <v>0</v>
      </c>
      <c r="K16634" t="s">
        <v>62</v>
      </c>
      <c r="L16634">
        <v>2017</v>
      </c>
      <c r="M16634" t="s">
        <v>43</v>
      </c>
    </row>
    <row r="16635" spans="1:13" x14ac:dyDescent="0.45">
      <c r="A16635" s="1">
        <v>42841</v>
      </c>
      <c r="B16635">
        <v>1.59</v>
      </c>
      <c r="C16635" s="7">
        <v>85609.54</v>
      </c>
      <c r="D16635">
        <v>5166.93</v>
      </c>
      <c r="E16635">
        <v>24157.5</v>
      </c>
      <c r="F16635">
        <v>1783.22</v>
      </c>
      <c r="G16635">
        <v>54501.89</v>
      </c>
      <c r="H16635">
        <v>29033.98</v>
      </c>
      <c r="I16635">
        <v>25467.91</v>
      </c>
      <c r="J16635">
        <v>0</v>
      </c>
      <c r="K16635" t="s">
        <v>62</v>
      </c>
      <c r="L16635">
        <v>2017</v>
      </c>
      <c r="M16635" t="s">
        <v>43</v>
      </c>
    </row>
    <row r="16636" spans="1:13" x14ac:dyDescent="0.45">
      <c r="A16636" s="1">
        <v>42834</v>
      </c>
      <c r="B16636">
        <v>1.56</v>
      </c>
      <c r="C16636" s="7">
        <v>82376.37</v>
      </c>
      <c r="D16636">
        <v>5699.93</v>
      </c>
      <c r="E16636">
        <v>20029.5</v>
      </c>
      <c r="F16636">
        <v>5924.48</v>
      </c>
      <c r="G16636">
        <v>50722.46</v>
      </c>
      <c r="H16636">
        <v>20695.25</v>
      </c>
      <c r="I16636">
        <v>30027.21</v>
      </c>
      <c r="J16636">
        <v>0</v>
      </c>
      <c r="K16636" t="s">
        <v>62</v>
      </c>
      <c r="L16636">
        <v>2017</v>
      </c>
      <c r="M16636" t="s">
        <v>43</v>
      </c>
    </row>
    <row r="16637" spans="1:13" x14ac:dyDescent="0.45">
      <c r="A16637" s="1">
        <v>42827</v>
      </c>
      <c r="B16637">
        <v>1.55</v>
      </c>
      <c r="C16637" s="7">
        <v>81276.27</v>
      </c>
      <c r="D16637">
        <v>5032.45</v>
      </c>
      <c r="E16637">
        <v>22665.95</v>
      </c>
      <c r="F16637">
        <v>855.1</v>
      </c>
      <c r="G16637">
        <v>52722.77</v>
      </c>
      <c r="H16637">
        <v>21004.95</v>
      </c>
      <c r="I16637">
        <v>31717.82</v>
      </c>
      <c r="J16637">
        <v>0</v>
      </c>
      <c r="K16637" t="s">
        <v>62</v>
      </c>
      <c r="L16637">
        <v>2017</v>
      </c>
      <c r="M16637" t="s">
        <v>43</v>
      </c>
    </row>
    <row r="16638" spans="1:13" x14ac:dyDescent="0.45">
      <c r="A16638" s="1">
        <v>42820</v>
      </c>
      <c r="B16638">
        <v>1.51</v>
      </c>
      <c r="C16638" s="7">
        <v>81982.77</v>
      </c>
      <c r="D16638">
        <v>5449.39</v>
      </c>
      <c r="E16638">
        <v>23565.89</v>
      </c>
      <c r="F16638">
        <v>1102.1199999999999</v>
      </c>
      <c r="G16638">
        <v>51865.37</v>
      </c>
      <c r="H16638">
        <v>21163.88</v>
      </c>
      <c r="I16638">
        <v>30701.49</v>
      </c>
      <c r="J16638">
        <v>0</v>
      </c>
      <c r="K16638" t="s">
        <v>62</v>
      </c>
      <c r="L16638">
        <v>2017</v>
      </c>
      <c r="M16638" t="s">
        <v>43</v>
      </c>
    </row>
    <row r="16639" spans="1:13" x14ac:dyDescent="0.45">
      <c r="A16639" s="1">
        <v>42813</v>
      </c>
      <c r="B16639">
        <v>1.54</v>
      </c>
      <c r="C16639" s="7">
        <v>75867.95</v>
      </c>
      <c r="D16639">
        <v>5693.04</v>
      </c>
      <c r="E16639">
        <v>23743.93</v>
      </c>
      <c r="F16639">
        <v>952.64</v>
      </c>
      <c r="G16639">
        <v>45478.34</v>
      </c>
      <c r="H16639">
        <v>19921.39</v>
      </c>
      <c r="I16639">
        <v>25556.95</v>
      </c>
      <c r="J16639">
        <v>0</v>
      </c>
      <c r="K16639" t="s">
        <v>62</v>
      </c>
      <c r="L16639">
        <v>2017</v>
      </c>
      <c r="M16639" t="s">
        <v>43</v>
      </c>
    </row>
    <row r="16640" spans="1:13" x14ac:dyDescent="0.45">
      <c r="A16640" s="1">
        <v>42806</v>
      </c>
      <c r="B16640">
        <v>1.5</v>
      </c>
      <c r="C16640" s="7">
        <v>71708.81</v>
      </c>
      <c r="D16640">
        <v>5373.18</v>
      </c>
      <c r="E16640">
        <v>23302.63</v>
      </c>
      <c r="F16640">
        <v>769.18</v>
      </c>
      <c r="G16640">
        <v>42263.82</v>
      </c>
      <c r="H16640">
        <v>18086.400000000001</v>
      </c>
      <c r="I16640">
        <v>24177.42</v>
      </c>
      <c r="J16640">
        <v>0</v>
      </c>
      <c r="K16640" t="s">
        <v>62</v>
      </c>
      <c r="L16640">
        <v>2017</v>
      </c>
      <c r="M16640" t="s">
        <v>43</v>
      </c>
    </row>
    <row r="16641" spans="1:13" x14ac:dyDescent="0.45">
      <c r="A16641" s="1">
        <v>42799</v>
      </c>
      <c r="B16641">
        <v>1.39</v>
      </c>
      <c r="C16641" s="7">
        <v>79590.740000000005</v>
      </c>
      <c r="D16641">
        <v>6729.74</v>
      </c>
      <c r="E16641">
        <v>25452.37</v>
      </c>
      <c r="F16641">
        <v>464.44</v>
      </c>
      <c r="G16641">
        <v>46944.19</v>
      </c>
      <c r="H16641">
        <v>19928.87</v>
      </c>
      <c r="I16641">
        <v>27015.32</v>
      </c>
      <c r="J16641">
        <v>0</v>
      </c>
      <c r="K16641" t="s">
        <v>62</v>
      </c>
      <c r="L16641">
        <v>2017</v>
      </c>
      <c r="M16641" t="s">
        <v>43</v>
      </c>
    </row>
    <row r="16642" spans="1:13" x14ac:dyDescent="0.45">
      <c r="A16642" s="1">
        <v>42792</v>
      </c>
      <c r="B16642">
        <v>1.39</v>
      </c>
      <c r="C16642" s="7">
        <v>76034.02</v>
      </c>
      <c r="D16642">
        <v>6058.09</v>
      </c>
      <c r="E16642">
        <v>24558.45</v>
      </c>
      <c r="F16642">
        <v>1293.32</v>
      </c>
      <c r="G16642">
        <v>44124.160000000003</v>
      </c>
      <c r="H16642">
        <v>20679.02</v>
      </c>
      <c r="I16642">
        <v>23445.14</v>
      </c>
      <c r="J16642">
        <v>0</v>
      </c>
      <c r="K16642" t="s">
        <v>62</v>
      </c>
      <c r="L16642">
        <v>2017</v>
      </c>
      <c r="M16642" t="s">
        <v>43</v>
      </c>
    </row>
    <row r="16643" spans="1:13" x14ac:dyDescent="0.45">
      <c r="A16643" s="1">
        <v>42785</v>
      </c>
      <c r="B16643">
        <v>1.5</v>
      </c>
      <c r="C16643" s="7">
        <v>55912.77</v>
      </c>
      <c r="D16643">
        <v>4415.63</v>
      </c>
      <c r="E16643">
        <v>17174.189999999999</v>
      </c>
      <c r="F16643">
        <v>755.8</v>
      </c>
      <c r="G16643">
        <v>33567.15</v>
      </c>
      <c r="H16643">
        <v>18926.25</v>
      </c>
      <c r="I16643">
        <v>14640.9</v>
      </c>
      <c r="J16643">
        <v>0</v>
      </c>
      <c r="K16643" t="s">
        <v>62</v>
      </c>
      <c r="L16643">
        <v>2017</v>
      </c>
      <c r="M16643" t="s">
        <v>43</v>
      </c>
    </row>
    <row r="16644" spans="1:13" x14ac:dyDescent="0.45">
      <c r="A16644" s="1">
        <v>42778</v>
      </c>
      <c r="B16644">
        <v>1.49</v>
      </c>
      <c r="C16644" s="7">
        <v>59073.9</v>
      </c>
      <c r="D16644">
        <v>4047.83</v>
      </c>
      <c r="E16644">
        <v>17976.54</v>
      </c>
      <c r="F16644">
        <v>1009.67</v>
      </c>
      <c r="G16644">
        <v>36039.86</v>
      </c>
      <c r="H16644">
        <v>20023.2</v>
      </c>
      <c r="I16644">
        <v>16016.66</v>
      </c>
      <c r="J16644">
        <v>0</v>
      </c>
      <c r="K16644" t="s">
        <v>62</v>
      </c>
      <c r="L16644">
        <v>2017</v>
      </c>
      <c r="M16644" t="s">
        <v>43</v>
      </c>
    </row>
    <row r="16645" spans="1:13" x14ac:dyDescent="0.45">
      <c r="A16645" s="1">
        <v>42771</v>
      </c>
      <c r="B16645">
        <v>1.6</v>
      </c>
      <c r="C16645" s="7">
        <v>48964.14</v>
      </c>
      <c r="D16645">
        <v>3181.84</v>
      </c>
      <c r="E16645">
        <v>19535.39</v>
      </c>
      <c r="F16645">
        <v>151.77000000000001</v>
      </c>
      <c r="G16645">
        <v>26095.14</v>
      </c>
      <c r="H16645">
        <v>15341.1</v>
      </c>
      <c r="I16645">
        <v>10754.04</v>
      </c>
      <c r="J16645">
        <v>0</v>
      </c>
      <c r="K16645" t="s">
        <v>62</v>
      </c>
      <c r="L16645">
        <v>2017</v>
      </c>
      <c r="M16645" t="s">
        <v>43</v>
      </c>
    </row>
    <row r="16646" spans="1:13" x14ac:dyDescent="0.45">
      <c r="A16646" s="1">
        <v>42764</v>
      </c>
      <c r="B16646">
        <v>1.55</v>
      </c>
      <c r="C16646" s="7">
        <v>49505.09</v>
      </c>
      <c r="D16646">
        <v>4305.53</v>
      </c>
      <c r="E16646">
        <v>16857.63</v>
      </c>
      <c r="F16646">
        <v>935.56</v>
      </c>
      <c r="G16646">
        <v>27406.37</v>
      </c>
      <c r="H16646">
        <v>16105.53</v>
      </c>
      <c r="I16646">
        <v>11300.84</v>
      </c>
      <c r="J16646">
        <v>0</v>
      </c>
      <c r="K16646" t="s">
        <v>62</v>
      </c>
      <c r="L16646">
        <v>2017</v>
      </c>
      <c r="M16646" t="s">
        <v>43</v>
      </c>
    </row>
    <row r="16647" spans="1:13" x14ac:dyDescent="0.45">
      <c r="A16647" s="1">
        <v>42757</v>
      </c>
      <c r="B16647">
        <v>1.57</v>
      </c>
      <c r="C16647" s="7">
        <v>55867.65</v>
      </c>
      <c r="D16647">
        <v>5924.1</v>
      </c>
      <c r="E16647">
        <v>18291.59</v>
      </c>
      <c r="F16647">
        <v>3406.4</v>
      </c>
      <c r="G16647">
        <v>28245.56</v>
      </c>
      <c r="H16647">
        <v>18114.66</v>
      </c>
      <c r="I16647">
        <v>10130.9</v>
      </c>
      <c r="J16647">
        <v>0</v>
      </c>
      <c r="K16647" t="s">
        <v>62</v>
      </c>
      <c r="L16647">
        <v>2017</v>
      </c>
      <c r="M16647" t="s">
        <v>43</v>
      </c>
    </row>
    <row r="16648" spans="1:13" x14ac:dyDescent="0.45">
      <c r="A16648" s="1">
        <v>42750</v>
      </c>
      <c r="B16648">
        <v>1.56</v>
      </c>
      <c r="C16648" s="7">
        <v>64677.46</v>
      </c>
      <c r="D16648">
        <v>5384.45</v>
      </c>
      <c r="E16648">
        <v>18694.14</v>
      </c>
      <c r="F16648">
        <v>5562.78</v>
      </c>
      <c r="G16648">
        <v>35036.089999999997</v>
      </c>
      <c r="H16648">
        <v>23848.37</v>
      </c>
      <c r="I16648">
        <v>11187.72</v>
      </c>
      <c r="J16648">
        <v>0</v>
      </c>
      <c r="K16648" t="s">
        <v>62</v>
      </c>
      <c r="L16648">
        <v>2017</v>
      </c>
      <c r="M16648" t="s">
        <v>43</v>
      </c>
    </row>
    <row r="16649" spans="1:13" x14ac:dyDescent="0.45">
      <c r="A16649" s="1">
        <v>42743</v>
      </c>
      <c r="B16649">
        <v>1.67</v>
      </c>
      <c r="C16649" s="7">
        <v>56310.43</v>
      </c>
      <c r="D16649">
        <v>4527.7299999999996</v>
      </c>
      <c r="E16649">
        <v>18578.919999999998</v>
      </c>
      <c r="F16649">
        <v>5649.58</v>
      </c>
      <c r="G16649">
        <v>27554.2</v>
      </c>
      <c r="H16649">
        <v>21617.03</v>
      </c>
      <c r="I16649">
        <v>5937.17</v>
      </c>
      <c r="J16649">
        <v>0</v>
      </c>
      <c r="K16649" t="s">
        <v>62</v>
      </c>
      <c r="L16649">
        <v>2017</v>
      </c>
      <c r="M16649" t="s">
        <v>43</v>
      </c>
    </row>
    <row r="16650" spans="1:13" x14ac:dyDescent="0.45">
      <c r="A16650" s="1">
        <v>42736</v>
      </c>
      <c r="B16650">
        <v>1.62</v>
      </c>
      <c r="C16650" s="7">
        <v>47042.21</v>
      </c>
      <c r="D16650">
        <v>4547.17</v>
      </c>
      <c r="E16650">
        <v>15245.73</v>
      </c>
      <c r="F16650">
        <v>1366.36</v>
      </c>
      <c r="G16650">
        <v>25882.95</v>
      </c>
      <c r="H16650">
        <v>17253.740000000002</v>
      </c>
      <c r="I16650">
        <v>8629.2099999999991</v>
      </c>
      <c r="J16650">
        <v>0</v>
      </c>
      <c r="K16650" t="s">
        <v>62</v>
      </c>
      <c r="L16650">
        <v>2017</v>
      </c>
      <c r="M16650" t="s">
        <v>43</v>
      </c>
    </row>
    <row r="16651" spans="1:13" x14ac:dyDescent="0.45">
      <c r="A16651" s="1">
        <v>43100</v>
      </c>
      <c r="B16651">
        <v>1.51</v>
      </c>
      <c r="C16651" s="7">
        <v>25693.99</v>
      </c>
      <c r="D16651">
        <v>3639.53</v>
      </c>
      <c r="E16651">
        <v>3807.79</v>
      </c>
      <c r="F16651">
        <v>0</v>
      </c>
      <c r="G16651">
        <v>18246.669999999998</v>
      </c>
      <c r="H16651">
        <v>1265.8699999999999</v>
      </c>
      <c r="I16651">
        <v>16973.41</v>
      </c>
      <c r="J16651">
        <v>7.39</v>
      </c>
      <c r="K16651" t="s">
        <v>62</v>
      </c>
      <c r="L16651">
        <v>2017</v>
      </c>
      <c r="M16651" t="s">
        <v>44</v>
      </c>
    </row>
    <row r="16652" spans="1:13" x14ac:dyDescent="0.45">
      <c r="A16652" s="1">
        <v>43093</v>
      </c>
      <c r="B16652">
        <v>1.44</v>
      </c>
      <c r="C16652" s="7">
        <v>36918.839999999997</v>
      </c>
      <c r="D16652">
        <v>3151.04</v>
      </c>
      <c r="E16652">
        <v>5172.6099999999997</v>
      </c>
      <c r="F16652">
        <v>1.67</v>
      </c>
      <c r="G16652">
        <v>28593.52</v>
      </c>
      <c r="H16652">
        <v>2146.48</v>
      </c>
      <c r="I16652">
        <v>26439.61</v>
      </c>
      <c r="J16652">
        <v>7.43</v>
      </c>
      <c r="K16652" t="s">
        <v>62</v>
      </c>
      <c r="L16652">
        <v>2017</v>
      </c>
      <c r="M16652" t="s">
        <v>44</v>
      </c>
    </row>
    <row r="16653" spans="1:13" x14ac:dyDescent="0.45">
      <c r="A16653" s="1">
        <v>43086</v>
      </c>
      <c r="B16653">
        <v>1.54</v>
      </c>
      <c r="C16653" s="7">
        <v>26460.36</v>
      </c>
      <c r="D16653">
        <v>1531.05</v>
      </c>
      <c r="E16653">
        <v>4505.66</v>
      </c>
      <c r="F16653">
        <v>5.05</v>
      </c>
      <c r="G16653">
        <v>20418.599999999999</v>
      </c>
      <c r="H16653">
        <v>4651.9799999999996</v>
      </c>
      <c r="I16653">
        <v>15753.53</v>
      </c>
      <c r="J16653">
        <v>13.09</v>
      </c>
      <c r="K16653" t="s">
        <v>62</v>
      </c>
      <c r="L16653">
        <v>2017</v>
      </c>
      <c r="M16653" t="s">
        <v>44</v>
      </c>
    </row>
    <row r="16654" spans="1:13" x14ac:dyDescent="0.45">
      <c r="A16654" s="1">
        <v>43079</v>
      </c>
      <c r="B16654">
        <v>1.42</v>
      </c>
      <c r="C16654" s="7">
        <v>35195.1</v>
      </c>
      <c r="D16654">
        <v>2456.2199999999998</v>
      </c>
      <c r="E16654">
        <v>5456.26</v>
      </c>
      <c r="F16654">
        <v>13.45</v>
      </c>
      <c r="G16654">
        <v>27269.17</v>
      </c>
      <c r="H16654">
        <v>1496.88</v>
      </c>
      <c r="I16654">
        <v>25762.95</v>
      </c>
      <c r="J16654">
        <v>9.34</v>
      </c>
      <c r="K16654" t="s">
        <v>62</v>
      </c>
      <c r="L16654">
        <v>2017</v>
      </c>
      <c r="M16654" t="s">
        <v>44</v>
      </c>
    </row>
    <row r="16655" spans="1:13" x14ac:dyDescent="0.45">
      <c r="A16655" s="1">
        <v>43072</v>
      </c>
      <c r="B16655">
        <v>1.52</v>
      </c>
      <c r="C16655" s="7">
        <v>29860.53</v>
      </c>
      <c r="D16655">
        <v>2244.9299999999998</v>
      </c>
      <c r="E16655">
        <v>5328.78</v>
      </c>
      <c r="F16655">
        <v>0</v>
      </c>
      <c r="G16655">
        <v>22286.82</v>
      </c>
      <c r="H16655">
        <v>989.99</v>
      </c>
      <c r="I16655">
        <v>21274.46</v>
      </c>
      <c r="J16655">
        <v>22.37</v>
      </c>
      <c r="K16655" t="s">
        <v>62</v>
      </c>
      <c r="L16655">
        <v>2017</v>
      </c>
      <c r="M16655" t="s">
        <v>44</v>
      </c>
    </row>
    <row r="16656" spans="1:13" x14ac:dyDescent="0.45">
      <c r="A16656" s="1">
        <v>43065</v>
      </c>
      <c r="B16656">
        <v>1.47</v>
      </c>
      <c r="C16656" s="7">
        <v>32304.55</v>
      </c>
      <c r="D16656">
        <v>1191.4100000000001</v>
      </c>
      <c r="E16656">
        <v>5754.51</v>
      </c>
      <c r="F16656">
        <v>3.4</v>
      </c>
      <c r="G16656">
        <v>25355.23</v>
      </c>
      <c r="H16656">
        <v>1640.51</v>
      </c>
      <c r="I16656">
        <v>23642.86</v>
      </c>
      <c r="J16656">
        <v>71.86</v>
      </c>
      <c r="K16656" t="s">
        <v>62</v>
      </c>
      <c r="L16656">
        <v>2017</v>
      </c>
      <c r="M16656" t="s">
        <v>44</v>
      </c>
    </row>
    <row r="16657" spans="1:13" x14ac:dyDescent="0.45">
      <c r="A16657" s="1">
        <v>43058</v>
      </c>
      <c r="B16657">
        <v>1.86</v>
      </c>
      <c r="C16657" s="7">
        <v>21054.36</v>
      </c>
      <c r="D16657">
        <v>1267.18</v>
      </c>
      <c r="E16657">
        <v>3948.46</v>
      </c>
      <c r="F16657">
        <v>3.35</v>
      </c>
      <c r="G16657">
        <v>15835.37</v>
      </c>
      <c r="H16657">
        <v>1427.56</v>
      </c>
      <c r="I16657">
        <v>14258.78</v>
      </c>
      <c r="J16657">
        <v>149.03</v>
      </c>
      <c r="K16657" t="s">
        <v>62</v>
      </c>
      <c r="L16657">
        <v>2017</v>
      </c>
      <c r="M16657" t="s">
        <v>44</v>
      </c>
    </row>
    <row r="16658" spans="1:13" x14ac:dyDescent="0.45">
      <c r="A16658" s="1">
        <v>43051</v>
      </c>
      <c r="B16658">
        <v>1.86</v>
      </c>
      <c r="C16658" s="7">
        <v>18769.43</v>
      </c>
      <c r="D16658">
        <v>1791.82</v>
      </c>
      <c r="E16658">
        <v>2951.24</v>
      </c>
      <c r="F16658">
        <v>0</v>
      </c>
      <c r="G16658">
        <v>14026.37</v>
      </c>
      <c r="H16658">
        <v>1655.19</v>
      </c>
      <c r="I16658">
        <v>12367.46</v>
      </c>
      <c r="J16658">
        <v>3.72</v>
      </c>
      <c r="K16658" t="s">
        <v>62</v>
      </c>
      <c r="L16658">
        <v>2017</v>
      </c>
      <c r="M16658" t="s">
        <v>44</v>
      </c>
    </row>
    <row r="16659" spans="1:13" x14ac:dyDescent="0.45">
      <c r="A16659" s="1">
        <v>43044</v>
      </c>
      <c r="B16659">
        <v>2.4500000000000002</v>
      </c>
      <c r="C16659" s="7">
        <v>17023.02</v>
      </c>
      <c r="D16659">
        <v>2068.98</v>
      </c>
      <c r="E16659">
        <v>2392.02</v>
      </c>
      <c r="F16659">
        <v>0</v>
      </c>
      <c r="G16659">
        <v>12562.02</v>
      </c>
      <c r="H16659">
        <v>1473.33</v>
      </c>
      <c r="I16659">
        <v>11077.58</v>
      </c>
      <c r="J16659">
        <v>11.11</v>
      </c>
      <c r="K16659" t="s">
        <v>62</v>
      </c>
      <c r="L16659">
        <v>2017</v>
      </c>
      <c r="M16659" t="s">
        <v>44</v>
      </c>
    </row>
    <row r="16660" spans="1:13" x14ac:dyDescent="0.45">
      <c r="A16660" s="1">
        <v>43037</v>
      </c>
      <c r="B16660">
        <v>2.4900000000000002</v>
      </c>
      <c r="C16660" s="7">
        <v>17335.77</v>
      </c>
      <c r="D16660">
        <v>2011.28</v>
      </c>
      <c r="E16660">
        <v>2499.56</v>
      </c>
      <c r="F16660">
        <v>0</v>
      </c>
      <c r="G16660">
        <v>12824.93</v>
      </c>
      <c r="H16660">
        <v>1483.24</v>
      </c>
      <c r="I16660">
        <v>11325.08</v>
      </c>
      <c r="J16660">
        <v>16.61</v>
      </c>
      <c r="K16660" t="s">
        <v>62</v>
      </c>
      <c r="L16660">
        <v>2017</v>
      </c>
      <c r="M16660" t="s">
        <v>44</v>
      </c>
    </row>
    <row r="16661" spans="1:13" x14ac:dyDescent="0.45">
      <c r="A16661" s="1">
        <v>43030</v>
      </c>
      <c r="B16661">
        <v>2.48</v>
      </c>
      <c r="C16661" s="7">
        <v>15825.16</v>
      </c>
      <c r="D16661">
        <v>1737.93</v>
      </c>
      <c r="E16661">
        <v>2304.96</v>
      </c>
      <c r="F16661">
        <v>1.66</v>
      </c>
      <c r="G16661">
        <v>11780.61</v>
      </c>
      <c r="H16661">
        <v>1490.66</v>
      </c>
      <c r="I16661">
        <v>10277.06</v>
      </c>
      <c r="J16661">
        <v>12.89</v>
      </c>
      <c r="K16661" t="s">
        <v>62</v>
      </c>
      <c r="L16661">
        <v>2017</v>
      </c>
      <c r="M16661" t="s">
        <v>44</v>
      </c>
    </row>
    <row r="16662" spans="1:13" x14ac:dyDescent="0.45">
      <c r="A16662" s="1">
        <v>43023</v>
      </c>
      <c r="B16662">
        <v>2.71</v>
      </c>
      <c r="C16662" s="7">
        <v>16796.38</v>
      </c>
      <c r="D16662">
        <v>1671.14</v>
      </c>
      <c r="E16662">
        <v>2449.35</v>
      </c>
      <c r="F16662">
        <v>6.61</v>
      </c>
      <c r="G16662">
        <v>12669.28</v>
      </c>
      <c r="H16662">
        <v>1435.65</v>
      </c>
      <c r="I16662">
        <v>11233.63</v>
      </c>
      <c r="J16662">
        <v>0</v>
      </c>
      <c r="K16662" t="s">
        <v>62</v>
      </c>
      <c r="L16662">
        <v>2017</v>
      </c>
      <c r="M16662" t="s">
        <v>44</v>
      </c>
    </row>
    <row r="16663" spans="1:13" x14ac:dyDescent="0.45">
      <c r="A16663" s="1">
        <v>43016</v>
      </c>
      <c r="B16663">
        <v>2.85</v>
      </c>
      <c r="C16663" s="7">
        <v>16818.84</v>
      </c>
      <c r="D16663">
        <v>1802.17</v>
      </c>
      <c r="E16663">
        <v>2450.42</v>
      </c>
      <c r="F16663">
        <v>1.64</v>
      </c>
      <c r="G16663">
        <v>12564.61</v>
      </c>
      <c r="H16663">
        <v>1712.22</v>
      </c>
      <c r="I16663">
        <v>10852.39</v>
      </c>
      <c r="J16663">
        <v>0</v>
      </c>
      <c r="K16663" t="s">
        <v>62</v>
      </c>
      <c r="L16663">
        <v>2017</v>
      </c>
      <c r="M16663" t="s">
        <v>44</v>
      </c>
    </row>
    <row r="16664" spans="1:13" x14ac:dyDescent="0.45">
      <c r="A16664" s="1">
        <v>43009</v>
      </c>
      <c r="B16664">
        <v>2.86</v>
      </c>
      <c r="C16664" s="7">
        <v>16126.21</v>
      </c>
      <c r="D16664">
        <v>188.42</v>
      </c>
      <c r="E16664">
        <v>2362.6</v>
      </c>
      <c r="F16664">
        <v>1.64</v>
      </c>
      <c r="G16664">
        <v>13573.55</v>
      </c>
      <c r="H16664">
        <v>1314.56</v>
      </c>
      <c r="I16664">
        <v>12249.89</v>
      </c>
      <c r="J16664">
        <v>9.1</v>
      </c>
      <c r="K16664" t="s">
        <v>62</v>
      </c>
      <c r="L16664">
        <v>2017</v>
      </c>
      <c r="M16664" t="s">
        <v>44</v>
      </c>
    </row>
    <row r="16665" spans="1:13" x14ac:dyDescent="0.45">
      <c r="A16665" s="1">
        <v>43002</v>
      </c>
      <c r="B16665">
        <v>2.81</v>
      </c>
      <c r="C16665" s="7">
        <v>13513.91</v>
      </c>
      <c r="D16665">
        <v>179.73</v>
      </c>
      <c r="E16665">
        <v>1941.11</v>
      </c>
      <c r="F16665">
        <v>0</v>
      </c>
      <c r="G16665">
        <v>11393.07</v>
      </c>
      <c r="H16665">
        <v>1399.19</v>
      </c>
      <c r="I16665">
        <v>9963.02</v>
      </c>
      <c r="J16665">
        <v>30.86</v>
      </c>
      <c r="K16665" t="s">
        <v>62</v>
      </c>
      <c r="L16665">
        <v>2017</v>
      </c>
      <c r="M16665" t="s">
        <v>44</v>
      </c>
    </row>
    <row r="16666" spans="1:13" x14ac:dyDescent="0.45">
      <c r="A16666" s="1">
        <v>42995</v>
      </c>
      <c r="B16666">
        <v>2.83</v>
      </c>
      <c r="C16666" s="7">
        <v>14321.85</v>
      </c>
      <c r="D16666">
        <v>236.27</v>
      </c>
      <c r="E16666">
        <v>2269.84</v>
      </c>
      <c r="F16666">
        <v>9.7799999999999994</v>
      </c>
      <c r="G16666">
        <v>11805.96</v>
      </c>
      <c r="H16666">
        <v>1404.53</v>
      </c>
      <c r="I16666">
        <v>10377.89</v>
      </c>
      <c r="J16666">
        <v>23.54</v>
      </c>
      <c r="K16666" t="s">
        <v>62</v>
      </c>
      <c r="L16666">
        <v>2017</v>
      </c>
      <c r="M16666" t="s">
        <v>44</v>
      </c>
    </row>
    <row r="16667" spans="1:13" x14ac:dyDescent="0.45">
      <c r="A16667" s="1">
        <v>42988</v>
      </c>
      <c r="B16667">
        <v>2.84</v>
      </c>
      <c r="C16667" s="7">
        <v>14781.24</v>
      </c>
      <c r="D16667">
        <v>182.73</v>
      </c>
      <c r="E16667">
        <v>1918.62</v>
      </c>
      <c r="F16667">
        <v>6.53</v>
      </c>
      <c r="G16667">
        <v>12673.36</v>
      </c>
      <c r="H16667">
        <v>1401.92</v>
      </c>
      <c r="I16667">
        <v>11193.49</v>
      </c>
      <c r="J16667">
        <v>77.95</v>
      </c>
      <c r="K16667" t="s">
        <v>62</v>
      </c>
      <c r="L16667">
        <v>2017</v>
      </c>
      <c r="M16667" t="s">
        <v>44</v>
      </c>
    </row>
    <row r="16668" spans="1:13" x14ac:dyDescent="0.45">
      <c r="A16668" s="1">
        <v>42981</v>
      </c>
      <c r="B16668">
        <v>2.84</v>
      </c>
      <c r="C16668" s="7">
        <v>17417.97</v>
      </c>
      <c r="D16668">
        <v>176.24</v>
      </c>
      <c r="E16668">
        <v>2517.9899999999998</v>
      </c>
      <c r="F16668">
        <v>0</v>
      </c>
      <c r="G16668">
        <v>14723.74</v>
      </c>
      <c r="H16668">
        <v>1616.39</v>
      </c>
      <c r="I16668">
        <v>13002.18</v>
      </c>
      <c r="J16668">
        <v>105.17</v>
      </c>
      <c r="K16668" t="s">
        <v>62</v>
      </c>
      <c r="L16668">
        <v>2017</v>
      </c>
      <c r="M16668" t="s">
        <v>44</v>
      </c>
    </row>
    <row r="16669" spans="1:13" x14ac:dyDescent="0.45">
      <c r="A16669" s="1">
        <v>42974</v>
      </c>
      <c r="B16669">
        <v>2.85</v>
      </c>
      <c r="C16669" s="7">
        <v>15474.64</v>
      </c>
      <c r="D16669">
        <v>197.18</v>
      </c>
      <c r="E16669">
        <v>2404.96</v>
      </c>
      <c r="F16669">
        <v>22.63</v>
      </c>
      <c r="G16669">
        <v>12849.87</v>
      </c>
      <c r="H16669">
        <v>1238.3699999999999</v>
      </c>
      <c r="I16669">
        <v>11611.5</v>
      </c>
      <c r="J16669">
        <v>0</v>
      </c>
      <c r="K16669" t="s">
        <v>62</v>
      </c>
      <c r="L16669">
        <v>2017</v>
      </c>
      <c r="M16669" t="s">
        <v>44</v>
      </c>
    </row>
    <row r="16670" spans="1:13" x14ac:dyDescent="0.45">
      <c r="A16670" s="1">
        <v>42967</v>
      </c>
      <c r="B16670">
        <v>2.57</v>
      </c>
      <c r="C16670" s="7">
        <v>15490.38</v>
      </c>
      <c r="D16670">
        <v>582.87</v>
      </c>
      <c r="E16670">
        <v>4084.97</v>
      </c>
      <c r="F16670">
        <v>13.06</v>
      </c>
      <c r="G16670">
        <v>10809.48</v>
      </c>
      <c r="H16670">
        <v>1081.1099999999999</v>
      </c>
      <c r="I16670">
        <v>9721.11</v>
      </c>
      <c r="J16670">
        <v>7.26</v>
      </c>
      <c r="K16670" t="s">
        <v>62</v>
      </c>
      <c r="L16670">
        <v>2017</v>
      </c>
      <c r="M16670" t="s">
        <v>44</v>
      </c>
    </row>
    <row r="16671" spans="1:13" x14ac:dyDescent="0.45">
      <c r="A16671" s="1">
        <v>42960</v>
      </c>
      <c r="B16671">
        <v>2.33</v>
      </c>
      <c r="C16671" s="7">
        <v>20028.66</v>
      </c>
      <c r="D16671">
        <v>3505.69</v>
      </c>
      <c r="E16671">
        <v>2495.6799999999998</v>
      </c>
      <c r="F16671">
        <v>0</v>
      </c>
      <c r="G16671">
        <v>14027.29</v>
      </c>
      <c r="H16671">
        <v>1686.43</v>
      </c>
      <c r="I16671">
        <v>12340.86</v>
      </c>
      <c r="J16671">
        <v>0</v>
      </c>
      <c r="K16671" t="s">
        <v>62</v>
      </c>
      <c r="L16671">
        <v>2017</v>
      </c>
      <c r="M16671" t="s">
        <v>44</v>
      </c>
    </row>
    <row r="16672" spans="1:13" x14ac:dyDescent="0.45">
      <c r="A16672" s="1">
        <v>42953</v>
      </c>
      <c r="B16672">
        <v>2.14</v>
      </c>
      <c r="C16672" s="7">
        <v>27316.23</v>
      </c>
      <c r="D16672">
        <v>8822.0499999999993</v>
      </c>
      <c r="E16672">
        <v>3672.5</v>
      </c>
      <c r="F16672">
        <v>18.46</v>
      </c>
      <c r="G16672">
        <v>14803.22</v>
      </c>
      <c r="H16672">
        <v>2466.44</v>
      </c>
      <c r="I16672">
        <v>12336.78</v>
      </c>
      <c r="J16672">
        <v>0</v>
      </c>
      <c r="K16672" t="s">
        <v>62</v>
      </c>
      <c r="L16672">
        <v>2017</v>
      </c>
      <c r="M16672" t="s">
        <v>44</v>
      </c>
    </row>
    <row r="16673" spans="1:13" x14ac:dyDescent="0.45">
      <c r="A16673" s="1">
        <v>42946</v>
      </c>
      <c r="B16673">
        <v>2.29</v>
      </c>
      <c r="C16673" s="7">
        <v>28171.21</v>
      </c>
      <c r="D16673">
        <v>6085.95</v>
      </c>
      <c r="E16673">
        <v>8191.27</v>
      </c>
      <c r="F16673">
        <v>25.18</v>
      </c>
      <c r="G16673">
        <v>13868.81</v>
      </c>
      <c r="H16673">
        <v>1355.55</v>
      </c>
      <c r="I16673">
        <v>12513.26</v>
      </c>
      <c r="J16673">
        <v>0</v>
      </c>
      <c r="K16673" t="s">
        <v>62</v>
      </c>
      <c r="L16673">
        <v>2017</v>
      </c>
      <c r="M16673" t="s">
        <v>44</v>
      </c>
    </row>
    <row r="16674" spans="1:13" x14ac:dyDescent="0.45">
      <c r="A16674" s="1">
        <v>42939</v>
      </c>
      <c r="B16674">
        <v>2.35</v>
      </c>
      <c r="C16674" s="7">
        <v>28248.080000000002</v>
      </c>
      <c r="D16674">
        <v>2185.42</v>
      </c>
      <c r="E16674">
        <v>10316.01</v>
      </c>
      <c r="F16674">
        <v>8.19</v>
      </c>
      <c r="G16674">
        <v>15738.46</v>
      </c>
      <c r="H16674">
        <v>173.33</v>
      </c>
      <c r="I16674">
        <v>15565.13</v>
      </c>
      <c r="J16674">
        <v>0</v>
      </c>
      <c r="K16674" t="s">
        <v>62</v>
      </c>
      <c r="L16674">
        <v>2017</v>
      </c>
      <c r="M16674" t="s">
        <v>44</v>
      </c>
    </row>
    <row r="16675" spans="1:13" x14ac:dyDescent="0.45">
      <c r="A16675" s="1">
        <v>42932</v>
      </c>
      <c r="B16675">
        <v>2.33</v>
      </c>
      <c r="C16675" s="7">
        <v>28189.279999999999</v>
      </c>
      <c r="D16675">
        <v>3130.81</v>
      </c>
      <c r="E16675">
        <v>8104.86</v>
      </c>
      <c r="F16675">
        <v>5.04</v>
      </c>
      <c r="G16675">
        <v>16948.57</v>
      </c>
      <c r="H16675">
        <v>275.55</v>
      </c>
      <c r="I16675">
        <v>16673.02</v>
      </c>
      <c r="J16675">
        <v>0</v>
      </c>
      <c r="K16675" t="s">
        <v>62</v>
      </c>
      <c r="L16675">
        <v>2017</v>
      </c>
      <c r="M16675" t="s">
        <v>44</v>
      </c>
    </row>
    <row r="16676" spans="1:13" x14ac:dyDescent="0.45">
      <c r="A16676" s="1">
        <v>42925</v>
      </c>
      <c r="B16676">
        <v>1.66</v>
      </c>
      <c r="C16676" s="7">
        <v>39752.74</v>
      </c>
      <c r="D16676">
        <v>2463.61</v>
      </c>
      <c r="E16676">
        <v>11058.61</v>
      </c>
      <c r="F16676">
        <v>0</v>
      </c>
      <c r="G16676">
        <v>26230.52</v>
      </c>
      <c r="H16676">
        <v>125.58</v>
      </c>
      <c r="I16676">
        <v>26104.94</v>
      </c>
      <c r="J16676">
        <v>0</v>
      </c>
      <c r="K16676" t="s">
        <v>62</v>
      </c>
      <c r="L16676">
        <v>2017</v>
      </c>
      <c r="M16676" t="s">
        <v>44</v>
      </c>
    </row>
    <row r="16677" spans="1:13" x14ac:dyDescent="0.45">
      <c r="A16677" s="1">
        <v>42918</v>
      </c>
      <c r="B16677">
        <v>1.93</v>
      </c>
      <c r="C16677" s="7">
        <v>35248.519999999997</v>
      </c>
      <c r="D16677">
        <v>6316.51</v>
      </c>
      <c r="E16677">
        <v>10620.11</v>
      </c>
      <c r="F16677">
        <v>5.0199999999999996</v>
      </c>
      <c r="G16677">
        <v>18306.88</v>
      </c>
      <c r="H16677">
        <v>315.73</v>
      </c>
      <c r="I16677">
        <v>17991.150000000001</v>
      </c>
      <c r="J16677">
        <v>0</v>
      </c>
      <c r="K16677" t="s">
        <v>62</v>
      </c>
      <c r="L16677">
        <v>2017</v>
      </c>
      <c r="M16677" t="s">
        <v>44</v>
      </c>
    </row>
    <row r="16678" spans="1:13" x14ac:dyDescent="0.45">
      <c r="A16678" s="1">
        <v>42911</v>
      </c>
      <c r="B16678">
        <v>2.34</v>
      </c>
      <c r="C16678" s="7">
        <v>24536.33</v>
      </c>
      <c r="D16678">
        <v>6207.54</v>
      </c>
      <c r="E16678">
        <v>9746.83</v>
      </c>
      <c r="F16678">
        <v>3.34</v>
      </c>
      <c r="G16678">
        <v>8578.6200000000008</v>
      </c>
      <c r="H16678">
        <v>227.23</v>
      </c>
      <c r="I16678">
        <v>8351.39</v>
      </c>
      <c r="J16678">
        <v>0</v>
      </c>
      <c r="K16678" t="s">
        <v>62</v>
      </c>
      <c r="L16678">
        <v>2017</v>
      </c>
      <c r="M16678" t="s">
        <v>44</v>
      </c>
    </row>
    <row r="16679" spans="1:13" x14ac:dyDescent="0.45">
      <c r="A16679" s="1">
        <v>42904</v>
      </c>
      <c r="B16679">
        <v>1.77</v>
      </c>
      <c r="C16679" s="7">
        <v>30476.21</v>
      </c>
      <c r="D16679">
        <v>6068.58</v>
      </c>
      <c r="E16679">
        <v>4075.79</v>
      </c>
      <c r="F16679">
        <v>8.35</v>
      </c>
      <c r="G16679">
        <v>20323.490000000002</v>
      </c>
      <c r="H16679">
        <v>153.34</v>
      </c>
      <c r="I16679">
        <v>20170.150000000001</v>
      </c>
      <c r="J16679">
        <v>0</v>
      </c>
      <c r="K16679" t="s">
        <v>62</v>
      </c>
      <c r="L16679">
        <v>2017</v>
      </c>
      <c r="M16679" t="s">
        <v>44</v>
      </c>
    </row>
    <row r="16680" spans="1:13" x14ac:dyDescent="0.45">
      <c r="A16680" s="1">
        <v>42897</v>
      </c>
      <c r="B16680">
        <v>1.28</v>
      </c>
      <c r="C16680" s="7">
        <v>54820.68</v>
      </c>
      <c r="D16680">
        <v>6406.86</v>
      </c>
      <c r="E16680">
        <v>4677.4399999999996</v>
      </c>
      <c r="F16680">
        <v>10.02</v>
      </c>
      <c r="G16680">
        <v>43726.36</v>
      </c>
      <c r="H16680">
        <v>214.55</v>
      </c>
      <c r="I16680">
        <v>43511.81</v>
      </c>
      <c r="J16680">
        <v>0</v>
      </c>
      <c r="K16680" t="s">
        <v>62</v>
      </c>
      <c r="L16680">
        <v>2017</v>
      </c>
      <c r="M16680" t="s">
        <v>44</v>
      </c>
    </row>
    <row r="16681" spans="1:13" x14ac:dyDescent="0.45">
      <c r="A16681" s="1">
        <v>42890</v>
      </c>
      <c r="B16681">
        <v>1.23</v>
      </c>
      <c r="C16681" s="7">
        <v>54996.69</v>
      </c>
      <c r="D16681">
        <v>4687.8999999999996</v>
      </c>
      <c r="E16681">
        <v>5471.44</v>
      </c>
      <c r="F16681">
        <v>38.340000000000003</v>
      </c>
      <c r="G16681">
        <v>44799.01</v>
      </c>
      <c r="H16681">
        <v>131.68</v>
      </c>
      <c r="I16681">
        <v>44667.33</v>
      </c>
      <c r="J16681">
        <v>0</v>
      </c>
      <c r="K16681" t="s">
        <v>62</v>
      </c>
      <c r="L16681">
        <v>2017</v>
      </c>
      <c r="M16681" t="s">
        <v>44</v>
      </c>
    </row>
    <row r="16682" spans="1:13" x14ac:dyDescent="0.45">
      <c r="A16682" s="1">
        <v>42883</v>
      </c>
      <c r="B16682">
        <v>1.1399999999999999</v>
      </c>
      <c r="C16682" s="7">
        <v>61244.5</v>
      </c>
      <c r="D16682">
        <v>2592.0100000000002</v>
      </c>
      <c r="E16682">
        <v>9302.65</v>
      </c>
      <c r="F16682">
        <v>31.96</v>
      </c>
      <c r="G16682">
        <v>49317.88</v>
      </c>
      <c r="H16682">
        <v>166.04</v>
      </c>
      <c r="I16682">
        <v>49151.839999999997</v>
      </c>
      <c r="J16682">
        <v>0</v>
      </c>
      <c r="K16682" t="s">
        <v>62</v>
      </c>
      <c r="L16682">
        <v>2017</v>
      </c>
      <c r="M16682" t="s">
        <v>44</v>
      </c>
    </row>
    <row r="16683" spans="1:13" x14ac:dyDescent="0.45">
      <c r="A16683" s="1">
        <v>42876</v>
      </c>
      <c r="B16683">
        <v>1.18</v>
      </c>
      <c r="C16683" s="7">
        <v>50366.31</v>
      </c>
      <c r="D16683">
        <v>6687.57</v>
      </c>
      <c r="E16683">
        <v>3688.01</v>
      </c>
      <c r="F16683">
        <v>8.42</v>
      </c>
      <c r="G16683">
        <v>39982.31</v>
      </c>
      <c r="H16683">
        <v>203.25</v>
      </c>
      <c r="I16683">
        <v>39779.06</v>
      </c>
      <c r="J16683">
        <v>0</v>
      </c>
      <c r="K16683" t="s">
        <v>62</v>
      </c>
      <c r="L16683">
        <v>2017</v>
      </c>
      <c r="M16683" t="s">
        <v>44</v>
      </c>
    </row>
    <row r="16684" spans="1:13" x14ac:dyDescent="0.45">
      <c r="A16684" s="1">
        <v>42869</v>
      </c>
      <c r="B16684">
        <v>1.3</v>
      </c>
      <c r="C16684" s="7">
        <v>48275.47</v>
      </c>
      <c r="D16684">
        <v>5546.5</v>
      </c>
      <c r="E16684">
        <v>3638.93</v>
      </c>
      <c r="F16684">
        <v>8.4700000000000006</v>
      </c>
      <c r="G16684">
        <v>39081.57</v>
      </c>
      <c r="H16684">
        <v>352.47</v>
      </c>
      <c r="I16684">
        <v>38729.1</v>
      </c>
      <c r="J16684">
        <v>0</v>
      </c>
      <c r="K16684" t="s">
        <v>62</v>
      </c>
      <c r="L16684">
        <v>2017</v>
      </c>
      <c r="M16684" t="s">
        <v>44</v>
      </c>
    </row>
    <row r="16685" spans="1:13" x14ac:dyDescent="0.45">
      <c r="A16685" s="1">
        <v>42862</v>
      </c>
      <c r="B16685">
        <v>1.1100000000000001</v>
      </c>
      <c r="C16685" s="7">
        <v>52220.44</v>
      </c>
      <c r="D16685">
        <v>7740.99</v>
      </c>
      <c r="E16685">
        <v>4048.4</v>
      </c>
      <c r="F16685">
        <v>23.83</v>
      </c>
      <c r="G16685">
        <v>40407.22</v>
      </c>
      <c r="H16685">
        <v>159.66999999999999</v>
      </c>
      <c r="I16685">
        <v>40247.550000000003</v>
      </c>
      <c r="J16685">
        <v>0</v>
      </c>
      <c r="K16685" t="s">
        <v>62</v>
      </c>
      <c r="L16685">
        <v>2017</v>
      </c>
      <c r="M16685" t="s">
        <v>44</v>
      </c>
    </row>
    <row r="16686" spans="1:13" x14ac:dyDescent="0.45">
      <c r="A16686" s="1">
        <v>42855</v>
      </c>
      <c r="B16686">
        <v>1.1100000000000001</v>
      </c>
      <c r="C16686" s="7">
        <v>44526.5</v>
      </c>
      <c r="D16686">
        <v>6225.21</v>
      </c>
      <c r="E16686">
        <v>3347.84</v>
      </c>
      <c r="F16686">
        <v>97.16</v>
      </c>
      <c r="G16686">
        <v>34856.29</v>
      </c>
      <c r="H16686">
        <v>147.76</v>
      </c>
      <c r="I16686">
        <v>34708.53</v>
      </c>
      <c r="J16686">
        <v>0</v>
      </c>
      <c r="K16686" t="s">
        <v>62</v>
      </c>
      <c r="L16686">
        <v>2017</v>
      </c>
      <c r="M16686" t="s">
        <v>44</v>
      </c>
    </row>
    <row r="16687" spans="1:13" x14ac:dyDescent="0.45">
      <c r="A16687" s="1">
        <v>42848</v>
      </c>
      <c r="B16687">
        <v>1.1599999999999999</v>
      </c>
      <c r="C16687" s="7">
        <v>45274.16</v>
      </c>
      <c r="D16687">
        <v>5451.4</v>
      </c>
      <c r="E16687">
        <v>3518.13</v>
      </c>
      <c r="F16687">
        <v>150.29</v>
      </c>
      <c r="G16687">
        <v>36154.339999999997</v>
      </c>
      <c r="H16687">
        <v>223.45</v>
      </c>
      <c r="I16687">
        <v>35930.89</v>
      </c>
      <c r="J16687">
        <v>0</v>
      </c>
      <c r="K16687" t="s">
        <v>62</v>
      </c>
      <c r="L16687">
        <v>2017</v>
      </c>
      <c r="M16687" t="s">
        <v>44</v>
      </c>
    </row>
    <row r="16688" spans="1:13" x14ac:dyDescent="0.45">
      <c r="A16688" s="1">
        <v>42841</v>
      </c>
      <c r="B16688">
        <v>1.1499999999999999</v>
      </c>
      <c r="C16688" s="7">
        <v>45803.57</v>
      </c>
      <c r="D16688">
        <v>3515.55</v>
      </c>
      <c r="E16688">
        <v>5519.58</v>
      </c>
      <c r="F16688">
        <v>13.66</v>
      </c>
      <c r="G16688">
        <v>36754.78</v>
      </c>
      <c r="H16688">
        <v>235.96</v>
      </c>
      <c r="I16688">
        <v>36518.82</v>
      </c>
      <c r="J16688">
        <v>0</v>
      </c>
      <c r="K16688" t="s">
        <v>62</v>
      </c>
      <c r="L16688">
        <v>2017</v>
      </c>
      <c r="M16688" t="s">
        <v>44</v>
      </c>
    </row>
    <row r="16689" spans="1:13" x14ac:dyDescent="0.45">
      <c r="A16689" s="1">
        <v>42834</v>
      </c>
      <c r="B16689">
        <v>1.19</v>
      </c>
      <c r="C16689" s="7">
        <v>47499.5</v>
      </c>
      <c r="D16689">
        <v>2571.34</v>
      </c>
      <c r="E16689">
        <v>8188.26</v>
      </c>
      <c r="F16689">
        <v>20.45</v>
      </c>
      <c r="G16689">
        <v>36719.449999999997</v>
      </c>
      <c r="H16689">
        <v>170.92</v>
      </c>
      <c r="I16689">
        <v>36548.53</v>
      </c>
      <c r="J16689">
        <v>0</v>
      </c>
      <c r="K16689" t="s">
        <v>62</v>
      </c>
      <c r="L16689">
        <v>2017</v>
      </c>
      <c r="M16689" t="s">
        <v>44</v>
      </c>
    </row>
    <row r="16690" spans="1:13" x14ac:dyDescent="0.45">
      <c r="A16690" s="1">
        <v>42827</v>
      </c>
      <c r="B16690">
        <v>0.78</v>
      </c>
      <c r="C16690" s="7">
        <v>66751.16</v>
      </c>
      <c r="D16690">
        <v>3229.32</v>
      </c>
      <c r="E16690">
        <v>8942.34</v>
      </c>
      <c r="F16690">
        <v>13.62</v>
      </c>
      <c r="G16690">
        <v>54565.88</v>
      </c>
      <c r="H16690">
        <v>143.33000000000001</v>
      </c>
      <c r="I16690">
        <v>54422.55</v>
      </c>
      <c r="J16690">
        <v>0</v>
      </c>
      <c r="K16690" t="s">
        <v>62</v>
      </c>
      <c r="L16690">
        <v>2017</v>
      </c>
      <c r="M16690" t="s">
        <v>44</v>
      </c>
    </row>
    <row r="16691" spans="1:13" x14ac:dyDescent="0.45">
      <c r="A16691" s="1">
        <v>42820</v>
      </c>
      <c r="B16691">
        <v>0.68</v>
      </c>
      <c r="C16691" s="7">
        <v>77379.73</v>
      </c>
      <c r="D16691">
        <v>2870.05</v>
      </c>
      <c r="E16691">
        <v>5856.87</v>
      </c>
      <c r="F16691">
        <v>18.61</v>
      </c>
      <c r="G16691">
        <v>68634.2</v>
      </c>
      <c r="H16691">
        <v>148.03</v>
      </c>
      <c r="I16691">
        <v>68486.17</v>
      </c>
      <c r="J16691">
        <v>0</v>
      </c>
      <c r="K16691" t="s">
        <v>62</v>
      </c>
      <c r="L16691">
        <v>2017</v>
      </c>
      <c r="M16691" t="s">
        <v>44</v>
      </c>
    </row>
    <row r="16692" spans="1:13" x14ac:dyDescent="0.45">
      <c r="A16692" s="1">
        <v>42813</v>
      </c>
      <c r="B16692">
        <v>1.28</v>
      </c>
      <c r="C16692" s="7">
        <v>30396.42</v>
      </c>
      <c r="D16692">
        <v>3656.07</v>
      </c>
      <c r="E16692">
        <v>5739.84</v>
      </c>
      <c r="F16692">
        <v>4.95</v>
      </c>
      <c r="G16692">
        <v>20995.56</v>
      </c>
      <c r="H16692">
        <v>197.33</v>
      </c>
      <c r="I16692">
        <v>20798.23</v>
      </c>
      <c r="J16692">
        <v>0</v>
      </c>
      <c r="K16692" t="s">
        <v>62</v>
      </c>
      <c r="L16692">
        <v>2017</v>
      </c>
      <c r="M16692" t="s">
        <v>44</v>
      </c>
    </row>
    <row r="16693" spans="1:13" x14ac:dyDescent="0.45">
      <c r="A16693" s="1">
        <v>42806</v>
      </c>
      <c r="B16693">
        <v>1.19</v>
      </c>
      <c r="C16693" s="7">
        <v>34526.660000000003</v>
      </c>
      <c r="D16693">
        <v>3661.47</v>
      </c>
      <c r="E16693">
        <v>3665.38</v>
      </c>
      <c r="F16693">
        <v>4.91</v>
      </c>
      <c r="G16693">
        <v>27194.9</v>
      </c>
      <c r="H16693">
        <v>162.44</v>
      </c>
      <c r="I16693">
        <v>27032.46</v>
      </c>
      <c r="J16693">
        <v>0</v>
      </c>
      <c r="K16693" t="s">
        <v>62</v>
      </c>
      <c r="L16693">
        <v>2017</v>
      </c>
      <c r="M16693" t="s">
        <v>44</v>
      </c>
    </row>
    <row r="16694" spans="1:13" x14ac:dyDescent="0.45">
      <c r="A16694" s="1">
        <v>42799</v>
      </c>
      <c r="B16694">
        <v>0.76</v>
      </c>
      <c r="C16694" s="7">
        <v>62780.86</v>
      </c>
      <c r="D16694">
        <v>6745.63</v>
      </c>
      <c r="E16694">
        <v>5868.6</v>
      </c>
      <c r="F16694">
        <v>3.26</v>
      </c>
      <c r="G16694">
        <v>50163.37</v>
      </c>
      <c r="H16694">
        <v>629.12</v>
      </c>
      <c r="I16694">
        <v>49534.25</v>
      </c>
      <c r="J16694">
        <v>0</v>
      </c>
      <c r="K16694" t="s">
        <v>62</v>
      </c>
      <c r="L16694">
        <v>2017</v>
      </c>
      <c r="M16694" t="s">
        <v>44</v>
      </c>
    </row>
    <row r="16695" spans="1:13" x14ac:dyDescent="0.45">
      <c r="A16695" s="1">
        <v>42792</v>
      </c>
      <c r="B16695">
        <v>1.23</v>
      </c>
      <c r="C16695" s="7">
        <v>30803.34</v>
      </c>
      <c r="D16695">
        <v>3411.42</v>
      </c>
      <c r="E16695">
        <v>5012.1499999999996</v>
      </c>
      <c r="F16695">
        <v>25.84</v>
      </c>
      <c r="G16695">
        <v>22353.93</v>
      </c>
      <c r="H16695">
        <v>516.54</v>
      </c>
      <c r="I16695">
        <v>21837.39</v>
      </c>
      <c r="J16695">
        <v>0</v>
      </c>
      <c r="K16695" t="s">
        <v>62</v>
      </c>
      <c r="L16695">
        <v>2017</v>
      </c>
      <c r="M16695" t="s">
        <v>44</v>
      </c>
    </row>
    <row r="16696" spans="1:13" x14ac:dyDescent="0.45">
      <c r="A16696" s="1">
        <v>42785</v>
      </c>
      <c r="B16696">
        <v>1.45</v>
      </c>
      <c r="C16696" s="7">
        <v>25338.41</v>
      </c>
      <c r="D16696">
        <v>3759.62</v>
      </c>
      <c r="E16696">
        <v>4219.62</v>
      </c>
      <c r="F16696">
        <v>26.01</v>
      </c>
      <c r="G16696">
        <v>17333.16</v>
      </c>
      <c r="H16696">
        <v>5968.69</v>
      </c>
      <c r="I16696">
        <v>11364.47</v>
      </c>
      <c r="J16696">
        <v>0</v>
      </c>
      <c r="K16696" t="s">
        <v>62</v>
      </c>
      <c r="L16696">
        <v>2017</v>
      </c>
      <c r="M16696" t="s">
        <v>44</v>
      </c>
    </row>
    <row r="16697" spans="1:13" x14ac:dyDescent="0.45">
      <c r="A16697" s="1">
        <v>42778</v>
      </c>
      <c r="B16697">
        <v>1.59</v>
      </c>
      <c r="C16697" s="7">
        <v>22901.55</v>
      </c>
      <c r="D16697">
        <v>2363.06</v>
      </c>
      <c r="E16697">
        <v>5774.75</v>
      </c>
      <c r="F16697">
        <v>26.09</v>
      </c>
      <c r="G16697">
        <v>14737.65</v>
      </c>
      <c r="H16697">
        <v>7610.05</v>
      </c>
      <c r="I16697">
        <v>7127.6</v>
      </c>
      <c r="J16697">
        <v>0</v>
      </c>
      <c r="K16697" t="s">
        <v>62</v>
      </c>
      <c r="L16697">
        <v>2017</v>
      </c>
      <c r="M16697" t="s">
        <v>44</v>
      </c>
    </row>
    <row r="16698" spans="1:13" x14ac:dyDescent="0.45">
      <c r="A16698" s="1">
        <v>42771</v>
      </c>
      <c r="B16698">
        <v>0.93</v>
      </c>
      <c r="C16698" s="7">
        <v>38945.01</v>
      </c>
      <c r="D16698">
        <v>3761.94</v>
      </c>
      <c r="E16698">
        <v>5756.42</v>
      </c>
      <c r="F16698">
        <v>14.59</v>
      </c>
      <c r="G16698">
        <v>29412.06</v>
      </c>
      <c r="H16698">
        <v>960.58</v>
      </c>
      <c r="I16698">
        <v>28451.48</v>
      </c>
      <c r="J16698">
        <v>0</v>
      </c>
      <c r="K16698" t="s">
        <v>62</v>
      </c>
      <c r="L16698">
        <v>2017</v>
      </c>
      <c r="M16698" t="s">
        <v>44</v>
      </c>
    </row>
    <row r="16699" spans="1:13" x14ac:dyDescent="0.45">
      <c r="A16699" s="1">
        <v>42764</v>
      </c>
      <c r="B16699">
        <v>0.99</v>
      </c>
      <c r="C16699" s="7">
        <v>35700.1</v>
      </c>
      <c r="D16699">
        <v>3147.45</v>
      </c>
      <c r="E16699">
        <v>4138.38</v>
      </c>
      <c r="F16699">
        <v>1.63</v>
      </c>
      <c r="G16699">
        <v>28412.639999999999</v>
      </c>
      <c r="H16699">
        <v>849.74</v>
      </c>
      <c r="I16699">
        <v>27562.9</v>
      </c>
      <c r="J16699">
        <v>0</v>
      </c>
      <c r="K16699" t="s">
        <v>62</v>
      </c>
      <c r="L16699">
        <v>2017</v>
      </c>
      <c r="M16699" t="s">
        <v>44</v>
      </c>
    </row>
    <row r="16700" spans="1:13" x14ac:dyDescent="0.45">
      <c r="A16700" s="1">
        <v>42757</v>
      </c>
      <c r="B16700">
        <v>0.96</v>
      </c>
      <c r="C16700" s="7">
        <v>37742.57</v>
      </c>
      <c r="D16700">
        <v>2500.96</v>
      </c>
      <c r="E16700">
        <v>4287.6000000000004</v>
      </c>
      <c r="F16700">
        <v>6.54</v>
      </c>
      <c r="G16700">
        <v>30947.47</v>
      </c>
      <c r="H16700">
        <v>321.10000000000002</v>
      </c>
      <c r="I16700">
        <v>30626.37</v>
      </c>
      <c r="J16700">
        <v>0</v>
      </c>
      <c r="K16700" t="s">
        <v>62</v>
      </c>
      <c r="L16700">
        <v>2017</v>
      </c>
      <c r="M16700" t="s">
        <v>44</v>
      </c>
    </row>
    <row r="16701" spans="1:13" x14ac:dyDescent="0.45">
      <c r="A16701" s="1">
        <v>42750</v>
      </c>
      <c r="B16701">
        <v>0.98</v>
      </c>
      <c r="C16701" s="7">
        <v>42695.839999999997</v>
      </c>
      <c r="D16701">
        <v>3851.49</v>
      </c>
      <c r="E16701">
        <v>4314.91</v>
      </c>
      <c r="F16701">
        <v>8.19</v>
      </c>
      <c r="G16701">
        <v>34521.25</v>
      </c>
      <c r="H16701">
        <v>310.38</v>
      </c>
      <c r="I16701">
        <v>34210.870000000003</v>
      </c>
      <c r="J16701">
        <v>0</v>
      </c>
      <c r="K16701" t="s">
        <v>62</v>
      </c>
      <c r="L16701">
        <v>2017</v>
      </c>
      <c r="M16701" t="s">
        <v>44</v>
      </c>
    </row>
    <row r="16702" spans="1:13" x14ac:dyDescent="0.45">
      <c r="A16702" s="1">
        <v>42743</v>
      </c>
      <c r="B16702">
        <v>1.01</v>
      </c>
      <c r="C16702" s="7">
        <v>47556.69</v>
      </c>
      <c r="D16702">
        <v>3790.24</v>
      </c>
      <c r="E16702">
        <v>6998.59</v>
      </c>
      <c r="F16702">
        <v>14.77</v>
      </c>
      <c r="G16702">
        <v>36753.089999999997</v>
      </c>
      <c r="H16702">
        <v>279.31</v>
      </c>
      <c r="I16702">
        <v>36473.78</v>
      </c>
      <c r="J16702">
        <v>0</v>
      </c>
      <c r="K16702" t="s">
        <v>62</v>
      </c>
      <c r="L16702">
        <v>2017</v>
      </c>
      <c r="M16702" t="s">
        <v>44</v>
      </c>
    </row>
    <row r="16703" spans="1:13" x14ac:dyDescent="0.45">
      <c r="A16703" s="1">
        <v>42736</v>
      </c>
      <c r="B16703">
        <v>0.99</v>
      </c>
      <c r="C16703" s="7">
        <v>31827.5</v>
      </c>
      <c r="D16703">
        <v>4842.1400000000003</v>
      </c>
      <c r="E16703">
        <v>3008.78</v>
      </c>
      <c r="F16703">
        <v>0</v>
      </c>
      <c r="G16703">
        <v>23976.58</v>
      </c>
      <c r="H16703">
        <v>173.02</v>
      </c>
      <c r="I16703">
        <v>23803.56</v>
      </c>
      <c r="J16703">
        <v>0</v>
      </c>
      <c r="K16703" t="s">
        <v>62</v>
      </c>
      <c r="L16703">
        <v>2017</v>
      </c>
      <c r="M16703" t="s">
        <v>44</v>
      </c>
    </row>
    <row r="16704" spans="1:13" x14ac:dyDescent="0.45">
      <c r="A16704" s="1">
        <v>43100</v>
      </c>
      <c r="B16704">
        <v>2.06</v>
      </c>
      <c r="C16704" s="7">
        <v>13531.12</v>
      </c>
      <c r="D16704">
        <v>89.4</v>
      </c>
      <c r="E16704">
        <v>5189.6899999999996</v>
      </c>
      <c r="F16704">
        <v>203.49</v>
      </c>
      <c r="G16704">
        <v>8048.54</v>
      </c>
      <c r="H16704">
        <v>7934.12</v>
      </c>
      <c r="I16704">
        <v>114.42</v>
      </c>
      <c r="J16704">
        <v>0</v>
      </c>
      <c r="K16704" t="s">
        <v>62</v>
      </c>
      <c r="L16704">
        <v>2017</v>
      </c>
      <c r="M16704" t="s">
        <v>45</v>
      </c>
    </row>
    <row r="16705" spans="1:13" x14ac:dyDescent="0.45">
      <c r="A16705" s="1">
        <v>43093</v>
      </c>
      <c r="B16705">
        <v>2.12</v>
      </c>
      <c r="C16705" s="7">
        <v>11091.83</v>
      </c>
      <c r="D16705">
        <v>131.68</v>
      </c>
      <c r="E16705">
        <v>4064.42</v>
      </c>
      <c r="F16705">
        <v>144.61000000000001</v>
      </c>
      <c r="G16705">
        <v>6751.12</v>
      </c>
      <c r="H16705">
        <v>6726.16</v>
      </c>
      <c r="I16705">
        <v>24.96</v>
      </c>
      <c r="J16705">
        <v>0</v>
      </c>
      <c r="K16705" t="s">
        <v>62</v>
      </c>
      <c r="L16705">
        <v>2017</v>
      </c>
      <c r="M16705" t="s">
        <v>45</v>
      </c>
    </row>
    <row r="16706" spans="1:13" x14ac:dyDescent="0.45">
      <c r="A16706" s="1">
        <v>43086</v>
      </c>
      <c r="B16706">
        <v>2.0299999999999998</v>
      </c>
      <c r="C16706" s="7">
        <v>10729.32</v>
      </c>
      <c r="D16706">
        <v>77.209999999999994</v>
      </c>
      <c r="E16706">
        <v>4392.7</v>
      </c>
      <c r="F16706">
        <v>150.91</v>
      </c>
      <c r="G16706">
        <v>6108.5</v>
      </c>
      <c r="H16706">
        <v>5862.83</v>
      </c>
      <c r="I16706">
        <v>245.67</v>
      </c>
      <c r="J16706">
        <v>0</v>
      </c>
      <c r="K16706" t="s">
        <v>62</v>
      </c>
      <c r="L16706">
        <v>2017</v>
      </c>
      <c r="M16706" t="s">
        <v>45</v>
      </c>
    </row>
    <row r="16707" spans="1:13" x14ac:dyDescent="0.45">
      <c r="A16707" s="1">
        <v>43079</v>
      </c>
      <c r="B16707">
        <v>2.12</v>
      </c>
      <c r="C16707" s="7">
        <v>11025.4</v>
      </c>
      <c r="D16707">
        <v>59.16</v>
      </c>
      <c r="E16707">
        <v>4370.67</v>
      </c>
      <c r="F16707">
        <v>158.91</v>
      </c>
      <c r="G16707">
        <v>6436.66</v>
      </c>
      <c r="H16707">
        <v>6323.78</v>
      </c>
      <c r="I16707">
        <v>112.88</v>
      </c>
      <c r="J16707">
        <v>0</v>
      </c>
      <c r="K16707" t="s">
        <v>62</v>
      </c>
      <c r="L16707">
        <v>2017</v>
      </c>
      <c r="M16707" t="s">
        <v>45</v>
      </c>
    </row>
    <row r="16708" spans="1:13" x14ac:dyDescent="0.45">
      <c r="A16708" s="1">
        <v>43072</v>
      </c>
      <c r="B16708">
        <v>2.11</v>
      </c>
      <c r="C16708" s="7">
        <v>10433.94</v>
      </c>
      <c r="D16708">
        <v>74.33</v>
      </c>
      <c r="E16708">
        <v>5140.66</v>
      </c>
      <c r="F16708">
        <v>214.87</v>
      </c>
      <c r="G16708">
        <v>5004.08</v>
      </c>
      <c r="H16708">
        <v>4908.58</v>
      </c>
      <c r="I16708">
        <v>95.5</v>
      </c>
      <c r="J16708">
        <v>0</v>
      </c>
      <c r="K16708" t="s">
        <v>62</v>
      </c>
      <c r="L16708">
        <v>2017</v>
      </c>
      <c r="M16708" t="s">
        <v>45</v>
      </c>
    </row>
    <row r="16709" spans="1:13" x14ac:dyDescent="0.45">
      <c r="A16709" s="1">
        <v>43065</v>
      </c>
      <c r="B16709">
        <v>2.1800000000000002</v>
      </c>
      <c r="C16709" s="7">
        <v>10080.77</v>
      </c>
      <c r="D16709">
        <v>143.37</v>
      </c>
      <c r="E16709">
        <v>3621.34</v>
      </c>
      <c r="F16709">
        <v>107.53</v>
      </c>
      <c r="G16709">
        <v>6208.53</v>
      </c>
      <c r="H16709">
        <v>6069.78</v>
      </c>
      <c r="I16709">
        <v>138.75</v>
      </c>
      <c r="J16709">
        <v>0</v>
      </c>
      <c r="K16709" t="s">
        <v>62</v>
      </c>
      <c r="L16709">
        <v>2017</v>
      </c>
      <c r="M16709" t="s">
        <v>45</v>
      </c>
    </row>
    <row r="16710" spans="1:13" x14ac:dyDescent="0.45">
      <c r="A16710" s="1">
        <v>43058</v>
      </c>
      <c r="B16710">
        <v>2.3199999999999998</v>
      </c>
      <c r="C16710" s="7">
        <v>9279.9500000000007</v>
      </c>
      <c r="D16710">
        <v>131.72</v>
      </c>
      <c r="E16710">
        <v>3703.25</v>
      </c>
      <c r="F16710">
        <v>93.25</v>
      </c>
      <c r="G16710">
        <v>5351.73</v>
      </c>
      <c r="H16710">
        <v>5306.4</v>
      </c>
      <c r="I16710">
        <v>45.33</v>
      </c>
      <c r="J16710">
        <v>0</v>
      </c>
      <c r="K16710" t="s">
        <v>62</v>
      </c>
      <c r="L16710">
        <v>2017</v>
      </c>
      <c r="M16710" t="s">
        <v>45</v>
      </c>
    </row>
    <row r="16711" spans="1:13" x14ac:dyDescent="0.45">
      <c r="A16711" s="1">
        <v>43051</v>
      </c>
      <c r="B16711">
        <v>2.3199999999999998</v>
      </c>
      <c r="C16711" s="7">
        <v>11244.3</v>
      </c>
      <c r="D16711">
        <v>95.76</v>
      </c>
      <c r="E16711">
        <v>4252.55</v>
      </c>
      <c r="F16711">
        <v>121.67</v>
      </c>
      <c r="G16711">
        <v>6774.32</v>
      </c>
      <c r="H16711">
        <v>6614.27</v>
      </c>
      <c r="I16711">
        <v>160.05000000000001</v>
      </c>
      <c r="J16711">
        <v>0</v>
      </c>
      <c r="K16711" t="s">
        <v>62</v>
      </c>
      <c r="L16711">
        <v>2017</v>
      </c>
      <c r="M16711" t="s">
        <v>45</v>
      </c>
    </row>
    <row r="16712" spans="1:13" x14ac:dyDescent="0.45">
      <c r="A16712" s="1">
        <v>43044</v>
      </c>
      <c r="B16712">
        <v>2.29</v>
      </c>
      <c r="C16712" s="7">
        <v>12304.78</v>
      </c>
      <c r="D16712">
        <v>192.26</v>
      </c>
      <c r="E16712">
        <v>4978.84</v>
      </c>
      <c r="F16712">
        <v>173.5</v>
      </c>
      <c r="G16712">
        <v>6960.18</v>
      </c>
      <c r="H16712">
        <v>6880.73</v>
      </c>
      <c r="I16712">
        <v>79.45</v>
      </c>
      <c r="J16712">
        <v>0</v>
      </c>
      <c r="K16712" t="s">
        <v>62</v>
      </c>
      <c r="L16712">
        <v>2017</v>
      </c>
      <c r="M16712" t="s">
        <v>45</v>
      </c>
    </row>
    <row r="16713" spans="1:13" x14ac:dyDescent="0.45">
      <c r="A16713" s="1">
        <v>43037</v>
      </c>
      <c r="B16713">
        <v>1.92</v>
      </c>
      <c r="C16713" s="7">
        <v>19837.54</v>
      </c>
      <c r="D16713">
        <v>181.87</v>
      </c>
      <c r="E16713">
        <v>4145.71</v>
      </c>
      <c r="F16713">
        <v>133.58000000000001</v>
      </c>
      <c r="G16713">
        <v>15376.38</v>
      </c>
      <c r="H16713">
        <v>15201.69</v>
      </c>
      <c r="I16713">
        <v>174.69</v>
      </c>
      <c r="J16713">
        <v>0</v>
      </c>
      <c r="K16713" t="s">
        <v>62</v>
      </c>
      <c r="L16713">
        <v>2017</v>
      </c>
      <c r="M16713" t="s">
        <v>45</v>
      </c>
    </row>
    <row r="16714" spans="1:13" x14ac:dyDescent="0.45">
      <c r="A16714" s="1">
        <v>43030</v>
      </c>
      <c r="B16714">
        <v>2.2000000000000002</v>
      </c>
      <c r="C16714" s="7">
        <v>15322.27</v>
      </c>
      <c r="D16714">
        <v>196.22</v>
      </c>
      <c r="E16714">
        <v>4273.42</v>
      </c>
      <c r="F16714">
        <v>109.06</v>
      </c>
      <c r="G16714">
        <v>10743.57</v>
      </c>
      <c r="H16714">
        <v>10586.84</v>
      </c>
      <c r="I16714">
        <v>156.72999999999999</v>
      </c>
      <c r="J16714">
        <v>0</v>
      </c>
      <c r="K16714" t="s">
        <v>62</v>
      </c>
      <c r="L16714">
        <v>2017</v>
      </c>
      <c r="M16714" t="s">
        <v>45</v>
      </c>
    </row>
    <row r="16715" spans="1:13" x14ac:dyDescent="0.45">
      <c r="A16715" s="1">
        <v>43023</v>
      </c>
      <c r="B16715">
        <v>2.5299999999999998</v>
      </c>
      <c r="C16715" s="7">
        <v>13272</v>
      </c>
      <c r="D16715">
        <v>442.38</v>
      </c>
      <c r="E16715">
        <v>3627</v>
      </c>
      <c r="F16715">
        <v>103.46</v>
      </c>
      <c r="G16715">
        <v>9099.16</v>
      </c>
      <c r="H16715">
        <v>8866.56</v>
      </c>
      <c r="I16715">
        <v>232.6</v>
      </c>
      <c r="J16715">
        <v>0</v>
      </c>
      <c r="K16715" t="s">
        <v>62</v>
      </c>
      <c r="L16715">
        <v>2017</v>
      </c>
      <c r="M16715" t="s">
        <v>45</v>
      </c>
    </row>
    <row r="16716" spans="1:13" x14ac:dyDescent="0.45">
      <c r="A16716" s="1">
        <v>43016</v>
      </c>
      <c r="B16716">
        <v>2.85</v>
      </c>
      <c r="C16716" s="7">
        <v>12366.93</v>
      </c>
      <c r="D16716">
        <v>96.31</v>
      </c>
      <c r="E16716">
        <v>4599.62</v>
      </c>
      <c r="F16716">
        <v>125.61</v>
      </c>
      <c r="G16716">
        <v>7545.39</v>
      </c>
      <c r="H16716">
        <v>7471.59</v>
      </c>
      <c r="I16716">
        <v>73.8</v>
      </c>
      <c r="J16716">
        <v>0</v>
      </c>
      <c r="K16716" t="s">
        <v>62</v>
      </c>
      <c r="L16716">
        <v>2017</v>
      </c>
      <c r="M16716" t="s">
        <v>45</v>
      </c>
    </row>
    <row r="16717" spans="1:13" x14ac:dyDescent="0.45">
      <c r="A16717" s="1">
        <v>43009</v>
      </c>
      <c r="B16717">
        <v>3</v>
      </c>
      <c r="C16717" s="7">
        <v>10741.93</v>
      </c>
      <c r="D16717">
        <v>140.46</v>
      </c>
      <c r="E16717">
        <v>4331.2</v>
      </c>
      <c r="F16717">
        <v>147.11000000000001</v>
      </c>
      <c r="G16717">
        <v>6123.16</v>
      </c>
      <c r="H16717">
        <v>5873.99</v>
      </c>
      <c r="I16717">
        <v>249.17</v>
      </c>
      <c r="J16717">
        <v>0</v>
      </c>
      <c r="K16717" t="s">
        <v>62</v>
      </c>
      <c r="L16717">
        <v>2017</v>
      </c>
      <c r="M16717" t="s">
        <v>45</v>
      </c>
    </row>
    <row r="16718" spans="1:13" x14ac:dyDescent="0.45">
      <c r="A16718" s="1">
        <v>43002</v>
      </c>
      <c r="B16718">
        <v>2.38</v>
      </c>
      <c r="C16718" s="7">
        <v>14971.31</v>
      </c>
      <c r="D16718">
        <v>130.85</v>
      </c>
      <c r="E16718">
        <v>4470.68</v>
      </c>
      <c r="F16718">
        <v>116.31</v>
      </c>
      <c r="G16718">
        <v>10253.469999999999</v>
      </c>
      <c r="H16718">
        <v>9603.33</v>
      </c>
      <c r="I16718">
        <v>650.14</v>
      </c>
      <c r="J16718">
        <v>0</v>
      </c>
      <c r="K16718" t="s">
        <v>62</v>
      </c>
      <c r="L16718">
        <v>2017</v>
      </c>
      <c r="M16718" t="s">
        <v>45</v>
      </c>
    </row>
    <row r="16719" spans="1:13" x14ac:dyDescent="0.45">
      <c r="A16719" s="1">
        <v>42995</v>
      </c>
      <c r="B16719">
        <v>2.92</v>
      </c>
      <c r="C16719" s="7">
        <v>10297.07</v>
      </c>
      <c r="D16719">
        <v>89.79</v>
      </c>
      <c r="E16719">
        <v>4298.97</v>
      </c>
      <c r="F16719">
        <v>161.11000000000001</v>
      </c>
      <c r="G16719">
        <v>5747.2</v>
      </c>
      <c r="H16719">
        <v>5319.2</v>
      </c>
      <c r="I16719">
        <v>428</v>
      </c>
      <c r="J16719">
        <v>0</v>
      </c>
      <c r="K16719" t="s">
        <v>62</v>
      </c>
      <c r="L16719">
        <v>2017</v>
      </c>
      <c r="M16719" t="s">
        <v>45</v>
      </c>
    </row>
    <row r="16720" spans="1:13" x14ac:dyDescent="0.45">
      <c r="A16720" s="1">
        <v>42988</v>
      </c>
      <c r="B16720">
        <v>2.89</v>
      </c>
      <c r="C16720" s="7">
        <v>13472.37</v>
      </c>
      <c r="D16720">
        <v>145.75</v>
      </c>
      <c r="E16720">
        <v>4564.2</v>
      </c>
      <c r="F16720">
        <v>137.53</v>
      </c>
      <c r="G16720">
        <v>8624.89</v>
      </c>
      <c r="H16720">
        <v>8026.52</v>
      </c>
      <c r="I16720">
        <v>598.37</v>
      </c>
      <c r="J16720">
        <v>0</v>
      </c>
      <c r="K16720" t="s">
        <v>62</v>
      </c>
      <c r="L16720">
        <v>2017</v>
      </c>
      <c r="M16720" t="s">
        <v>45</v>
      </c>
    </row>
    <row r="16721" spans="1:13" x14ac:dyDescent="0.45">
      <c r="A16721" s="1">
        <v>42981</v>
      </c>
      <c r="B16721">
        <v>2.97</v>
      </c>
      <c r="C16721" s="7">
        <v>14052.55</v>
      </c>
      <c r="D16721">
        <v>169.06</v>
      </c>
      <c r="E16721">
        <v>4855.92</v>
      </c>
      <c r="F16721">
        <v>148.96</v>
      </c>
      <c r="G16721">
        <v>8878.61</v>
      </c>
      <c r="H16721">
        <v>8315.09</v>
      </c>
      <c r="I16721">
        <v>563.52</v>
      </c>
      <c r="J16721">
        <v>0</v>
      </c>
      <c r="K16721" t="s">
        <v>62</v>
      </c>
      <c r="L16721">
        <v>2017</v>
      </c>
      <c r="M16721" t="s">
        <v>45</v>
      </c>
    </row>
    <row r="16722" spans="1:13" x14ac:dyDescent="0.45">
      <c r="A16722" s="1">
        <v>42974</v>
      </c>
      <c r="B16722">
        <v>3.04</v>
      </c>
      <c r="C16722" s="7">
        <v>12656.32</v>
      </c>
      <c r="D16722">
        <v>419.06</v>
      </c>
      <c r="E16722">
        <v>4851.8999999999996</v>
      </c>
      <c r="F16722">
        <v>145.09</v>
      </c>
      <c r="G16722">
        <v>7240.27</v>
      </c>
      <c r="H16722">
        <v>6960.97</v>
      </c>
      <c r="I16722">
        <v>279.3</v>
      </c>
      <c r="J16722">
        <v>0</v>
      </c>
      <c r="K16722" t="s">
        <v>62</v>
      </c>
      <c r="L16722">
        <v>2017</v>
      </c>
      <c r="M16722" t="s">
        <v>45</v>
      </c>
    </row>
    <row r="16723" spans="1:13" x14ac:dyDescent="0.45">
      <c r="A16723" s="1">
        <v>42967</v>
      </c>
      <c r="B16723">
        <v>2.65</v>
      </c>
      <c r="C16723" s="7">
        <v>12011.77</v>
      </c>
      <c r="D16723">
        <v>384.39</v>
      </c>
      <c r="E16723">
        <v>4690.2</v>
      </c>
      <c r="F16723">
        <v>132.94999999999999</v>
      </c>
      <c r="G16723">
        <v>6804.23</v>
      </c>
      <c r="H16723">
        <v>6470.49</v>
      </c>
      <c r="I16723">
        <v>333.74</v>
      </c>
      <c r="J16723">
        <v>0</v>
      </c>
      <c r="K16723" t="s">
        <v>62</v>
      </c>
      <c r="L16723">
        <v>2017</v>
      </c>
      <c r="M16723" t="s">
        <v>45</v>
      </c>
    </row>
    <row r="16724" spans="1:13" x14ac:dyDescent="0.45">
      <c r="A16724" s="1">
        <v>42960</v>
      </c>
      <c r="B16724">
        <v>2.29</v>
      </c>
      <c r="C16724" s="7">
        <v>11388.25</v>
      </c>
      <c r="D16724">
        <v>140.56</v>
      </c>
      <c r="E16724">
        <v>4659.38</v>
      </c>
      <c r="F16724">
        <v>135.63</v>
      </c>
      <c r="G16724">
        <v>6452.68</v>
      </c>
      <c r="H16724">
        <v>6441.72</v>
      </c>
      <c r="I16724">
        <v>10.96</v>
      </c>
      <c r="J16724">
        <v>0</v>
      </c>
      <c r="K16724" t="s">
        <v>62</v>
      </c>
      <c r="L16724">
        <v>2017</v>
      </c>
      <c r="M16724" t="s">
        <v>45</v>
      </c>
    </row>
    <row r="16725" spans="1:13" x14ac:dyDescent="0.45">
      <c r="A16725" s="1">
        <v>42953</v>
      </c>
      <c r="B16725">
        <v>2.5099999999999998</v>
      </c>
      <c r="C16725" s="7">
        <v>14133.77</v>
      </c>
      <c r="D16725">
        <v>138.72</v>
      </c>
      <c r="E16725">
        <v>5216.3900000000003</v>
      </c>
      <c r="F16725">
        <v>174.16</v>
      </c>
      <c r="G16725">
        <v>8604.5</v>
      </c>
      <c r="H16725">
        <v>8220.82</v>
      </c>
      <c r="I16725">
        <v>383.68</v>
      </c>
      <c r="J16725">
        <v>0</v>
      </c>
      <c r="K16725" t="s">
        <v>62</v>
      </c>
      <c r="L16725">
        <v>2017</v>
      </c>
      <c r="M16725" t="s">
        <v>45</v>
      </c>
    </row>
    <row r="16726" spans="1:13" x14ac:dyDescent="0.45">
      <c r="A16726" s="1">
        <v>42946</v>
      </c>
      <c r="B16726">
        <v>2.11</v>
      </c>
      <c r="C16726" s="7">
        <v>9179.77</v>
      </c>
      <c r="D16726">
        <v>269.89</v>
      </c>
      <c r="E16726">
        <v>5176.93</v>
      </c>
      <c r="F16726">
        <v>195.51</v>
      </c>
      <c r="G16726">
        <v>3537.44</v>
      </c>
      <c r="H16726">
        <v>3277.55</v>
      </c>
      <c r="I16726">
        <v>259.89</v>
      </c>
      <c r="J16726">
        <v>0</v>
      </c>
      <c r="K16726" t="s">
        <v>62</v>
      </c>
      <c r="L16726">
        <v>2017</v>
      </c>
      <c r="M16726" t="s">
        <v>45</v>
      </c>
    </row>
    <row r="16727" spans="1:13" x14ac:dyDescent="0.45">
      <c r="A16727" s="1">
        <v>42939</v>
      </c>
      <c r="B16727">
        <v>1.95</v>
      </c>
      <c r="C16727" s="7">
        <v>10503.59</v>
      </c>
      <c r="D16727">
        <v>159.08000000000001</v>
      </c>
      <c r="E16727">
        <v>5194.3999999999996</v>
      </c>
      <c r="F16727">
        <v>192.67</v>
      </c>
      <c r="G16727">
        <v>4957.4399999999996</v>
      </c>
      <c r="H16727">
        <v>4642.47</v>
      </c>
      <c r="I16727">
        <v>314.97000000000003</v>
      </c>
      <c r="J16727">
        <v>0</v>
      </c>
      <c r="K16727" t="s">
        <v>62</v>
      </c>
      <c r="L16727">
        <v>2017</v>
      </c>
      <c r="M16727" t="s">
        <v>45</v>
      </c>
    </row>
    <row r="16728" spans="1:13" x14ac:dyDescent="0.45">
      <c r="A16728" s="1">
        <v>42932</v>
      </c>
      <c r="B16728">
        <v>1.99</v>
      </c>
      <c r="C16728" s="7">
        <v>10827.99</v>
      </c>
      <c r="D16728">
        <v>148.68</v>
      </c>
      <c r="E16728">
        <v>5715.34</v>
      </c>
      <c r="F16728">
        <v>222.11</v>
      </c>
      <c r="G16728">
        <v>4741.8599999999997</v>
      </c>
      <c r="H16728">
        <v>4579.1099999999997</v>
      </c>
      <c r="I16728">
        <v>162.75</v>
      </c>
      <c r="J16728">
        <v>0</v>
      </c>
      <c r="K16728" t="s">
        <v>62</v>
      </c>
      <c r="L16728">
        <v>2017</v>
      </c>
      <c r="M16728" t="s">
        <v>45</v>
      </c>
    </row>
    <row r="16729" spans="1:13" x14ac:dyDescent="0.45">
      <c r="A16729" s="1">
        <v>42925</v>
      </c>
      <c r="B16729">
        <v>1.97</v>
      </c>
      <c r="C16729" s="7">
        <v>10835.76</v>
      </c>
      <c r="D16729">
        <v>101.76</v>
      </c>
      <c r="E16729">
        <v>5697.63</v>
      </c>
      <c r="F16729">
        <v>240.83</v>
      </c>
      <c r="G16729">
        <v>4795.54</v>
      </c>
      <c r="H16729">
        <v>3907.95</v>
      </c>
      <c r="I16729">
        <v>887.59</v>
      </c>
      <c r="J16729">
        <v>0</v>
      </c>
      <c r="K16729" t="s">
        <v>62</v>
      </c>
      <c r="L16729">
        <v>2017</v>
      </c>
      <c r="M16729" t="s">
        <v>45</v>
      </c>
    </row>
    <row r="16730" spans="1:13" x14ac:dyDescent="0.45">
      <c r="A16730" s="1">
        <v>42918</v>
      </c>
      <c r="B16730">
        <v>2.0499999999999998</v>
      </c>
      <c r="C16730" s="7">
        <v>8342.8700000000008</v>
      </c>
      <c r="D16730">
        <v>139.69</v>
      </c>
      <c r="E16730">
        <v>5019.5600000000004</v>
      </c>
      <c r="F16730">
        <v>219.17</v>
      </c>
      <c r="G16730">
        <v>2964.45</v>
      </c>
      <c r="H16730">
        <v>2841.94</v>
      </c>
      <c r="I16730">
        <v>122.51</v>
      </c>
      <c r="J16730">
        <v>0</v>
      </c>
      <c r="K16730" t="s">
        <v>62</v>
      </c>
      <c r="L16730">
        <v>2017</v>
      </c>
      <c r="M16730" t="s">
        <v>45</v>
      </c>
    </row>
    <row r="16731" spans="1:13" x14ac:dyDescent="0.45">
      <c r="A16731" s="1">
        <v>42911</v>
      </c>
      <c r="B16731">
        <v>1.95</v>
      </c>
      <c r="C16731" s="7">
        <v>10089.709999999999</v>
      </c>
      <c r="D16731">
        <v>173.53</v>
      </c>
      <c r="E16731">
        <v>5355.82</v>
      </c>
      <c r="F16731">
        <v>266.79000000000002</v>
      </c>
      <c r="G16731">
        <v>4293.57</v>
      </c>
      <c r="H16731">
        <v>3840.94</v>
      </c>
      <c r="I16731">
        <v>452.63</v>
      </c>
      <c r="J16731">
        <v>0</v>
      </c>
      <c r="K16731" t="s">
        <v>62</v>
      </c>
      <c r="L16731">
        <v>2017</v>
      </c>
      <c r="M16731" t="s">
        <v>45</v>
      </c>
    </row>
    <row r="16732" spans="1:13" x14ac:dyDescent="0.45">
      <c r="A16732" s="1">
        <v>42904</v>
      </c>
      <c r="B16732">
        <v>1.91</v>
      </c>
      <c r="C16732" s="7">
        <v>10827.19</v>
      </c>
      <c r="D16732">
        <v>185.41</v>
      </c>
      <c r="E16732">
        <v>5446.58</v>
      </c>
      <c r="F16732">
        <v>288.95</v>
      </c>
      <c r="G16732">
        <v>4906.25</v>
      </c>
      <c r="H16732">
        <v>4235.2700000000004</v>
      </c>
      <c r="I16732">
        <v>670.98</v>
      </c>
      <c r="J16732">
        <v>0</v>
      </c>
      <c r="K16732" t="s">
        <v>62</v>
      </c>
      <c r="L16732">
        <v>2017</v>
      </c>
      <c r="M16732" t="s">
        <v>45</v>
      </c>
    </row>
    <row r="16733" spans="1:13" x14ac:dyDescent="0.45">
      <c r="A16733" s="1">
        <v>42897</v>
      </c>
      <c r="B16733">
        <v>2.0299999999999998</v>
      </c>
      <c r="C16733" s="7">
        <v>13340.43</v>
      </c>
      <c r="D16733">
        <v>296.11</v>
      </c>
      <c r="E16733">
        <v>5183.1899999999996</v>
      </c>
      <c r="F16733">
        <v>293.94</v>
      </c>
      <c r="G16733">
        <v>7567.19</v>
      </c>
      <c r="H16733">
        <v>6798.17</v>
      </c>
      <c r="I16733">
        <v>769.02</v>
      </c>
      <c r="J16733">
        <v>0</v>
      </c>
      <c r="K16733" t="s">
        <v>62</v>
      </c>
      <c r="L16733">
        <v>2017</v>
      </c>
      <c r="M16733" t="s">
        <v>45</v>
      </c>
    </row>
    <row r="16734" spans="1:13" x14ac:dyDescent="0.45">
      <c r="A16734" s="1">
        <v>42890</v>
      </c>
      <c r="B16734">
        <v>2.38</v>
      </c>
      <c r="C16734" s="7">
        <v>9283.58</v>
      </c>
      <c r="D16734">
        <v>278.47000000000003</v>
      </c>
      <c r="E16734">
        <v>5303.7</v>
      </c>
      <c r="F16734">
        <v>280.8</v>
      </c>
      <c r="G16734">
        <v>3420.61</v>
      </c>
      <c r="H16734">
        <v>2204.98</v>
      </c>
      <c r="I16734">
        <v>1215.6300000000001</v>
      </c>
      <c r="J16734">
        <v>0</v>
      </c>
      <c r="K16734" t="s">
        <v>62</v>
      </c>
      <c r="L16734">
        <v>2017</v>
      </c>
      <c r="M16734" t="s">
        <v>45</v>
      </c>
    </row>
    <row r="16735" spans="1:13" x14ac:dyDescent="0.45">
      <c r="A16735" s="1">
        <v>42883</v>
      </c>
      <c r="B16735">
        <v>2.5499999999999998</v>
      </c>
      <c r="C16735" s="7">
        <v>10273.69</v>
      </c>
      <c r="D16735">
        <v>315.52</v>
      </c>
      <c r="E16735">
        <v>5326.02</v>
      </c>
      <c r="F16735">
        <v>364.99</v>
      </c>
      <c r="G16735">
        <v>4267.16</v>
      </c>
      <c r="H16735">
        <v>2844.43</v>
      </c>
      <c r="I16735">
        <v>1422.73</v>
      </c>
      <c r="J16735">
        <v>0</v>
      </c>
      <c r="K16735" t="s">
        <v>62</v>
      </c>
      <c r="L16735">
        <v>2017</v>
      </c>
      <c r="M16735" t="s">
        <v>45</v>
      </c>
    </row>
    <row r="16736" spans="1:13" x14ac:dyDescent="0.45">
      <c r="A16736" s="1">
        <v>42876</v>
      </c>
      <c r="B16736">
        <v>2.63</v>
      </c>
      <c r="C16736" s="7">
        <v>8322.7999999999993</v>
      </c>
      <c r="D16736">
        <v>311.20999999999998</v>
      </c>
      <c r="E16736">
        <v>5215.6899999999996</v>
      </c>
      <c r="F16736">
        <v>311.20999999999998</v>
      </c>
      <c r="G16736">
        <v>2484.69</v>
      </c>
      <c r="H16736">
        <v>2169.64</v>
      </c>
      <c r="I16736">
        <v>315.05</v>
      </c>
      <c r="J16736">
        <v>0</v>
      </c>
      <c r="K16736" t="s">
        <v>62</v>
      </c>
      <c r="L16736">
        <v>2017</v>
      </c>
      <c r="M16736" t="s">
        <v>45</v>
      </c>
    </row>
    <row r="16737" spans="1:13" x14ac:dyDescent="0.45">
      <c r="A16737" s="1">
        <v>42869</v>
      </c>
      <c r="B16737">
        <v>2.44</v>
      </c>
      <c r="C16737" s="7">
        <v>9771.0400000000009</v>
      </c>
      <c r="D16737">
        <v>182.76</v>
      </c>
      <c r="E16737">
        <v>6859.79</v>
      </c>
      <c r="F16737">
        <v>373.56</v>
      </c>
      <c r="G16737">
        <v>2354.9299999999998</v>
      </c>
      <c r="H16737">
        <v>2133.98</v>
      </c>
      <c r="I16737">
        <v>220.95</v>
      </c>
      <c r="J16737">
        <v>0</v>
      </c>
      <c r="K16737" t="s">
        <v>62</v>
      </c>
      <c r="L16737">
        <v>2017</v>
      </c>
      <c r="M16737" t="s">
        <v>45</v>
      </c>
    </row>
    <row r="16738" spans="1:13" x14ac:dyDescent="0.45">
      <c r="A16738" s="1">
        <v>42862</v>
      </c>
      <c r="B16738">
        <v>2.61</v>
      </c>
      <c r="C16738" s="7">
        <v>9680.5499999999993</v>
      </c>
      <c r="D16738">
        <v>231.3</v>
      </c>
      <c r="E16738">
        <v>5522.61</v>
      </c>
      <c r="F16738">
        <v>307.07</v>
      </c>
      <c r="G16738">
        <v>3619.57</v>
      </c>
      <c r="H16738">
        <v>3168.9</v>
      </c>
      <c r="I16738">
        <v>450.67</v>
      </c>
      <c r="J16738">
        <v>0</v>
      </c>
      <c r="K16738" t="s">
        <v>62</v>
      </c>
      <c r="L16738">
        <v>2017</v>
      </c>
      <c r="M16738" t="s">
        <v>45</v>
      </c>
    </row>
    <row r="16739" spans="1:13" x14ac:dyDescent="0.45">
      <c r="A16739" s="1">
        <v>42855</v>
      </c>
      <c r="B16739">
        <v>2.76</v>
      </c>
      <c r="C16739" s="7">
        <v>8391.7099999999991</v>
      </c>
      <c r="D16739">
        <v>302.62</v>
      </c>
      <c r="E16739">
        <v>4790.79</v>
      </c>
      <c r="F16739">
        <v>293.52</v>
      </c>
      <c r="G16739">
        <v>3004.78</v>
      </c>
      <c r="H16739">
        <v>2644.5</v>
      </c>
      <c r="I16739">
        <v>360.28</v>
      </c>
      <c r="J16739">
        <v>0</v>
      </c>
      <c r="K16739" t="s">
        <v>62</v>
      </c>
      <c r="L16739">
        <v>2017</v>
      </c>
      <c r="M16739" t="s">
        <v>45</v>
      </c>
    </row>
    <row r="16740" spans="1:13" x14ac:dyDescent="0.45">
      <c r="A16740" s="1">
        <v>42848</v>
      </c>
      <c r="B16740">
        <v>2.73</v>
      </c>
      <c r="C16740" s="7">
        <v>8720.86</v>
      </c>
      <c r="D16740">
        <v>298.89</v>
      </c>
      <c r="E16740">
        <v>5183.8599999999997</v>
      </c>
      <c r="F16740">
        <v>256.68</v>
      </c>
      <c r="G16740">
        <v>2981.43</v>
      </c>
      <c r="H16740">
        <v>2649.32</v>
      </c>
      <c r="I16740">
        <v>332.11</v>
      </c>
      <c r="J16740">
        <v>0</v>
      </c>
      <c r="K16740" t="s">
        <v>62</v>
      </c>
      <c r="L16740">
        <v>2017</v>
      </c>
      <c r="M16740" t="s">
        <v>45</v>
      </c>
    </row>
    <row r="16741" spans="1:13" x14ac:dyDescent="0.45">
      <c r="A16741" s="1">
        <v>42841</v>
      </c>
      <c r="B16741">
        <v>2.2400000000000002</v>
      </c>
      <c r="C16741" s="7">
        <v>10247.33</v>
      </c>
      <c r="D16741">
        <v>202.49</v>
      </c>
      <c r="E16741">
        <v>6574.76</v>
      </c>
      <c r="F16741">
        <v>531.29</v>
      </c>
      <c r="G16741">
        <v>2938.79</v>
      </c>
      <c r="H16741">
        <v>2488.5500000000002</v>
      </c>
      <c r="I16741">
        <v>450.24</v>
      </c>
      <c r="J16741">
        <v>0</v>
      </c>
      <c r="K16741" t="s">
        <v>62</v>
      </c>
      <c r="L16741">
        <v>2017</v>
      </c>
      <c r="M16741" t="s">
        <v>45</v>
      </c>
    </row>
    <row r="16742" spans="1:13" x14ac:dyDescent="0.45">
      <c r="A16742" s="1">
        <v>42834</v>
      </c>
      <c r="B16742">
        <v>2.0699999999999998</v>
      </c>
      <c r="C16742" s="7">
        <v>12113.04</v>
      </c>
      <c r="D16742">
        <v>208.57</v>
      </c>
      <c r="E16742">
        <v>6330.09</v>
      </c>
      <c r="F16742">
        <v>401.45</v>
      </c>
      <c r="G16742">
        <v>5172.93</v>
      </c>
      <c r="H16742">
        <v>3146.38</v>
      </c>
      <c r="I16742">
        <v>2026.55</v>
      </c>
      <c r="J16742">
        <v>0</v>
      </c>
      <c r="K16742" t="s">
        <v>62</v>
      </c>
      <c r="L16742">
        <v>2017</v>
      </c>
      <c r="M16742" t="s">
        <v>45</v>
      </c>
    </row>
    <row r="16743" spans="1:13" x14ac:dyDescent="0.45">
      <c r="A16743" s="1">
        <v>42827</v>
      </c>
      <c r="B16743">
        <v>2.21</v>
      </c>
      <c r="C16743" s="7">
        <v>11544.33</v>
      </c>
      <c r="D16743">
        <v>231.24</v>
      </c>
      <c r="E16743">
        <v>6808.06</v>
      </c>
      <c r="F16743">
        <v>416.45</v>
      </c>
      <c r="G16743">
        <v>4088.58</v>
      </c>
      <c r="H16743">
        <v>3442.51</v>
      </c>
      <c r="I16743">
        <v>646.07000000000005</v>
      </c>
      <c r="J16743">
        <v>0</v>
      </c>
      <c r="K16743" t="s">
        <v>62</v>
      </c>
      <c r="L16743">
        <v>2017</v>
      </c>
      <c r="M16743" t="s">
        <v>45</v>
      </c>
    </row>
    <row r="16744" spans="1:13" x14ac:dyDescent="0.45">
      <c r="A16744" s="1">
        <v>42820</v>
      </c>
      <c r="B16744">
        <v>1.94</v>
      </c>
      <c r="C16744" s="7">
        <v>11276.9</v>
      </c>
      <c r="D16744">
        <v>236.74</v>
      </c>
      <c r="E16744">
        <v>6075.77</v>
      </c>
      <c r="F16744">
        <v>440.09</v>
      </c>
      <c r="G16744">
        <v>4524.3</v>
      </c>
      <c r="H16744">
        <v>2563.3200000000002</v>
      </c>
      <c r="I16744">
        <v>1960.98</v>
      </c>
      <c r="J16744">
        <v>0</v>
      </c>
      <c r="K16744" t="s">
        <v>62</v>
      </c>
      <c r="L16744">
        <v>2017</v>
      </c>
      <c r="M16744" t="s">
        <v>45</v>
      </c>
    </row>
    <row r="16745" spans="1:13" x14ac:dyDescent="0.45">
      <c r="A16745" s="1">
        <v>42813</v>
      </c>
      <c r="B16745">
        <v>1.83</v>
      </c>
      <c r="C16745" s="7">
        <v>6478.95</v>
      </c>
      <c r="D16745">
        <v>251.2</v>
      </c>
      <c r="E16745">
        <v>4806.55</v>
      </c>
      <c r="F16745">
        <v>342.44</v>
      </c>
      <c r="G16745">
        <v>1078.76</v>
      </c>
      <c r="H16745">
        <v>102.5</v>
      </c>
      <c r="I16745">
        <v>976.26</v>
      </c>
      <c r="J16745">
        <v>0</v>
      </c>
      <c r="K16745" t="s">
        <v>62</v>
      </c>
      <c r="L16745">
        <v>2017</v>
      </c>
      <c r="M16745" t="s">
        <v>45</v>
      </c>
    </row>
    <row r="16746" spans="1:13" x14ac:dyDescent="0.45">
      <c r="A16746" s="1">
        <v>42806</v>
      </c>
      <c r="B16746">
        <v>1.9</v>
      </c>
      <c r="C16746" s="7">
        <v>6858.2</v>
      </c>
      <c r="D16746">
        <v>248.79</v>
      </c>
      <c r="E16746">
        <v>4782.34</v>
      </c>
      <c r="F16746">
        <v>360.74</v>
      </c>
      <c r="G16746">
        <v>1466.33</v>
      </c>
      <c r="H16746">
        <v>1232.6199999999999</v>
      </c>
      <c r="I16746">
        <v>233.71</v>
      </c>
      <c r="J16746">
        <v>0</v>
      </c>
      <c r="K16746" t="s">
        <v>62</v>
      </c>
      <c r="L16746">
        <v>2017</v>
      </c>
      <c r="M16746" t="s">
        <v>45</v>
      </c>
    </row>
    <row r="16747" spans="1:13" x14ac:dyDescent="0.45">
      <c r="A16747" s="1">
        <v>42799</v>
      </c>
      <c r="B16747">
        <v>1.54</v>
      </c>
      <c r="C16747" s="7">
        <v>7644.87</v>
      </c>
      <c r="D16747">
        <v>310.11</v>
      </c>
      <c r="E16747">
        <v>3737.67</v>
      </c>
      <c r="F16747">
        <v>220.26</v>
      </c>
      <c r="G16747">
        <v>3376.83</v>
      </c>
      <c r="H16747">
        <v>1772.87</v>
      </c>
      <c r="I16747">
        <v>1603.96</v>
      </c>
      <c r="J16747">
        <v>0</v>
      </c>
      <c r="K16747" t="s">
        <v>62</v>
      </c>
      <c r="L16747">
        <v>2017</v>
      </c>
      <c r="M16747" t="s">
        <v>45</v>
      </c>
    </row>
    <row r="16748" spans="1:13" x14ac:dyDescent="0.45">
      <c r="A16748" s="1">
        <v>42792</v>
      </c>
      <c r="B16748">
        <v>1.56</v>
      </c>
      <c r="C16748" s="7">
        <v>8608.11</v>
      </c>
      <c r="D16748">
        <v>241.98</v>
      </c>
      <c r="E16748">
        <v>4059.23</v>
      </c>
      <c r="F16748">
        <v>328.88</v>
      </c>
      <c r="G16748">
        <v>3978.02</v>
      </c>
      <c r="H16748">
        <v>2617.4899999999998</v>
      </c>
      <c r="I16748">
        <v>1360.53</v>
      </c>
      <c r="J16748">
        <v>0</v>
      </c>
      <c r="K16748" t="s">
        <v>62</v>
      </c>
      <c r="L16748">
        <v>2017</v>
      </c>
      <c r="M16748" t="s">
        <v>45</v>
      </c>
    </row>
    <row r="16749" spans="1:13" x14ac:dyDescent="0.45">
      <c r="A16749" s="1">
        <v>42785</v>
      </c>
      <c r="B16749">
        <v>1.55</v>
      </c>
      <c r="C16749" s="7">
        <v>8726.67</v>
      </c>
      <c r="D16749">
        <v>169.95</v>
      </c>
      <c r="E16749">
        <v>4133.16</v>
      </c>
      <c r="F16749">
        <v>283.98</v>
      </c>
      <c r="G16749">
        <v>4139.58</v>
      </c>
      <c r="H16749">
        <v>3118.21</v>
      </c>
      <c r="I16749">
        <v>1021.37</v>
      </c>
      <c r="J16749">
        <v>0</v>
      </c>
      <c r="K16749" t="s">
        <v>62</v>
      </c>
      <c r="L16749">
        <v>2017</v>
      </c>
      <c r="M16749" t="s">
        <v>45</v>
      </c>
    </row>
    <row r="16750" spans="1:13" x14ac:dyDescent="0.45">
      <c r="A16750" s="1">
        <v>42778</v>
      </c>
      <c r="B16750">
        <v>1.54</v>
      </c>
      <c r="C16750" s="7">
        <v>9911.34</v>
      </c>
      <c r="D16750">
        <v>239.38</v>
      </c>
      <c r="E16750">
        <v>4073.5</v>
      </c>
      <c r="F16750">
        <v>292.17</v>
      </c>
      <c r="G16750">
        <v>5306.29</v>
      </c>
      <c r="H16750">
        <v>4476.5200000000004</v>
      </c>
      <c r="I16750">
        <v>829.77</v>
      </c>
      <c r="J16750">
        <v>0</v>
      </c>
      <c r="K16750" t="s">
        <v>62</v>
      </c>
      <c r="L16750">
        <v>2017</v>
      </c>
      <c r="M16750" t="s">
        <v>45</v>
      </c>
    </row>
    <row r="16751" spans="1:13" x14ac:dyDescent="0.45">
      <c r="A16751" s="1">
        <v>42771</v>
      </c>
      <c r="B16751">
        <v>1.77</v>
      </c>
      <c r="C16751" s="7">
        <v>9668.7199999999993</v>
      </c>
      <c r="D16751">
        <v>219.34</v>
      </c>
      <c r="E16751">
        <v>3567.45</v>
      </c>
      <c r="F16751">
        <v>282.75</v>
      </c>
      <c r="G16751">
        <v>5599.18</v>
      </c>
      <c r="H16751">
        <v>5467.43</v>
      </c>
      <c r="I16751">
        <v>131.75</v>
      </c>
      <c r="J16751">
        <v>0</v>
      </c>
      <c r="K16751" t="s">
        <v>62</v>
      </c>
      <c r="L16751">
        <v>2017</v>
      </c>
      <c r="M16751" t="s">
        <v>45</v>
      </c>
    </row>
    <row r="16752" spans="1:13" x14ac:dyDescent="0.45">
      <c r="A16752" s="1">
        <v>42764</v>
      </c>
      <c r="B16752">
        <v>1.63</v>
      </c>
      <c r="C16752" s="7">
        <v>12400.14</v>
      </c>
      <c r="D16752">
        <v>210.3</v>
      </c>
      <c r="E16752">
        <v>5718.04</v>
      </c>
      <c r="F16752">
        <v>367.53</v>
      </c>
      <c r="G16752">
        <v>6104.27</v>
      </c>
      <c r="H16752">
        <v>5464.33</v>
      </c>
      <c r="I16752">
        <v>639.94000000000005</v>
      </c>
      <c r="J16752">
        <v>0</v>
      </c>
      <c r="K16752" t="s">
        <v>62</v>
      </c>
      <c r="L16752">
        <v>2017</v>
      </c>
      <c r="M16752" t="s">
        <v>45</v>
      </c>
    </row>
    <row r="16753" spans="1:13" x14ac:dyDescent="0.45">
      <c r="A16753" s="1">
        <v>42757</v>
      </c>
      <c r="B16753">
        <v>1.59</v>
      </c>
      <c r="C16753" s="7">
        <v>10830.75</v>
      </c>
      <c r="D16753">
        <v>224.66</v>
      </c>
      <c r="E16753">
        <v>4242.03</v>
      </c>
      <c r="F16753">
        <v>477.69</v>
      </c>
      <c r="G16753">
        <v>5886.37</v>
      </c>
      <c r="H16753">
        <v>5420.39</v>
      </c>
      <c r="I16753">
        <v>465.98</v>
      </c>
      <c r="J16753">
        <v>0</v>
      </c>
      <c r="K16753" t="s">
        <v>62</v>
      </c>
      <c r="L16753">
        <v>2017</v>
      </c>
      <c r="M16753" t="s">
        <v>45</v>
      </c>
    </row>
    <row r="16754" spans="1:13" x14ac:dyDescent="0.45">
      <c r="A16754" s="1">
        <v>42750</v>
      </c>
      <c r="B16754">
        <v>1.62</v>
      </c>
      <c r="C16754" s="7">
        <v>10210.4</v>
      </c>
      <c r="D16754">
        <v>185.33</v>
      </c>
      <c r="E16754">
        <v>5492.56</v>
      </c>
      <c r="F16754">
        <v>523.30999999999995</v>
      </c>
      <c r="G16754">
        <v>4009.2</v>
      </c>
      <c r="H16754">
        <v>3842</v>
      </c>
      <c r="I16754">
        <v>167.2</v>
      </c>
      <c r="J16754">
        <v>0</v>
      </c>
      <c r="K16754" t="s">
        <v>62</v>
      </c>
      <c r="L16754">
        <v>2017</v>
      </c>
      <c r="M16754" t="s">
        <v>45</v>
      </c>
    </row>
    <row r="16755" spans="1:13" x14ac:dyDescent="0.45">
      <c r="A16755" s="1">
        <v>42743</v>
      </c>
      <c r="B16755">
        <v>1.52</v>
      </c>
      <c r="C16755" s="7">
        <v>11276.02</v>
      </c>
      <c r="D16755">
        <v>179.81</v>
      </c>
      <c r="E16755">
        <v>4508.3999999999996</v>
      </c>
      <c r="F16755">
        <v>369.14</v>
      </c>
      <c r="G16755">
        <v>6218.67</v>
      </c>
      <c r="H16755">
        <v>6018.6</v>
      </c>
      <c r="I16755">
        <v>200.07</v>
      </c>
      <c r="J16755">
        <v>0</v>
      </c>
      <c r="K16755" t="s">
        <v>62</v>
      </c>
      <c r="L16755">
        <v>2017</v>
      </c>
      <c r="M16755" t="s">
        <v>45</v>
      </c>
    </row>
    <row r="16756" spans="1:13" x14ac:dyDescent="0.45">
      <c r="A16756" s="1">
        <v>42736</v>
      </c>
      <c r="B16756">
        <v>1.78</v>
      </c>
      <c r="C16756" s="7">
        <v>8038.22</v>
      </c>
      <c r="D16756">
        <v>121.25</v>
      </c>
      <c r="E16756">
        <v>3157.17</v>
      </c>
      <c r="F16756">
        <v>299.93</v>
      </c>
      <c r="G16756">
        <v>4459.87</v>
      </c>
      <c r="H16756">
        <v>4271.9399999999996</v>
      </c>
      <c r="I16756">
        <v>187.93</v>
      </c>
      <c r="J16756">
        <v>0</v>
      </c>
      <c r="K16756" t="s">
        <v>62</v>
      </c>
      <c r="L16756">
        <v>2017</v>
      </c>
      <c r="M16756" t="s">
        <v>45</v>
      </c>
    </row>
    <row r="16757" spans="1:13" x14ac:dyDescent="0.45">
      <c r="A16757" s="1">
        <v>43100</v>
      </c>
      <c r="B16757">
        <v>1.39</v>
      </c>
      <c r="C16757" s="7">
        <v>13838.29</v>
      </c>
      <c r="D16757">
        <v>496.98</v>
      </c>
      <c r="E16757">
        <v>2962.71</v>
      </c>
      <c r="F16757">
        <v>94.76</v>
      </c>
      <c r="G16757">
        <v>10283.84</v>
      </c>
      <c r="H16757">
        <v>9802.7099999999991</v>
      </c>
      <c r="I16757">
        <v>481.13</v>
      </c>
      <c r="J16757">
        <v>0</v>
      </c>
      <c r="K16757" t="s">
        <v>62</v>
      </c>
      <c r="L16757">
        <v>2017</v>
      </c>
      <c r="M16757" t="s">
        <v>46</v>
      </c>
    </row>
    <row r="16758" spans="1:13" x14ac:dyDescent="0.45">
      <c r="A16758" s="1">
        <v>43093</v>
      </c>
      <c r="B16758">
        <v>1.41</v>
      </c>
      <c r="C16758" s="7">
        <v>12966.31</v>
      </c>
      <c r="D16758">
        <v>527.99</v>
      </c>
      <c r="E16758">
        <v>2640.21</v>
      </c>
      <c r="F16758">
        <v>65.739999999999995</v>
      </c>
      <c r="G16758">
        <v>9732.3700000000008</v>
      </c>
      <c r="H16758">
        <v>9557.06</v>
      </c>
      <c r="I16758">
        <v>175.31</v>
      </c>
      <c r="J16758">
        <v>0</v>
      </c>
      <c r="K16758" t="s">
        <v>62</v>
      </c>
      <c r="L16758">
        <v>2017</v>
      </c>
      <c r="M16758" t="s">
        <v>46</v>
      </c>
    </row>
    <row r="16759" spans="1:13" x14ac:dyDescent="0.45">
      <c r="A16759" s="1">
        <v>43086</v>
      </c>
      <c r="B16759">
        <v>1.43</v>
      </c>
      <c r="C16759" s="7">
        <v>12837.29</v>
      </c>
      <c r="D16759">
        <v>531.72</v>
      </c>
      <c r="E16759">
        <v>2596.59</v>
      </c>
      <c r="F16759">
        <v>60.05</v>
      </c>
      <c r="G16759">
        <v>9648.93</v>
      </c>
      <c r="H16759">
        <v>9084.68</v>
      </c>
      <c r="I16759">
        <v>564.25</v>
      </c>
      <c r="J16759">
        <v>0</v>
      </c>
      <c r="K16759" t="s">
        <v>62</v>
      </c>
      <c r="L16759">
        <v>2017</v>
      </c>
      <c r="M16759" t="s">
        <v>46</v>
      </c>
    </row>
    <row r="16760" spans="1:13" x14ac:dyDescent="0.45">
      <c r="A16760" s="1">
        <v>43079</v>
      </c>
      <c r="B16760">
        <v>1.4</v>
      </c>
      <c r="C16760" s="7">
        <v>12385.8</v>
      </c>
      <c r="D16760">
        <v>365.36</v>
      </c>
      <c r="E16760">
        <v>2618.38</v>
      </c>
      <c r="F16760">
        <v>68.67</v>
      </c>
      <c r="G16760">
        <v>9333.39</v>
      </c>
      <c r="H16760">
        <v>9023.0499999999993</v>
      </c>
      <c r="I16760">
        <v>310.33999999999997</v>
      </c>
      <c r="J16760">
        <v>0</v>
      </c>
      <c r="K16760" t="s">
        <v>62</v>
      </c>
      <c r="L16760">
        <v>2017</v>
      </c>
      <c r="M16760" t="s">
        <v>46</v>
      </c>
    </row>
    <row r="16761" spans="1:13" x14ac:dyDescent="0.45">
      <c r="A16761" s="1">
        <v>43072</v>
      </c>
      <c r="B16761">
        <v>1.5</v>
      </c>
      <c r="C16761" s="7">
        <v>11304.93</v>
      </c>
      <c r="D16761">
        <v>591.86</v>
      </c>
      <c r="E16761">
        <v>3015.71</v>
      </c>
      <c r="F16761">
        <v>62.15</v>
      </c>
      <c r="G16761">
        <v>7635.21</v>
      </c>
      <c r="H16761">
        <v>7481.2</v>
      </c>
      <c r="I16761">
        <v>154.01</v>
      </c>
      <c r="J16761">
        <v>0</v>
      </c>
      <c r="K16761" t="s">
        <v>62</v>
      </c>
      <c r="L16761">
        <v>2017</v>
      </c>
      <c r="M16761" t="s">
        <v>46</v>
      </c>
    </row>
    <row r="16762" spans="1:13" x14ac:dyDescent="0.45">
      <c r="A16762" s="1">
        <v>43065</v>
      </c>
      <c r="B16762">
        <v>1.58</v>
      </c>
      <c r="C16762" s="7">
        <v>10285.18</v>
      </c>
      <c r="D16762">
        <v>441.93</v>
      </c>
      <c r="E16762">
        <v>2360.4699999999998</v>
      </c>
      <c r="F16762">
        <v>39.340000000000003</v>
      </c>
      <c r="G16762">
        <v>7443.44</v>
      </c>
      <c r="H16762">
        <v>7353.1</v>
      </c>
      <c r="I16762">
        <v>90.34</v>
      </c>
      <c r="J16762">
        <v>0</v>
      </c>
      <c r="K16762" t="s">
        <v>62</v>
      </c>
      <c r="L16762">
        <v>2017</v>
      </c>
      <c r="M16762" t="s">
        <v>46</v>
      </c>
    </row>
    <row r="16763" spans="1:13" x14ac:dyDescent="0.45">
      <c r="A16763" s="1">
        <v>43058</v>
      </c>
      <c r="B16763">
        <v>1.62</v>
      </c>
      <c r="C16763" s="7">
        <v>9572.3799999999992</v>
      </c>
      <c r="D16763">
        <v>469.82</v>
      </c>
      <c r="E16763">
        <v>2619.23</v>
      </c>
      <c r="F16763">
        <v>36.54</v>
      </c>
      <c r="G16763">
        <v>6446.79</v>
      </c>
      <c r="H16763">
        <v>6399.28</v>
      </c>
      <c r="I16763">
        <v>47.51</v>
      </c>
      <c r="J16763">
        <v>0</v>
      </c>
      <c r="K16763" t="s">
        <v>62</v>
      </c>
      <c r="L16763">
        <v>2017</v>
      </c>
      <c r="M16763" t="s">
        <v>46</v>
      </c>
    </row>
    <row r="16764" spans="1:13" x14ac:dyDescent="0.45">
      <c r="A16764" s="1">
        <v>43051</v>
      </c>
      <c r="B16764">
        <v>1.57</v>
      </c>
      <c r="C16764" s="7">
        <v>11495.44</v>
      </c>
      <c r="D16764">
        <v>632.19000000000005</v>
      </c>
      <c r="E16764">
        <v>2374.29</v>
      </c>
      <c r="F16764">
        <v>63.61</v>
      </c>
      <c r="G16764">
        <v>8425.35</v>
      </c>
      <c r="H16764">
        <v>8314.51</v>
      </c>
      <c r="I16764">
        <v>110.84</v>
      </c>
      <c r="J16764">
        <v>0</v>
      </c>
      <c r="K16764" t="s">
        <v>62</v>
      </c>
      <c r="L16764">
        <v>2017</v>
      </c>
      <c r="M16764" t="s">
        <v>46</v>
      </c>
    </row>
    <row r="16765" spans="1:13" x14ac:dyDescent="0.45">
      <c r="A16765" s="1">
        <v>43044</v>
      </c>
      <c r="B16765">
        <v>1.64</v>
      </c>
      <c r="C16765" s="7">
        <v>10865.72</v>
      </c>
      <c r="D16765">
        <v>1262.8499999999999</v>
      </c>
      <c r="E16765">
        <v>2499.88</v>
      </c>
      <c r="F16765">
        <v>52.94</v>
      </c>
      <c r="G16765">
        <v>7050.05</v>
      </c>
      <c r="H16765">
        <v>6880.75</v>
      </c>
      <c r="I16765">
        <v>169.3</v>
      </c>
      <c r="J16765">
        <v>0</v>
      </c>
      <c r="K16765" t="s">
        <v>62</v>
      </c>
      <c r="L16765">
        <v>2017</v>
      </c>
      <c r="M16765" t="s">
        <v>46</v>
      </c>
    </row>
    <row r="16766" spans="1:13" x14ac:dyDescent="0.45">
      <c r="A16766" s="1">
        <v>43037</v>
      </c>
      <c r="B16766">
        <v>1.67</v>
      </c>
      <c r="C16766" s="7">
        <v>10158.08</v>
      </c>
      <c r="D16766">
        <v>327.71</v>
      </c>
      <c r="E16766">
        <v>2184.0500000000002</v>
      </c>
      <c r="F16766">
        <v>36.01</v>
      </c>
      <c r="G16766">
        <v>7610.31</v>
      </c>
      <c r="H16766">
        <v>7023.4</v>
      </c>
      <c r="I16766">
        <v>586.91</v>
      </c>
      <c r="J16766">
        <v>0</v>
      </c>
      <c r="K16766" t="s">
        <v>62</v>
      </c>
      <c r="L16766">
        <v>2017</v>
      </c>
      <c r="M16766" t="s">
        <v>46</v>
      </c>
    </row>
    <row r="16767" spans="1:13" x14ac:dyDescent="0.45">
      <c r="A16767" s="1">
        <v>43030</v>
      </c>
      <c r="B16767">
        <v>1.62</v>
      </c>
      <c r="C16767" s="7">
        <v>12275.26</v>
      </c>
      <c r="D16767">
        <v>370.45</v>
      </c>
      <c r="E16767">
        <v>2692.51</v>
      </c>
      <c r="F16767">
        <v>53.05</v>
      </c>
      <c r="G16767">
        <v>9159.25</v>
      </c>
      <c r="H16767">
        <v>8792.65</v>
      </c>
      <c r="I16767">
        <v>366.6</v>
      </c>
      <c r="J16767">
        <v>0</v>
      </c>
      <c r="K16767" t="s">
        <v>62</v>
      </c>
      <c r="L16767">
        <v>2017</v>
      </c>
      <c r="M16767" t="s">
        <v>46</v>
      </c>
    </row>
    <row r="16768" spans="1:13" x14ac:dyDescent="0.45">
      <c r="A16768" s="1">
        <v>43023</v>
      </c>
      <c r="B16768">
        <v>1.6</v>
      </c>
      <c r="C16768" s="7">
        <v>15559.82</v>
      </c>
      <c r="D16768">
        <v>323.77</v>
      </c>
      <c r="E16768">
        <v>2409.46</v>
      </c>
      <c r="F16768">
        <v>66.319999999999993</v>
      </c>
      <c r="G16768">
        <v>12760.27</v>
      </c>
      <c r="H16768">
        <v>11870.29</v>
      </c>
      <c r="I16768">
        <v>889.98</v>
      </c>
      <c r="J16768">
        <v>0</v>
      </c>
      <c r="K16768" t="s">
        <v>62</v>
      </c>
      <c r="L16768">
        <v>2017</v>
      </c>
      <c r="M16768" t="s">
        <v>46</v>
      </c>
    </row>
    <row r="16769" spans="1:13" x14ac:dyDescent="0.45">
      <c r="A16769" s="1">
        <v>43016</v>
      </c>
      <c r="B16769">
        <v>1.56</v>
      </c>
      <c r="C16769" s="7">
        <v>16660.78</v>
      </c>
      <c r="D16769">
        <v>416.49</v>
      </c>
      <c r="E16769">
        <v>2475.61</v>
      </c>
      <c r="F16769">
        <v>67.47</v>
      </c>
      <c r="G16769">
        <v>13701.21</v>
      </c>
      <c r="H16769">
        <v>13577.23</v>
      </c>
      <c r="I16769">
        <v>123.98</v>
      </c>
      <c r="J16769">
        <v>0</v>
      </c>
      <c r="K16769" t="s">
        <v>62</v>
      </c>
      <c r="L16769">
        <v>2017</v>
      </c>
      <c r="M16769" t="s">
        <v>46</v>
      </c>
    </row>
    <row r="16770" spans="1:13" x14ac:dyDescent="0.45">
      <c r="A16770" s="1">
        <v>43009</v>
      </c>
      <c r="B16770">
        <v>1.6</v>
      </c>
      <c r="C16770" s="7">
        <v>14274.34</v>
      </c>
      <c r="D16770">
        <v>250.53</v>
      </c>
      <c r="E16770">
        <v>2545.5300000000002</v>
      </c>
      <c r="F16770">
        <v>18.170000000000002</v>
      </c>
      <c r="G16770">
        <v>11460.11</v>
      </c>
      <c r="H16770">
        <v>10711.65</v>
      </c>
      <c r="I16770">
        <v>748.46</v>
      </c>
      <c r="J16770">
        <v>0</v>
      </c>
      <c r="K16770" t="s">
        <v>62</v>
      </c>
      <c r="L16770">
        <v>2017</v>
      </c>
      <c r="M16770" t="s">
        <v>46</v>
      </c>
    </row>
    <row r="16771" spans="1:13" x14ac:dyDescent="0.45">
      <c r="A16771" s="1">
        <v>43002</v>
      </c>
      <c r="B16771">
        <v>1.76</v>
      </c>
      <c r="C16771" s="7">
        <v>14075.51</v>
      </c>
      <c r="D16771">
        <v>257.62</v>
      </c>
      <c r="E16771">
        <v>2561.9299999999998</v>
      </c>
      <c r="F16771">
        <v>53.35</v>
      </c>
      <c r="G16771">
        <v>11202.61</v>
      </c>
      <c r="H16771">
        <v>9417.16</v>
      </c>
      <c r="I16771">
        <v>1785.45</v>
      </c>
      <c r="J16771">
        <v>0</v>
      </c>
      <c r="K16771" t="s">
        <v>62</v>
      </c>
      <c r="L16771">
        <v>2017</v>
      </c>
      <c r="M16771" t="s">
        <v>46</v>
      </c>
    </row>
    <row r="16772" spans="1:13" x14ac:dyDescent="0.45">
      <c r="A16772" s="1">
        <v>42995</v>
      </c>
      <c r="B16772">
        <v>1.59</v>
      </c>
      <c r="C16772" s="7">
        <v>14824.51</v>
      </c>
      <c r="D16772">
        <v>336.19</v>
      </c>
      <c r="E16772">
        <v>2732.34</v>
      </c>
      <c r="F16772">
        <v>44.13</v>
      </c>
      <c r="G16772">
        <v>11711.85</v>
      </c>
      <c r="H16772">
        <v>10680.64</v>
      </c>
      <c r="I16772">
        <v>1031.21</v>
      </c>
      <c r="J16772">
        <v>0</v>
      </c>
      <c r="K16772" t="s">
        <v>62</v>
      </c>
      <c r="L16772">
        <v>2017</v>
      </c>
      <c r="M16772" t="s">
        <v>46</v>
      </c>
    </row>
    <row r="16773" spans="1:13" x14ac:dyDescent="0.45">
      <c r="A16773" s="1">
        <v>42988</v>
      </c>
      <c r="B16773">
        <v>2</v>
      </c>
      <c r="C16773" s="7">
        <v>13661.82</v>
      </c>
      <c r="D16773">
        <v>526.92999999999995</v>
      </c>
      <c r="E16773">
        <v>3525.9</v>
      </c>
      <c r="F16773">
        <v>42.94</v>
      </c>
      <c r="G16773">
        <v>9566.0499999999993</v>
      </c>
      <c r="H16773">
        <v>7880.01</v>
      </c>
      <c r="I16773">
        <v>1686.04</v>
      </c>
      <c r="J16773">
        <v>0</v>
      </c>
      <c r="K16773" t="s">
        <v>62</v>
      </c>
      <c r="L16773">
        <v>2017</v>
      </c>
      <c r="M16773" t="s">
        <v>46</v>
      </c>
    </row>
    <row r="16774" spans="1:13" x14ac:dyDescent="0.45">
      <c r="A16774" s="1">
        <v>42981</v>
      </c>
      <c r="B16774">
        <v>2.0499999999999998</v>
      </c>
      <c r="C16774" s="7">
        <v>12472.67</v>
      </c>
      <c r="D16774">
        <v>654.66999999999996</v>
      </c>
      <c r="E16774">
        <v>3231.63</v>
      </c>
      <c r="F16774">
        <v>56.08</v>
      </c>
      <c r="G16774">
        <v>8530.2900000000009</v>
      </c>
      <c r="H16774">
        <v>6523.37</v>
      </c>
      <c r="I16774">
        <v>2006.92</v>
      </c>
      <c r="J16774">
        <v>0</v>
      </c>
      <c r="K16774" t="s">
        <v>62</v>
      </c>
      <c r="L16774">
        <v>2017</v>
      </c>
      <c r="M16774" t="s">
        <v>46</v>
      </c>
    </row>
    <row r="16775" spans="1:13" x14ac:dyDescent="0.45">
      <c r="A16775" s="1">
        <v>42974</v>
      </c>
      <c r="B16775">
        <v>1.96</v>
      </c>
      <c r="C16775" s="7">
        <v>11862.16</v>
      </c>
      <c r="D16775">
        <v>517</v>
      </c>
      <c r="E16775">
        <v>3473.29</v>
      </c>
      <c r="F16775">
        <v>114.73</v>
      </c>
      <c r="G16775">
        <v>7757.14</v>
      </c>
      <c r="H16775">
        <v>6903.89</v>
      </c>
      <c r="I16775">
        <v>853.25</v>
      </c>
      <c r="J16775">
        <v>0</v>
      </c>
      <c r="K16775" t="s">
        <v>62</v>
      </c>
      <c r="L16775">
        <v>2017</v>
      </c>
      <c r="M16775" t="s">
        <v>46</v>
      </c>
    </row>
    <row r="16776" spans="1:13" x14ac:dyDescent="0.45">
      <c r="A16776" s="1">
        <v>42967</v>
      </c>
      <c r="B16776">
        <v>1.93</v>
      </c>
      <c r="C16776" s="7">
        <v>12811.35</v>
      </c>
      <c r="D16776">
        <v>573.89</v>
      </c>
      <c r="E16776">
        <v>3458.89</v>
      </c>
      <c r="F16776">
        <v>59.59</v>
      </c>
      <c r="G16776">
        <v>8718.98</v>
      </c>
      <c r="H16776">
        <v>7254.65</v>
      </c>
      <c r="I16776">
        <v>1464.33</v>
      </c>
      <c r="J16776">
        <v>0</v>
      </c>
      <c r="K16776" t="s">
        <v>62</v>
      </c>
      <c r="L16776">
        <v>2017</v>
      </c>
      <c r="M16776" t="s">
        <v>46</v>
      </c>
    </row>
    <row r="16777" spans="1:13" x14ac:dyDescent="0.45">
      <c r="A16777" s="1">
        <v>42960</v>
      </c>
      <c r="B16777">
        <v>1.79</v>
      </c>
      <c r="C16777" s="7">
        <v>11129</v>
      </c>
      <c r="D16777">
        <v>541.48</v>
      </c>
      <c r="E16777">
        <v>3363.51</v>
      </c>
      <c r="F16777">
        <v>112.95</v>
      </c>
      <c r="G16777">
        <v>7111.06</v>
      </c>
      <c r="H16777">
        <v>7044.98</v>
      </c>
      <c r="I16777">
        <v>66.08</v>
      </c>
      <c r="J16777">
        <v>0</v>
      </c>
      <c r="K16777" t="s">
        <v>62</v>
      </c>
      <c r="L16777">
        <v>2017</v>
      </c>
      <c r="M16777" t="s">
        <v>46</v>
      </c>
    </row>
    <row r="16778" spans="1:13" x14ac:dyDescent="0.45">
      <c r="A16778" s="1">
        <v>42953</v>
      </c>
      <c r="B16778">
        <v>1.66</v>
      </c>
      <c r="C16778" s="7">
        <v>12743.98</v>
      </c>
      <c r="D16778">
        <v>513.55999999999995</v>
      </c>
      <c r="E16778">
        <v>3881.12</v>
      </c>
      <c r="F16778">
        <v>71.87</v>
      </c>
      <c r="G16778">
        <v>8277.43</v>
      </c>
      <c r="H16778">
        <v>7343.81</v>
      </c>
      <c r="I16778">
        <v>933.62</v>
      </c>
      <c r="J16778">
        <v>0</v>
      </c>
      <c r="K16778" t="s">
        <v>62</v>
      </c>
      <c r="L16778">
        <v>2017</v>
      </c>
      <c r="M16778" t="s">
        <v>46</v>
      </c>
    </row>
    <row r="16779" spans="1:13" x14ac:dyDescent="0.45">
      <c r="A16779" s="1">
        <v>42946</v>
      </c>
      <c r="B16779">
        <v>1.56</v>
      </c>
      <c r="C16779" s="7">
        <v>14439.15</v>
      </c>
      <c r="D16779">
        <v>623.91</v>
      </c>
      <c r="E16779">
        <v>4519.0600000000004</v>
      </c>
      <c r="F16779">
        <v>138.65</v>
      </c>
      <c r="G16779">
        <v>9157.5300000000007</v>
      </c>
      <c r="H16779">
        <v>8250.67</v>
      </c>
      <c r="I16779">
        <v>906.86</v>
      </c>
      <c r="J16779">
        <v>0</v>
      </c>
      <c r="K16779" t="s">
        <v>62</v>
      </c>
      <c r="L16779">
        <v>2017</v>
      </c>
      <c r="M16779" t="s">
        <v>46</v>
      </c>
    </row>
    <row r="16780" spans="1:13" x14ac:dyDescent="0.45">
      <c r="A16780" s="1">
        <v>42939</v>
      </c>
      <c r="B16780">
        <v>1.45</v>
      </c>
      <c r="C16780" s="7">
        <v>17819.23</v>
      </c>
      <c r="D16780">
        <v>490.84</v>
      </c>
      <c r="E16780">
        <v>4973.46</v>
      </c>
      <c r="F16780">
        <v>117.18</v>
      </c>
      <c r="G16780">
        <v>12237.75</v>
      </c>
      <c r="H16780">
        <v>11553.5</v>
      </c>
      <c r="I16780">
        <v>684.25</v>
      </c>
      <c r="J16780">
        <v>0</v>
      </c>
      <c r="K16780" t="s">
        <v>62</v>
      </c>
      <c r="L16780">
        <v>2017</v>
      </c>
      <c r="M16780" t="s">
        <v>46</v>
      </c>
    </row>
    <row r="16781" spans="1:13" x14ac:dyDescent="0.45">
      <c r="A16781" s="1">
        <v>42932</v>
      </c>
      <c r="B16781">
        <v>1.71</v>
      </c>
      <c r="C16781" s="7">
        <v>11521.01</v>
      </c>
      <c r="D16781">
        <v>556</v>
      </c>
      <c r="E16781">
        <v>4078.58</v>
      </c>
      <c r="F16781">
        <v>201.95</v>
      </c>
      <c r="G16781">
        <v>6684.48</v>
      </c>
      <c r="H16781">
        <v>6042.57</v>
      </c>
      <c r="I16781">
        <v>641.91</v>
      </c>
      <c r="J16781">
        <v>0</v>
      </c>
      <c r="K16781" t="s">
        <v>62</v>
      </c>
      <c r="L16781">
        <v>2017</v>
      </c>
      <c r="M16781" t="s">
        <v>46</v>
      </c>
    </row>
    <row r="16782" spans="1:13" x14ac:dyDescent="0.45">
      <c r="A16782" s="1">
        <v>42925</v>
      </c>
      <c r="B16782">
        <v>1.81</v>
      </c>
      <c r="C16782" s="7">
        <v>11717.1</v>
      </c>
      <c r="D16782">
        <v>720.65</v>
      </c>
      <c r="E16782">
        <v>5308.78</v>
      </c>
      <c r="F16782">
        <v>142.87</v>
      </c>
      <c r="G16782">
        <v>5544.8</v>
      </c>
      <c r="H16782">
        <v>3341.86</v>
      </c>
      <c r="I16782">
        <v>2202.94</v>
      </c>
      <c r="J16782">
        <v>0</v>
      </c>
      <c r="K16782" t="s">
        <v>62</v>
      </c>
      <c r="L16782">
        <v>2017</v>
      </c>
      <c r="M16782" t="s">
        <v>46</v>
      </c>
    </row>
    <row r="16783" spans="1:13" x14ac:dyDescent="0.45">
      <c r="A16783" s="1">
        <v>42918</v>
      </c>
      <c r="B16783">
        <v>1.84</v>
      </c>
      <c r="C16783" s="7">
        <v>10106.75</v>
      </c>
      <c r="D16783">
        <v>649.11</v>
      </c>
      <c r="E16783">
        <v>4909</v>
      </c>
      <c r="F16783">
        <v>127.57</v>
      </c>
      <c r="G16783">
        <v>4421.07</v>
      </c>
      <c r="H16783">
        <v>3123.96</v>
      </c>
      <c r="I16783">
        <v>1297.1099999999999</v>
      </c>
      <c r="J16783">
        <v>0</v>
      </c>
      <c r="K16783" t="s">
        <v>62</v>
      </c>
      <c r="L16783">
        <v>2017</v>
      </c>
      <c r="M16783" t="s">
        <v>46</v>
      </c>
    </row>
    <row r="16784" spans="1:13" x14ac:dyDescent="0.45">
      <c r="A16784" s="1">
        <v>42911</v>
      </c>
      <c r="B16784">
        <v>1.64</v>
      </c>
      <c r="C16784" s="7">
        <v>12534.75</v>
      </c>
      <c r="D16784">
        <v>656.89</v>
      </c>
      <c r="E16784">
        <v>5010.34</v>
      </c>
      <c r="F16784">
        <v>83.67</v>
      </c>
      <c r="G16784">
        <v>6783.85</v>
      </c>
      <c r="H16784">
        <v>3312.08</v>
      </c>
      <c r="I16784">
        <v>3471.77</v>
      </c>
      <c r="J16784">
        <v>0</v>
      </c>
      <c r="K16784" t="s">
        <v>62</v>
      </c>
      <c r="L16784">
        <v>2017</v>
      </c>
      <c r="M16784" t="s">
        <v>46</v>
      </c>
    </row>
    <row r="16785" spans="1:13" x14ac:dyDescent="0.45">
      <c r="A16785" s="1">
        <v>42904</v>
      </c>
      <c r="B16785">
        <v>1.78</v>
      </c>
      <c r="C16785" s="7">
        <v>10408.49</v>
      </c>
      <c r="D16785">
        <v>709.84</v>
      </c>
      <c r="E16785">
        <v>4861.9399999999996</v>
      </c>
      <c r="F16785">
        <v>114.37</v>
      </c>
      <c r="G16785">
        <v>4722.34</v>
      </c>
      <c r="H16785">
        <v>3346.59</v>
      </c>
      <c r="I16785">
        <v>1375.75</v>
      </c>
      <c r="J16785">
        <v>0</v>
      </c>
      <c r="K16785" t="s">
        <v>62</v>
      </c>
      <c r="L16785">
        <v>2017</v>
      </c>
      <c r="M16785" t="s">
        <v>46</v>
      </c>
    </row>
    <row r="16786" spans="1:13" x14ac:dyDescent="0.45">
      <c r="A16786" s="1">
        <v>42897</v>
      </c>
      <c r="B16786">
        <v>1.56</v>
      </c>
      <c r="C16786" s="7">
        <v>11925.84</v>
      </c>
      <c r="D16786">
        <v>666.26</v>
      </c>
      <c r="E16786">
        <v>4779.3999999999996</v>
      </c>
      <c r="F16786">
        <v>149.16</v>
      </c>
      <c r="G16786">
        <v>6331.02</v>
      </c>
      <c r="H16786">
        <v>3456.32</v>
      </c>
      <c r="I16786">
        <v>2874.7</v>
      </c>
      <c r="J16786">
        <v>0</v>
      </c>
      <c r="K16786" t="s">
        <v>62</v>
      </c>
      <c r="L16786">
        <v>2017</v>
      </c>
      <c r="M16786" t="s">
        <v>46</v>
      </c>
    </row>
    <row r="16787" spans="1:13" x14ac:dyDescent="0.45">
      <c r="A16787" s="1">
        <v>42890</v>
      </c>
      <c r="B16787">
        <v>1.72</v>
      </c>
      <c r="C16787" s="7">
        <v>11637.27</v>
      </c>
      <c r="D16787">
        <v>740.89</v>
      </c>
      <c r="E16787">
        <v>4505.97</v>
      </c>
      <c r="F16787">
        <v>176.87</v>
      </c>
      <c r="G16787">
        <v>6213.54</v>
      </c>
      <c r="H16787">
        <v>3221.65</v>
      </c>
      <c r="I16787">
        <v>2991.89</v>
      </c>
      <c r="J16787">
        <v>0</v>
      </c>
      <c r="K16787" t="s">
        <v>62</v>
      </c>
      <c r="L16787">
        <v>2017</v>
      </c>
      <c r="M16787" t="s">
        <v>46</v>
      </c>
    </row>
    <row r="16788" spans="1:13" x14ac:dyDescent="0.45">
      <c r="A16788" s="1">
        <v>42883</v>
      </c>
      <c r="B16788">
        <v>1.6</v>
      </c>
      <c r="C16788" s="7">
        <v>12214.35</v>
      </c>
      <c r="D16788">
        <v>771.94</v>
      </c>
      <c r="E16788">
        <v>4134.0600000000004</v>
      </c>
      <c r="F16788">
        <v>160.29</v>
      </c>
      <c r="G16788">
        <v>7148.06</v>
      </c>
      <c r="H16788">
        <v>2792.14</v>
      </c>
      <c r="I16788">
        <v>4355.92</v>
      </c>
      <c r="J16788">
        <v>0</v>
      </c>
      <c r="K16788" t="s">
        <v>62</v>
      </c>
      <c r="L16788">
        <v>2017</v>
      </c>
      <c r="M16788" t="s">
        <v>46</v>
      </c>
    </row>
    <row r="16789" spans="1:13" x14ac:dyDescent="0.45">
      <c r="A16789" s="1">
        <v>42876</v>
      </c>
      <c r="B16789">
        <v>1.52</v>
      </c>
      <c r="C16789" s="7">
        <v>11063.56</v>
      </c>
      <c r="D16789">
        <v>536.61</v>
      </c>
      <c r="E16789">
        <v>4072.81</v>
      </c>
      <c r="F16789">
        <v>205.25</v>
      </c>
      <c r="G16789">
        <v>6248.89</v>
      </c>
      <c r="H16789">
        <v>3079.19</v>
      </c>
      <c r="I16789">
        <v>3169.7</v>
      </c>
      <c r="J16789">
        <v>0</v>
      </c>
      <c r="K16789" t="s">
        <v>62</v>
      </c>
      <c r="L16789">
        <v>2017</v>
      </c>
      <c r="M16789" t="s">
        <v>46</v>
      </c>
    </row>
    <row r="16790" spans="1:13" x14ac:dyDescent="0.45">
      <c r="A16790" s="1">
        <v>42869</v>
      </c>
      <c r="B16790">
        <v>1.72</v>
      </c>
      <c r="C16790" s="7">
        <v>9767.94</v>
      </c>
      <c r="D16790">
        <v>561.89</v>
      </c>
      <c r="E16790">
        <v>4265.5200000000004</v>
      </c>
      <c r="F16790">
        <v>195.63</v>
      </c>
      <c r="G16790">
        <v>4744.8999999999996</v>
      </c>
      <c r="H16790">
        <v>4343.18</v>
      </c>
      <c r="I16790">
        <v>401.72</v>
      </c>
      <c r="J16790">
        <v>0</v>
      </c>
      <c r="K16790" t="s">
        <v>62</v>
      </c>
      <c r="L16790">
        <v>2017</v>
      </c>
      <c r="M16790" t="s">
        <v>46</v>
      </c>
    </row>
    <row r="16791" spans="1:13" x14ac:dyDescent="0.45">
      <c r="A16791" s="1">
        <v>42862</v>
      </c>
      <c r="B16791">
        <v>1.68</v>
      </c>
      <c r="C16791" s="7">
        <v>9163.85</v>
      </c>
      <c r="D16791">
        <v>514.87</v>
      </c>
      <c r="E16791">
        <v>4408.58</v>
      </c>
      <c r="F16791">
        <v>216.59</v>
      </c>
      <c r="G16791">
        <v>4023.81</v>
      </c>
      <c r="H16791">
        <v>2347.4499999999998</v>
      </c>
      <c r="I16791">
        <v>1676.36</v>
      </c>
      <c r="J16791">
        <v>0</v>
      </c>
      <c r="K16791" t="s">
        <v>62</v>
      </c>
      <c r="L16791">
        <v>2017</v>
      </c>
      <c r="M16791" t="s">
        <v>46</v>
      </c>
    </row>
    <row r="16792" spans="1:13" x14ac:dyDescent="0.45">
      <c r="A16792" s="1">
        <v>42855</v>
      </c>
      <c r="B16792">
        <v>1.77</v>
      </c>
      <c r="C16792" s="7">
        <v>10361.33</v>
      </c>
      <c r="D16792">
        <v>597.65</v>
      </c>
      <c r="E16792">
        <v>5030.4399999999996</v>
      </c>
      <c r="F16792">
        <v>184.19</v>
      </c>
      <c r="G16792">
        <v>4549.05</v>
      </c>
      <c r="H16792">
        <v>3554.8</v>
      </c>
      <c r="I16792">
        <v>994.25</v>
      </c>
      <c r="J16792">
        <v>0</v>
      </c>
      <c r="K16792" t="s">
        <v>62</v>
      </c>
      <c r="L16792">
        <v>2017</v>
      </c>
      <c r="M16792" t="s">
        <v>46</v>
      </c>
    </row>
    <row r="16793" spans="1:13" x14ac:dyDescent="0.45">
      <c r="A16793" s="1">
        <v>42848</v>
      </c>
      <c r="B16793">
        <v>1.65</v>
      </c>
      <c r="C16793" s="7">
        <v>10330.09</v>
      </c>
      <c r="D16793">
        <v>641.94000000000005</v>
      </c>
      <c r="E16793">
        <v>4484.7700000000004</v>
      </c>
      <c r="F16793">
        <v>159.22999999999999</v>
      </c>
      <c r="G16793">
        <v>5044.1499999999996</v>
      </c>
      <c r="H16793">
        <v>3311.15</v>
      </c>
      <c r="I16793">
        <v>1733</v>
      </c>
      <c r="J16793">
        <v>0</v>
      </c>
      <c r="K16793" t="s">
        <v>62</v>
      </c>
      <c r="L16793">
        <v>2017</v>
      </c>
      <c r="M16793" t="s">
        <v>46</v>
      </c>
    </row>
    <row r="16794" spans="1:13" x14ac:dyDescent="0.45">
      <c r="A16794" s="1">
        <v>42841</v>
      </c>
      <c r="B16794">
        <v>1.46</v>
      </c>
      <c r="C16794" s="7">
        <v>12066.89</v>
      </c>
      <c r="D16794">
        <v>649.64</v>
      </c>
      <c r="E16794">
        <v>4688.25</v>
      </c>
      <c r="F16794">
        <v>221.16</v>
      </c>
      <c r="G16794">
        <v>6507.84</v>
      </c>
      <c r="H16794">
        <v>4128.88</v>
      </c>
      <c r="I16794">
        <v>2378.96</v>
      </c>
      <c r="J16794">
        <v>0</v>
      </c>
      <c r="K16794" t="s">
        <v>62</v>
      </c>
      <c r="L16794">
        <v>2017</v>
      </c>
      <c r="M16794" t="s">
        <v>46</v>
      </c>
    </row>
    <row r="16795" spans="1:13" x14ac:dyDescent="0.45">
      <c r="A16795" s="1">
        <v>42834</v>
      </c>
      <c r="B16795">
        <v>1.04</v>
      </c>
      <c r="C16795" s="7">
        <v>15659.62</v>
      </c>
      <c r="D16795">
        <v>659.45</v>
      </c>
      <c r="E16795">
        <v>4489.03</v>
      </c>
      <c r="F16795">
        <v>247.92</v>
      </c>
      <c r="G16795">
        <v>10263.219999999999</v>
      </c>
      <c r="H16795">
        <v>2985.66</v>
      </c>
      <c r="I16795">
        <v>7277.56</v>
      </c>
      <c r="J16795">
        <v>0</v>
      </c>
      <c r="K16795" t="s">
        <v>62</v>
      </c>
      <c r="L16795">
        <v>2017</v>
      </c>
      <c r="M16795" t="s">
        <v>46</v>
      </c>
    </row>
    <row r="16796" spans="1:13" x14ac:dyDescent="0.45">
      <c r="A16796" s="1">
        <v>42827</v>
      </c>
      <c r="B16796">
        <v>1.41</v>
      </c>
      <c r="C16796" s="7">
        <v>11559.75</v>
      </c>
      <c r="D16796">
        <v>783.17</v>
      </c>
      <c r="E16796">
        <v>4621.8599999999997</v>
      </c>
      <c r="F16796">
        <v>247.98</v>
      </c>
      <c r="G16796">
        <v>5906.74</v>
      </c>
      <c r="H16796">
        <v>3507.74</v>
      </c>
      <c r="I16796">
        <v>2399</v>
      </c>
      <c r="J16796">
        <v>0</v>
      </c>
      <c r="K16796" t="s">
        <v>62</v>
      </c>
      <c r="L16796">
        <v>2017</v>
      </c>
      <c r="M16796" t="s">
        <v>46</v>
      </c>
    </row>
    <row r="16797" spans="1:13" x14ac:dyDescent="0.45">
      <c r="A16797" s="1">
        <v>42820</v>
      </c>
      <c r="B16797">
        <v>1.06</v>
      </c>
      <c r="C16797" s="7">
        <v>15307.02</v>
      </c>
      <c r="D16797">
        <v>674.2</v>
      </c>
      <c r="E16797">
        <v>4196.0200000000004</v>
      </c>
      <c r="F16797">
        <v>197.7</v>
      </c>
      <c r="G16797">
        <v>10239.1</v>
      </c>
      <c r="H16797">
        <v>3345.01</v>
      </c>
      <c r="I16797">
        <v>6894.09</v>
      </c>
      <c r="J16797">
        <v>0</v>
      </c>
      <c r="K16797" t="s">
        <v>62</v>
      </c>
      <c r="L16797">
        <v>2017</v>
      </c>
      <c r="M16797" t="s">
        <v>46</v>
      </c>
    </row>
    <row r="16798" spans="1:13" x14ac:dyDescent="0.45">
      <c r="A16798" s="1">
        <v>42813</v>
      </c>
      <c r="B16798">
        <v>1.55</v>
      </c>
      <c r="C16798" s="7">
        <v>11613.35</v>
      </c>
      <c r="D16798">
        <v>757.42</v>
      </c>
      <c r="E16798">
        <v>3820.16</v>
      </c>
      <c r="F16798">
        <v>217.31</v>
      </c>
      <c r="G16798">
        <v>6818.46</v>
      </c>
      <c r="H16798">
        <v>5310.39</v>
      </c>
      <c r="I16798">
        <v>1508.07</v>
      </c>
      <c r="J16798">
        <v>0</v>
      </c>
      <c r="K16798" t="s">
        <v>62</v>
      </c>
      <c r="L16798">
        <v>2017</v>
      </c>
      <c r="M16798" t="s">
        <v>46</v>
      </c>
    </row>
    <row r="16799" spans="1:13" x14ac:dyDescent="0.45">
      <c r="A16799" s="1">
        <v>42806</v>
      </c>
      <c r="B16799">
        <v>1.46</v>
      </c>
      <c r="C16799" s="7">
        <v>14100.75</v>
      </c>
      <c r="D16799">
        <v>599.65</v>
      </c>
      <c r="E16799">
        <v>3963.56</v>
      </c>
      <c r="F16799">
        <v>189.23</v>
      </c>
      <c r="G16799">
        <v>9348.31</v>
      </c>
      <c r="H16799">
        <v>8086.79</v>
      </c>
      <c r="I16799">
        <v>1261.52</v>
      </c>
      <c r="J16799">
        <v>0</v>
      </c>
      <c r="K16799" t="s">
        <v>62</v>
      </c>
      <c r="L16799">
        <v>2017</v>
      </c>
      <c r="M16799" t="s">
        <v>46</v>
      </c>
    </row>
    <row r="16800" spans="1:13" x14ac:dyDescent="0.45">
      <c r="A16800" s="1">
        <v>42799</v>
      </c>
      <c r="B16800">
        <v>1.06</v>
      </c>
      <c r="C16800" s="7">
        <v>14497.7</v>
      </c>
      <c r="D16800">
        <v>635.96</v>
      </c>
      <c r="E16800">
        <v>3287.69</v>
      </c>
      <c r="F16800">
        <v>201.39</v>
      </c>
      <c r="G16800">
        <v>10372.66</v>
      </c>
      <c r="H16800">
        <v>4416.2299999999996</v>
      </c>
      <c r="I16800">
        <v>5956.43</v>
      </c>
      <c r="J16800">
        <v>0</v>
      </c>
      <c r="K16800" t="s">
        <v>62</v>
      </c>
      <c r="L16800">
        <v>2017</v>
      </c>
      <c r="M16800" t="s">
        <v>46</v>
      </c>
    </row>
    <row r="16801" spans="1:13" x14ac:dyDescent="0.45">
      <c r="A16801" s="1">
        <v>42792</v>
      </c>
      <c r="B16801">
        <v>1.01</v>
      </c>
      <c r="C16801" s="7">
        <v>13878.02</v>
      </c>
      <c r="D16801">
        <v>721.23</v>
      </c>
      <c r="E16801">
        <v>3569.87</v>
      </c>
      <c r="F16801">
        <v>221.42</v>
      </c>
      <c r="G16801">
        <v>9365.5</v>
      </c>
      <c r="H16801">
        <v>3127.75</v>
      </c>
      <c r="I16801">
        <v>6237.75</v>
      </c>
      <c r="J16801">
        <v>0</v>
      </c>
      <c r="K16801" t="s">
        <v>62</v>
      </c>
      <c r="L16801">
        <v>2017</v>
      </c>
      <c r="M16801" t="s">
        <v>46</v>
      </c>
    </row>
    <row r="16802" spans="1:13" x14ac:dyDescent="0.45">
      <c r="A16802" s="1">
        <v>42785</v>
      </c>
      <c r="B16802">
        <v>1.24</v>
      </c>
      <c r="C16802" s="7">
        <v>9098.81</v>
      </c>
      <c r="D16802">
        <v>522.24</v>
      </c>
      <c r="E16802">
        <v>3373.76</v>
      </c>
      <c r="F16802">
        <v>263.72000000000003</v>
      </c>
      <c r="G16802">
        <v>4939.09</v>
      </c>
      <c r="H16802">
        <v>2202.9699999999998</v>
      </c>
      <c r="I16802">
        <v>2736.12</v>
      </c>
      <c r="J16802">
        <v>0</v>
      </c>
      <c r="K16802" t="s">
        <v>62</v>
      </c>
      <c r="L16802">
        <v>2017</v>
      </c>
      <c r="M16802" t="s">
        <v>46</v>
      </c>
    </row>
    <row r="16803" spans="1:13" x14ac:dyDescent="0.45">
      <c r="A16803" s="1">
        <v>42778</v>
      </c>
      <c r="B16803">
        <v>1.1200000000000001</v>
      </c>
      <c r="C16803" s="7">
        <v>10485.459999999999</v>
      </c>
      <c r="D16803">
        <v>424.16</v>
      </c>
      <c r="E16803">
        <v>3355.43</v>
      </c>
      <c r="F16803">
        <v>236.07</v>
      </c>
      <c r="G16803">
        <v>6469.8</v>
      </c>
      <c r="H16803">
        <v>2421.7399999999998</v>
      </c>
      <c r="I16803">
        <v>4048.06</v>
      </c>
      <c r="J16803">
        <v>0</v>
      </c>
      <c r="K16803" t="s">
        <v>62</v>
      </c>
      <c r="L16803">
        <v>2017</v>
      </c>
      <c r="M16803" t="s">
        <v>46</v>
      </c>
    </row>
    <row r="16804" spans="1:13" x14ac:dyDescent="0.45">
      <c r="A16804" s="1">
        <v>42771</v>
      </c>
      <c r="B16804">
        <v>1.42</v>
      </c>
      <c r="C16804" s="7">
        <v>6511.84</v>
      </c>
      <c r="D16804">
        <v>527.83000000000004</v>
      </c>
      <c r="E16804">
        <v>2515.41</v>
      </c>
      <c r="F16804">
        <v>159.11000000000001</v>
      </c>
      <c r="G16804">
        <v>3309.49</v>
      </c>
      <c r="H16804">
        <v>2198.27</v>
      </c>
      <c r="I16804">
        <v>1111.22</v>
      </c>
      <c r="J16804">
        <v>0</v>
      </c>
      <c r="K16804" t="s">
        <v>62</v>
      </c>
      <c r="L16804">
        <v>2017</v>
      </c>
      <c r="M16804" t="s">
        <v>46</v>
      </c>
    </row>
    <row r="16805" spans="1:13" x14ac:dyDescent="0.45">
      <c r="A16805" s="1">
        <v>42764</v>
      </c>
      <c r="B16805">
        <v>1.32</v>
      </c>
      <c r="C16805" s="7">
        <v>8024.8</v>
      </c>
      <c r="D16805">
        <v>592.19000000000005</v>
      </c>
      <c r="E16805">
        <v>3683.49</v>
      </c>
      <c r="F16805">
        <v>230.3</v>
      </c>
      <c r="G16805">
        <v>3518.82</v>
      </c>
      <c r="H16805">
        <v>1829.27</v>
      </c>
      <c r="I16805">
        <v>1689.55</v>
      </c>
      <c r="J16805">
        <v>0</v>
      </c>
      <c r="K16805" t="s">
        <v>62</v>
      </c>
      <c r="L16805">
        <v>2017</v>
      </c>
      <c r="M16805" t="s">
        <v>46</v>
      </c>
    </row>
    <row r="16806" spans="1:13" x14ac:dyDescent="0.45">
      <c r="A16806" s="1">
        <v>42757</v>
      </c>
      <c r="B16806">
        <v>1.27</v>
      </c>
      <c r="C16806" s="7">
        <v>8066.77</v>
      </c>
      <c r="D16806">
        <v>436.2</v>
      </c>
      <c r="E16806">
        <v>2878.14</v>
      </c>
      <c r="F16806">
        <v>180.28</v>
      </c>
      <c r="G16806">
        <v>4572.1499999999996</v>
      </c>
      <c r="H16806">
        <v>2901.02</v>
      </c>
      <c r="I16806">
        <v>1671.13</v>
      </c>
      <c r="J16806">
        <v>0</v>
      </c>
      <c r="K16806" t="s">
        <v>62</v>
      </c>
      <c r="L16806">
        <v>2017</v>
      </c>
      <c r="M16806" t="s">
        <v>46</v>
      </c>
    </row>
    <row r="16807" spans="1:13" x14ac:dyDescent="0.45">
      <c r="A16807" s="1">
        <v>42750</v>
      </c>
      <c r="B16807">
        <v>1.56</v>
      </c>
      <c r="C16807" s="7">
        <v>6047</v>
      </c>
      <c r="D16807">
        <v>434.68</v>
      </c>
      <c r="E16807">
        <v>2923.44</v>
      </c>
      <c r="F16807">
        <v>197.24</v>
      </c>
      <c r="G16807">
        <v>2491.64</v>
      </c>
      <c r="H16807">
        <v>2491.64</v>
      </c>
      <c r="I16807">
        <v>0</v>
      </c>
      <c r="J16807">
        <v>0</v>
      </c>
      <c r="K16807" t="s">
        <v>62</v>
      </c>
      <c r="L16807">
        <v>2017</v>
      </c>
      <c r="M16807" t="s">
        <v>46</v>
      </c>
    </row>
    <row r="16808" spans="1:13" x14ac:dyDescent="0.45">
      <c r="A16808" s="1">
        <v>42743</v>
      </c>
      <c r="B16808">
        <v>1.48</v>
      </c>
      <c r="C16808" s="7">
        <v>8071.93</v>
      </c>
      <c r="D16808">
        <v>490.6</v>
      </c>
      <c r="E16808">
        <v>3085.34</v>
      </c>
      <c r="F16808">
        <v>205.36</v>
      </c>
      <c r="G16808">
        <v>4290.63</v>
      </c>
      <c r="H16808">
        <v>4290.63</v>
      </c>
      <c r="I16808">
        <v>0</v>
      </c>
      <c r="J16808">
        <v>0</v>
      </c>
      <c r="K16808" t="s">
        <v>62</v>
      </c>
      <c r="L16808">
        <v>2017</v>
      </c>
      <c r="M16808" t="s">
        <v>46</v>
      </c>
    </row>
    <row r="16809" spans="1:13" x14ac:dyDescent="0.45">
      <c r="A16809" s="1">
        <v>42736</v>
      </c>
      <c r="B16809">
        <v>1.62</v>
      </c>
      <c r="C16809" s="7">
        <v>4920.41</v>
      </c>
      <c r="D16809">
        <v>584.97</v>
      </c>
      <c r="E16809">
        <v>2230.14</v>
      </c>
      <c r="F16809">
        <v>209.54</v>
      </c>
      <c r="G16809">
        <v>1895.76</v>
      </c>
      <c r="H16809">
        <v>1895.76</v>
      </c>
      <c r="I16809">
        <v>0</v>
      </c>
      <c r="J16809">
        <v>0</v>
      </c>
      <c r="K16809" t="s">
        <v>62</v>
      </c>
      <c r="L16809">
        <v>2017</v>
      </c>
      <c r="M16809" t="s">
        <v>46</v>
      </c>
    </row>
    <row r="16810" spans="1:13" x14ac:dyDescent="0.45">
      <c r="A16810" s="1">
        <v>43100</v>
      </c>
      <c r="B16810">
        <v>1.5</v>
      </c>
      <c r="C16810" s="7">
        <v>5756.97</v>
      </c>
      <c r="D16810">
        <v>147.66</v>
      </c>
      <c r="E16810">
        <v>1513.56</v>
      </c>
      <c r="F16810">
        <v>0</v>
      </c>
      <c r="G16810">
        <v>4095.75</v>
      </c>
      <c r="H16810">
        <v>3747.09</v>
      </c>
      <c r="I16810">
        <v>348.66</v>
      </c>
      <c r="J16810">
        <v>0</v>
      </c>
      <c r="K16810" t="s">
        <v>62</v>
      </c>
      <c r="L16810">
        <v>2017</v>
      </c>
      <c r="M16810" t="s">
        <v>47</v>
      </c>
    </row>
    <row r="16811" spans="1:13" x14ac:dyDescent="0.45">
      <c r="A16811" s="1">
        <v>43093</v>
      </c>
      <c r="B16811">
        <v>1.54</v>
      </c>
      <c r="C16811" s="7">
        <v>5711.05</v>
      </c>
      <c r="D16811">
        <v>210.66</v>
      </c>
      <c r="E16811">
        <v>1517.29</v>
      </c>
      <c r="F16811">
        <v>0</v>
      </c>
      <c r="G16811">
        <v>3983.1</v>
      </c>
      <c r="H16811">
        <v>3652.57</v>
      </c>
      <c r="I16811">
        <v>330.53</v>
      </c>
      <c r="J16811">
        <v>0</v>
      </c>
      <c r="K16811" t="s">
        <v>62</v>
      </c>
      <c r="L16811">
        <v>2017</v>
      </c>
      <c r="M16811" t="s">
        <v>47</v>
      </c>
    </row>
    <row r="16812" spans="1:13" x14ac:dyDescent="0.45">
      <c r="A16812" s="1">
        <v>43086</v>
      </c>
      <c r="B16812">
        <v>1.58</v>
      </c>
      <c r="C16812" s="7">
        <v>6387.27</v>
      </c>
      <c r="D16812">
        <v>141.87</v>
      </c>
      <c r="E16812">
        <v>1437.09</v>
      </c>
      <c r="F16812">
        <v>0</v>
      </c>
      <c r="G16812">
        <v>4808.3100000000004</v>
      </c>
      <c r="H16812">
        <v>3559.59</v>
      </c>
      <c r="I16812">
        <v>1248.72</v>
      </c>
      <c r="J16812">
        <v>0</v>
      </c>
      <c r="K16812" t="s">
        <v>62</v>
      </c>
      <c r="L16812">
        <v>2017</v>
      </c>
      <c r="M16812" t="s">
        <v>47</v>
      </c>
    </row>
    <row r="16813" spans="1:13" x14ac:dyDescent="0.45">
      <c r="A16813" s="1">
        <v>43079</v>
      </c>
      <c r="B16813">
        <v>1.47</v>
      </c>
      <c r="C16813" s="7">
        <v>7802.12</v>
      </c>
      <c r="D16813">
        <v>124.73</v>
      </c>
      <c r="E16813">
        <v>1438.67</v>
      </c>
      <c r="F16813">
        <v>0</v>
      </c>
      <c r="G16813">
        <v>6238.72</v>
      </c>
      <c r="H16813">
        <v>5375.63</v>
      </c>
      <c r="I16813">
        <v>863.09</v>
      </c>
      <c r="J16813">
        <v>0</v>
      </c>
      <c r="K16813" t="s">
        <v>62</v>
      </c>
      <c r="L16813">
        <v>2017</v>
      </c>
      <c r="M16813" t="s">
        <v>47</v>
      </c>
    </row>
    <row r="16814" spans="1:13" x14ac:dyDescent="0.45">
      <c r="A16814" s="1">
        <v>43072</v>
      </c>
      <c r="B16814">
        <v>1.42</v>
      </c>
      <c r="C16814" s="7">
        <v>6811.91</v>
      </c>
      <c r="D16814">
        <v>195.13</v>
      </c>
      <c r="E16814">
        <v>1573.6</v>
      </c>
      <c r="F16814">
        <v>0</v>
      </c>
      <c r="G16814">
        <v>5043.18</v>
      </c>
      <c r="H16814">
        <v>4785.2</v>
      </c>
      <c r="I16814">
        <v>257.98</v>
      </c>
      <c r="J16814">
        <v>0</v>
      </c>
      <c r="K16814" t="s">
        <v>62</v>
      </c>
      <c r="L16814">
        <v>2017</v>
      </c>
      <c r="M16814" t="s">
        <v>47</v>
      </c>
    </row>
    <row r="16815" spans="1:13" x14ac:dyDescent="0.45">
      <c r="A16815" s="1">
        <v>43065</v>
      </c>
      <c r="B16815">
        <v>1.56</v>
      </c>
      <c r="C16815" s="7">
        <v>6698.22</v>
      </c>
      <c r="D16815">
        <v>247.15</v>
      </c>
      <c r="E16815">
        <v>1535.64</v>
      </c>
      <c r="F16815">
        <v>0</v>
      </c>
      <c r="G16815">
        <v>4915.43</v>
      </c>
      <c r="H16815">
        <v>4892.04</v>
      </c>
      <c r="I16815">
        <v>23.39</v>
      </c>
      <c r="J16815">
        <v>0</v>
      </c>
      <c r="K16815" t="s">
        <v>62</v>
      </c>
      <c r="L16815">
        <v>2017</v>
      </c>
      <c r="M16815" t="s">
        <v>47</v>
      </c>
    </row>
    <row r="16816" spans="1:13" x14ac:dyDescent="0.45">
      <c r="A16816" s="1">
        <v>43058</v>
      </c>
      <c r="B16816">
        <v>1.54</v>
      </c>
      <c r="C16816" s="7">
        <v>6534.46</v>
      </c>
      <c r="D16816">
        <v>231.4</v>
      </c>
      <c r="E16816">
        <v>1669.66</v>
      </c>
      <c r="F16816">
        <v>0</v>
      </c>
      <c r="G16816">
        <v>4633.3999999999996</v>
      </c>
      <c r="H16816">
        <v>4633.3999999999996</v>
      </c>
      <c r="I16816">
        <v>0</v>
      </c>
      <c r="J16816">
        <v>0</v>
      </c>
      <c r="K16816" t="s">
        <v>62</v>
      </c>
      <c r="L16816">
        <v>2017</v>
      </c>
      <c r="M16816" t="s">
        <v>47</v>
      </c>
    </row>
    <row r="16817" spans="1:13" x14ac:dyDescent="0.45">
      <c r="A16817" s="1">
        <v>43051</v>
      </c>
      <c r="B16817">
        <v>1.46</v>
      </c>
      <c r="C16817" s="7">
        <v>8507.8799999999992</v>
      </c>
      <c r="D16817">
        <v>221.24</v>
      </c>
      <c r="E16817">
        <v>1429.79</v>
      </c>
      <c r="F16817">
        <v>0</v>
      </c>
      <c r="G16817">
        <v>6856.85</v>
      </c>
      <c r="H16817">
        <v>6829.19</v>
      </c>
      <c r="I16817">
        <v>27.66</v>
      </c>
      <c r="J16817">
        <v>0</v>
      </c>
      <c r="K16817" t="s">
        <v>62</v>
      </c>
      <c r="L16817">
        <v>2017</v>
      </c>
      <c r="M16817" t="s">
        <v>47</v>
      </c>
    </row>
    <row r="16818" spans="1:13" x14ac:dyDescent="0.45">
      <c r="A16818" s="1">
        <v>43044</v>
      </c>
      <c r="B16818">
        <v>1.5</v>
      </c>
      <c r="C16818" s="7">
        <v>8255.7099999999991</v>
      </c>
      <c r="D16818">
        <v>163.9</v>
      </c>
      <c r="E16818">
        <v>1362.58</v>
      </c>
      <c r="F16818">
        <v>0</v>
      </c>
      <c r="G16818">
        <v>6729.23</v>
      </c>
      <c r="H16818">
        <v>6386.62</v>
      </c>
      <c r="I16818">
        <v>342.61</v>
      </c>
      <c r="J16818">
        <v>0</v>
      </c>
      <c r="K16818" t="s">
        <v>62</v>
      </c>
      <c r="L16818">
        <v>2017</v>
      </c>
      <c r="M16818" t="s">
        <v>47</v>
      </c>
    </row>
    <row r="16819" spans="1:13" x14ac:dyDescent="0.45">
      <c r="A16819" s="1">
        <v>43037</v>
      </c>
      <c r="B16819">
        <v>1.53</v>
      </c>
      <c r="C16819" s="7">
        <v>9293.76</v>
      </c>
      <c r="D16819">
        <v>151.09</v>
      </c>
      <c r="E16819">
        <v>1301.57</v>
      </c>
      <c r="F16819">
        <v>0</v>
      </c>
      <c r="G16819">
        <v>7841.1</v>
      </c>
      <c r="H16819">
        <v>7140.34</v>
      </c>
      <c r="I16819">
        <v>700.76</v>
      </c>
      <c r="J16819">
        <v>0</v>
      </c>
      <c r="K16819" t="s">
        <v>62</v>
      </c>
      <c r="L16819">
        <v>2017</v>
      </c>
      <c r="M16819" t="s">
        <v>47</v>
      </c>
    </row>
    <row r="16820" spans="1:13" x14ac:dyDescent="0.45">
      <c r="A16820" s="1">
        <v>43030</v>
      </c>
      <c r="B16820">
        <v>1.53</v>
      </c>
      <c r="C16820" s="7">
        <v>10892.04</v>
      </c>
      <c r="D16820">
        <v>262.63</v>
      </c>
      <c r="E16820">
        <v>1702.26</v>
      </c>
      <c r="F16820">
        <v>0</v>
      </c>
      <c r="G16820">
        <v>8927.15</v>
      </c>
      <c r="H16820">
        <v>8539.6</v>
      </c>
      <c r="I16820">
        <v>387.55</v>
      </c>
      <c r="J16820">
        <v>0</v>
      </c>
      <c r="K16820" t="s">
        <v>62</v>
      </c>
      <c r="L16820">
        <v>2017</v>
      </c>
      <c r="M16820" t="s">
        <v>47</v>
      </c>
    </row>
    <row r="16821" spans="1:13" x14ac:dyDescent="0.45">
      <c r="A16821" s="1">
        <v>43023</v>
      </c>
      <c r="B16821">
        <v>1.64</v>
      </c>
      <c r="C16821" s="7">
        <v>10752.98</v>
      </c>
      <c r="D16821">
        <v>221.97</v>
      </c>
      <c r="E16821">
        <v>1582.91</v>
      </c>
      <c r="F16821">
        <v>0</v>
      </c>
      <c r="G16821">
        <v>8948.1</v>
      </c>
      <c r="H16821">
        <v>7871.92</v>
      </c>
      <c r="I16821">
        <v>1076.18</v>
      </c>
      <c r="J16821">
        <v>0</v>
      </c>
      <c r="K16821" t="s">
        <v>62</v>
      </c>
      <c r="L16821">
        <v>2017</v>
      </c>
      <c r="M16821" t="s">
        <v>47</v>
      </c>
    </row>
    <row r="16822" spans="1:13" x14ac:dyDescent="0.45">
      <c r="A16822" s="1">
        <v>43016</v>
      </c>
      <c r="B16822">
        <v>1.72</v>
      </c>
      <c r="C16822" s="7">
        <v>8206.5</v>
      </c>
      <c r="D16822">
        <v>228.36</v>
      </c>
      <c r="E16822">
        <v>1675.12</v>
      </c>
      <c r="F16822">
        <v>0</v>
      </c>
      <c r="G16822">
        <v>6303.02</v>
      </c>
      <c r="H16822">
        <v>6206.86</v>
      </c>
      <c r="I16822">
        <v>96.16</v>
      </c>
      <c r="J16822">
        <v>0</v>
      </c>
      <c r="K16822" t="s">
        <v>62</v>
      </c>
      <c r="L16822">
        <v>2017</v>
      </c>
      <c r="M16822" t="s">
        <v>47</v>
      </c>
    </row>
    <row r="16823" spans="1:13" x14ac:dyDescent="0.45">
      <c r="A16823" s="1">
        <v>43009</v>
      </c>
      <c r="B16823">
        <v>1.83</v>
      </c>
      <c r="C16823" s="7">
        <v>7771.43</v>
      </c>
      <c r="D16823">
        <v>271.56</v>
      </c>
      <c r="E16823">
        <v>1683.7</v>
      </c>
      <c r="F16823">
        <v>0</v>
      </c>
      <c r="G16823">
        <v>5816.17</v>
      </c>
      <c r="H16823">
        <v>4753.12</v>
      </c>
      <c r="I16823">
        <v>1063.05</v>
      </c>
      <c r="J16823">
        <v>0</v>
      </c>
      <c r="K16823" t="s">
        <v>62</v>
      </c>
      <c r="L16823">
        <v>2017</v>
      </c>
      <c r="M16823" t="s">
        <v>47</v>
      </c>
    </row>
    <row r="16824" spans="1:13" x14ac:dyDescent="0.45">
      <c r="A16824" s="1">
        <v>43002</v>
      </c>
      <c r="B16824">
        <v>2.08</v>
      </c>
      <c r="C16824" s="7">
        <v>7802.86</v>
      </c>
      <c r="D16824">
        <v>226.04</v>
      </c>
      <c r="E16824">
        <v>1466.48</v>
      </c>
      <c r="F16824">
        <v>0</v>
      </c>
      <c r="G16824">
        <v>6110.34</v>
      </c>
      <c r="H16824">
        <v>3593.88</v>
      </c>
      <c r="I16824">
        <v>2516.46</v>
      </c>
      <c r="J16824">
        <v>0</v>
      </c>
      <c r="K16824" t="s">
        <v>62</v>
      </c>
      <c r="L16824">
        <v>2017</v>
      </c>
      <c r="M16824" t="s">
        <v>47</v>
      </c>
    </row>
    <row r="16825" spans="1:13" x14ac:dyDescent="0.45">
      <c r="A16825" s="1">
        <v>42995</v>
      </c>
      <c r="B16825">
        <v>1.9</v>
      </c>
      <c r="C16825" s="7">
        <v>7847.81</v>
      </c>
      <c r="D16825">
        <v>232.91</v>
      </c>
      <c r="E16825">
        <v>1598.3</v>
      </c>
      <c r="F16825">
        <v>0</v>
      </c>
      <c r="G16825">
        <v>6016.6</v>
      </c>
      <c r="H16825">
        <v>4434.42</v>
      </c>
      <c r="I16825">
        <v>1582.18</v>
      </c>
      <c r="J16825">
        <v>0</v>
      </c>
      <c r="K16825" t="s">
        <v>62</v>
      </c>
      <c r="L16825">
        <v>2017</v>
      </c>
      <c r="M16825" t="s">
        <v>47</v>
      </c>
    </row>
    <row r="16826" spans="1:13" x14ac:dyDescent="0.45">
      <c r="A16826" s="1">
        <v>42988</v>
      </c>
      <c r="B16826">
        <v>2.19</v>
      </c>
      <c r="C16826" s="7">
        <v>8032.49</v>
      </c>
      <c r="D16826">
        <v>258.82</v>
      </c>
      <c r="E16826">
        <v>1879.95</v>
      </c>
      <c r="F16826">
        <v>0</v>
      </c>
      <c r="G16826">
        <v>5893.72</v>
      </c>
      <c r="H16826">
        <v>3563.69</v>
      </c>
      <c r="I16826">
        <v>2330.0300000000002</v>
      </c>
      <c r="J16826">
        <v>0</v>
      </c>
      <c r="K16826" t="s">
        <v>62</v>
      </c>
      <c r="L16826">
        <v>2017</v>
      </c>
      <c r="M16826" t="s">
        <v>47</v>
      </c>
    </row>
    <row r="16827" spans="1:13" x14ac:dyDescent="0.45">
      <c r="A16827" s="1">
        <v>42981</v>
      </c>
      <c r="B16827">
        <v>2.27</v>
      </c>
      <c r="C16827" s="7">
        <v>8020.1</v>
      </c>
      <c r="D16827">
        <v>358.1</v>
      </c>
      <c r="E16827">
        <v>1952.12</v>
      </c>
      <c r="F16827">
        <v>0</v>
      </c>
      <c r="G16827">
        <v>5709.88</v>
      </c>
      <c r="H16827">
        <v>3207.99</v>
      </c>
      <c r="I16827">
        <v>2501.89</v>
      </c>
      <c r="J16827">
        <v>0</v>
      </c>
      <c r="K16827" t="s">
        <v>62</v>
      </c>
      <c r="L16827">
        <v>2017</v>
      </c>
      <c r="M16827" t="s">
        <v>47</v>
      </c>
    </row>
    <row r="16828" spans="1:13" x14ac:dyDescent="0.45">
      <c r="A16828" s="1">
        <v>42974</v>
      </c>
      <c r="B16828">
        <v>2.17</v>
      </c>
      <c r="C16828" s="7">
        <v>6628.13</v>
      </c>
      <c r="D16828">
        <v>311.60000000000002</v>
      </c>
      <c r="E16828">
        <v>2074.0700000000002</v>
      </c>
      <c r="F16828">
        <v>0</v>
      </c>
      <c r="G16828">
        <v>4242.46</v>
      </c>
      <c r="H16828">
        <v>3087.88</v>
      </c>
      <c r="I16828">
        <v>1154.58</v>
      </c>
      <c r="J16828">
        <v>0</v>
      </c>
      <c r="K16828" t="s">
        <v>62</v>
      </c>
      <c r="L16828">
        <v>2017</v>
      </c>
      <c r="M16828" t="s">
        <v>47</v>
      </c>
    </row>
    <row r="16829" spans="1:13" x14ac:dyDescent="0.45">
      <c r="A16829" s="1">
        <v>42967</v>
      </c>
      <c r="B16829">
        <v>2.08</v>
      </c>
      <c r="C16829" s="7">
        <v>8040.25</v>
      </c>
      <c r="D16829">
        <v>352.99</v>
      </c>
      <c r="E16829">
        <v>1992.25</v>
      </c>
      <c r="F16829">
        <v>0</v>
      </c>
      <c r="G16829">
        <v>5695.01</v>
      </c>
      <c r="H16829">
        <v>4347.3900000000003</v>
      </c>
      <c r="I16829">
        <v>1347.62</v>
      </c>
      <c r="J16829">
        <v>0</v>
      </c>
      <c r="K16829" t="s">
        <v>62</v>
      </c>
      <c r="L16829">
        <v>2017</v>
      </c>
      <c r="M16829" t="s">
        <v>47</v>
      </c>
    </row>
    <row r="16830" spans="1:13" x14ac:dyDescent="0.45">
      <c r="A16830" s="1">
        <v>42960</v>
      </c>
      <c r="B16830">
        <v>2</v>
      </c>
      <c r="C16830" s="7">
        <v>6017.04</v>
      </c>
      <c r="D16830">
        <v>295.77</v>
      </c>
      <c r="E16830">
        <v>1577.89</v>
      </c>
      <c r="F16830">
        <v>0</v>
      </c>
      <c r="G16830">
        <v>4143.38</v>
      </c>
      <c r="H16830">
        <v>3871.36</v>
      </c>
      <c r="I16830">
        <v>272.02</v>
      </c>
      <c r="J16830">
        <v>0</v>
      </c>
      <c r="K16830" t="s">
        <v>62</v>
      </c>
      <c r="L16830">
        <v>2017</v>
      </c>
      <c r="M16830" t="s">
        <v>47</v>
      </c>
    </row>
    <row r="16831" spans="1:13" x14ac:dyDescent="0.45">
      <c r="A16831" s="1">
        <v>42953</v>
      </c>
      <c r="B16831">
        <v>1.81</v>
      </c>
      <c r="C16831" s="7">
        <v>7240.03</v>
      </c>
      <c r="D16831">
        <v>282.29000000000002</v>
      </c>
      <c r="E16831">
        <v>2012.36</v>
      </c>
      <c r="F16831">
        <v>0</v>
      </c>
      <c r="G16831">
        <v>4945.38</v>
      </c>
      <c r="H16831">
        <v>3799.45</v>
      </c>
      <c r="I16831">
        <v>1145.93</v>
      </c>
      <c r="J16831">
        <v>0</v>
      </c>
      <c r="K16831" t="s">
        <v>62</v>
      </c>
      <c r="L16831">
        <v>2017</v>
      </c>
      <c r="M16831" t="s">
        <v>47</v>
      </c>
    </row>
    <row r="16832" spans="1:13" x14ac:dyDescent="0.45">
      <c r="A16832" s="1">
        <v>42946</v>
      </c>
      <c r="B16832">
        <v>1.59</v>
      </c>
      <c r="C16832" s="7">
        <v>7786.03</v>
      </c>
      <c r="D16832">
        <v>310.32</v>
      </c>
      <c r="E16832">
        <v>2134.34</v>
      </c>
      <c r="F16832">
        <v>0</v>
      </c>
      <c r="G16832">
        <v>5341.37</v>
      </c>
      <c r="H16832">
        <v>3780.03</v>
      </c>
      <c r="I16832">
        <v>1561.34</v>
      </c>
      <c r="J16832">
        <v>0</v>
      </c>
      <c r="K16832" t="s">
        <v>62</v>
      </c>
      <c r="L16832">
        <v>2017</v>
      </c>
      <c r="M16832" t="s">
        <v>47</v>
      </c>
    </row>
    <row r="16833" spans="1:13" x14ac:dyDescent="0.45">
      <c r="A16833" s="1">
        <v>42939</v>
      </c>
      <c r="B16833">
        <v>1.49</v>
      </c>
      <c r="C16833" s="7">
        <v>9901.85</v>
      </c>
      <c r="D16833">
        <v>365.76</v>
      </c>
      <c r="E16833">
        <v>2772.19</v>
      </c>
      <c r="F16833">
        <v>0</v>
      </c>
      <c r="G16833">
        <v>6763.9</v>
      </c>
      <c r="H16833">
        <v>5244.98</v>
      </c>
      <c r="I16833">
        <v>1518.92</v>
      </c>
      <c r="J16833">
        <v>0</v>
      </c>
      <c r="K16833" t="s">
        <v>62</v>
      </c>
      <c r="L16833">
        <v>2017</v>
      </c>
      <c r="M16833" t="s">
        <v>47</v>
      </c>
    </row>
    <row r="16834" spans="1:13" x14ac:dyDescent="0.45">
      <c r="A16834" s="1">
        <v>42932</v>
      </c>
      <c r="B16834">
        <v>1.64</v>
      </c>
      <c r="C16834" s="7">
        <v>6337.48</v>
      </c>
      <c r="D16834">
        <v>242.19</v>
      </c>
      <c r="E16834">
        <v>2225.86</v>
      </c>
      <c r="F16834">
        <v>0</v>
      </c>
      <c r="G16834">
        <v>3869.43</v>
      </c>
      <c r="H16834">
        <v>3079.26</v>
      </c>
      <c r="I16834">
        <v>790.17</v>
      </c>
      <c r="J16834">
        <v>0</v>
      </c>
      <c r="K16834" t="s">
        <v>62</v>
      </c>
      <c r="L16834">
        <v>2017</v>
      </c>
      <c r="M16834" t="s">
        <v>47</v>
      </c>
    </row>
    <row r="16835" spans="1:13" x14ac:dyDescent="0.45">
      <c r="A16835" s="1">
        <v>42925</v>
      </c>
      <c r="B16835">
        <v>1.62</v>
      </c>
      <c r="C16835" s="7">
        <v>9008.58</v>
      </c>
      <c r="D16835">
        <v>327.52999999999997</v>
      </c>
      <c r="E16835">
        <v>2701.41</v>
      </c>
      <c r="F16835">
        <v>0</v>
      </c>
      <c r="G16835">
        <v>5979.64</v>
      </c>
      <c r="H16835">
        <v>1517.51</v>
      </c>
      <c r="I16835">
        <v>4462.13</v>
      </c>
      <c r="J16835">
        <v>0</v>
      </c>
      <c r="K16835" t="s">
        <v>62</v>
      </c>
      <c r="L16835">
        <v>2017</v>
      </c>
      <c r="M16835" t="s">
        <v>47</v>
      </c>
    </row>
    <row r="16836" spans="1:13" x14ac:dyDescent="0.45">
      <c r="A16836" s="1">
        <v>42918</v>
      </c>
      <c r="B16836">
        <v>1.78</v>
      </c>
      <c r="C16836" s="7">
        <v>5965.12</v>
      </c>
      <c r="D16836">
        <v>212.95</v>
      </c>
      <c r="E16836">
        <v>2696.9</v>
      </c>
      <c r="F16836">
        <v>0</v>
      </c>
      <c r="G16836">
        <v>3055.27</v>
      </c>
      <c r="H16836">
        <v>1472.15</v>
      </c>
      <c r="I16836">
        <v>1583.12</v>
      </c>
      <c r="J16836">
        <v>0</v>
      </c>
      <c r="K16836" t="s">
        <v>62</v>
      </c>
      <c r="L16836">
        <v>2017</v>
      </c>
      <c r="M16836" t="s">
        <v>47</v>
      </c>
    </row>
    <row r="16837" spans="1:13" x14ac:dyDescent="0.45">
      <c r="A16837" s="1">
        <v>42911</v>
      </c>
      <c r="B16837">
        <v>1.42</v>
      </c>
      <c r="C16837" s="7">
        <v>8870.49</v>
      </c>
      <c r="D16837">
        <v>253.77</v>
      </c>
      <c r="E16837">
        <v>2759.2</v>
      </c>
      <c r="F16837">
        <v>0</v>
      </c>
      <c r="G16837">
        <v>5857.52</v>
      </c>
      <c r="H16837">
        <v>1646.75</v>
      </c>
      <c r="I16837">
        <v>4210.7700000000004</v>
      </c>
      <c r="J16837">
        <v>0</v>
      </c>
      <c r="K16837" t="s">
        <v>62</v>
      </c>
      <c r="L16837">
        <v>2017</v>
      </c>
      <c r="M16837" t="s">
        <v>47</v>
      </c>
    </row>
    <row r="16838" spans="1:13" x14ac:dyDescent="0.45">
      <c r="A16838" s="1">
        <v>42904</v>
      </c>
      <c r="B16838">
        <v>1.61</v>
      </c>
      <c r="C16838" s="7">
        <v>7557.29</v>
      </c>
      <c r="D16838">
        <v>385.86</v>
      </c>
      <c r="E16838">
        <v>3385.75</v>
      </c>
      <c r="F16838">
        <v>0</v>
      </c>
      <c r="G16838">
        <v>3785.68</v>
      </c>
      <c r="H16838">
        <v>1493.9</v>
      </c>
      <c r="I16838">
        <v>2291.7800000000002</v>
      </c>
      <c r="J16838">
        <v>0</v>
      </c>
      <c r="K16838" t="s">
        <v>62</v>
      </c>
      <c r="L16838">
        <v>2017</v>
      </c>
      <c r="M16838" t="s">
        <v>47</v>
      </c>
    </row>
    <row r="16839" spans="1:13" x14ac:dyDescent="0.45">
      <c r="A16839" s="1">
        <v>42897</v>
      </c>
      <c r="B16839">
        <v>1.35</v>
      </c>
      <c r="C16839" s="7">
        <v>8361.5499999999993</v>
      </c>
      <c r="D16839">
        <v>279.3</v>
      </c>
      <c r="E16839">
        <v>3013.37</v>
      </c>
      <c r="F16839">
        <v>0</v>
      </c>
      <c r="G16839">
        <v>5068.88</v>
      </c>
      <c r="H16839">
        <v>1556.95</v>
      </c>
      <c r="I16839">
        <v>3511.93</v>
      </c>
      <c r="J16839">
        <v>0</v>
      </c>
      <c r="K16839" t="s">
        <v>62</v>
      </c>
      <c r="L16839">
        <v>2017</v>
      </c>
      <c r="M16839" t="s">
        <v>47</v>
      </c>
    </row>
    <row r="16840" spans="1:13" x14ac:dyDescent="0.45">
      <c r="A16840" s="1">
        <v>42890</v>
      </c>
      <c r="B16840">
        <v>1.51</v>
      </c>
      <c r="C16840" s="7">
        <v>10058.68</v>
      </c>
      <c r="D16840">
        <v>317.8</v>
      </c>
      <c r="E16840">
        <v>2674.54</v>
      </c>
      <c r="F16840">
        <v>0</v>
      </c>
      <c r="G16840">
        <v>7066.34</v>
      </c>
      <c r="H16840">
        <v>1765.07</v>
      </c>
      <c r="I16840">
        <v>5301.27</v>
      </c>
      <c r="J16840">
        <v>0</v>
      </c>
      <c r="K16840" t="s">
        <v>62</v>
      </c>
      <c r="L16840">
        <v>2017</v>
      </c>
      <c r="M16840" t="s">
        <v>47</v>
      </c>
    </row>
    <row r="16841" spans="1:13" x14ac:dyDescent="0.45">
      <c r="A16841" s="1">
        <v>42883</v>
      </c>
      <c r="B16841">
        <v>1.37</v>
      </c>
      <c r="C16841" s="7">
        <v>11900.47</v>
      </c>
      <c r="D16841">
        <v>297.27</v>
      </c>
      <c r="E16841">
        <v>2385.12</v>
      </c>
      <c r="F16841">
        <v>0</v>
      </c>
      <c r="G16841">
        <v>9218.08</v>
      </c>
      <c r="H16841">
        <v>2087.4499999999998</v>
      </c>
      <c r="I16841">
        <v>7130.63</v>
      </c>
      <c r="J16841">
        <v>0</v>
      </c>
      <c r="K16841" t="s">
        <v>62</v>
      </c>
      <c r="L16841">
        <v>2017</v>
      </c>
      <c r="M16841" t="s">
        <v>47</v>
      </c>
    </row>
    <row r="16842" spans="1:13" x14ac:dyDescent="0.45">
      <c r="A16842" s="1">
        <v>42876</v>
      </c>
      <c r="B16842">
        <v>1.59</v>
      </c>
      <c r="C16842" s="7">
        <v>7576.78</v>
      </c>
      <c r="D16842">
        <v>336.52</v>
      </c>
      <c r="E16842">
        <v>2483.17</v>
      </c>
      <c r="F16842">
        <v>0</v>
      </c>
      <c r="G16842">
        <v>4757.09</v>
      </c>
      <c r="H16842">
        <v>2335.89</v>
      </c>
      <c r="I16842">
        <v>2421.1999999999998</v>
      </c>
      <c r="J16842">
        <v>0</v>
      </c>
      <c r="K16842" t="s">
        <v>62</v>
      </c>
      <c r="L16842">
        <v>2017</v>
      </c>
      <c r="M16842" t="s">
        <v>47</v>
      </c>
    </row>
    <row r="16843" spans="1:13" x14ac:dyDescent="0.45">
      <c r="A16843" s="1">
        <v>42869</v>
      </c>
      <c r="B16843">
        <v>1.81</v>
      </c>
      <c r="C16843" s="7">
        <v>5838.07</v>
      </c>
      <c r="D16843">
        <v>230.45</v>
      </c>
      <c r="E16843">
        <v>2146.33</v>
      </c>
      <c r="F16843">
        <v>0</v>
      </c>
      <c r="G16843">
        <v>3461.29</v>
      </c>
      <c r="H16843">
        <v>2915.88</v>
      </c>
      <c r="I16843">
        <v>545.41</v>
      </c>
      <c r="J16843">
        <v>0</v>
      </c>
      <c r="K16843" t="s">
        <v>62</v>
      </c>
      <c r="L16843">
        <v>2017</v>
      </c>
      <c r="M16843" t="s">
        <v>47</v>
      </c>
    </row>
    <row r="16844" spans="1:13" x14ac:dyDescent="0.45">
      <c r="A16844" s="1">
        <v>42862</v>
      </c>
      <c r="B16844">
        <v>1.72</v>
      </c>
      <c r="C16844" s="7">
        <v>7509.16</v>
      </c>
      <c r="D16844">
        <v>343.02</v>
      </c>
      <c r="E16844">
        <v>2428.09</v>
      </c>
      <c r="F16844">
        <v>0</v>
      </c>
      <c r="G16844">
        <v>4738.05</v>
      </c>
      <c r="H16844">
        <v>2137.38</v>
      </c>
      <c r="I16844">
        <v>2600.67</v>
      </c>
      <c r="J16844">
        <v>0</v>
      </c>
      <c r="K16844" t="s">
        <v>62</v>
      </c>
      <c r="L16844">
        <v>2017</v>
      </c>
      <c r="M16844" t="s">
        <v>47</v>
      </c>
    </row>
    <row r="16845" spans="1:13" x14ac:dyDescent="0.45">
      <c r="A16845" s="1">
        <v>42855</v>
      </c>
      <c r="B16845">
        <v>1.87</v>
      </c>
      <c r="C16845" s="7">
        <v>6798.65</v>
      </c>
      <c r="D16845">
        <v>353.77</v>
      </c>
      <c r="E16845">
        <v>2775.79</v>
      </c>
      <c r="F16845">
        <v>0</v>
      </c>
      <c r="G16845">
        <v>3669.09</v>
      </c>
      <c r="H16845">
        <v>2372.94</v>
      </c>
      <c r="I16845">
        <v>1296.1500000000001</v>
      </c>
      <c r="J16845">
        <v>0</v>
      </c>
      <c r="K16845" t="s">
        <v>62</v>
      </c>
      <c r="L16845">
        <v>2017</v>
      </c>
      <c r="M16845" t="s">
        <v>47</v>
      </c>
    </row>
    <row r="16846" spans="1:13" x14ac:dyDescent="0.45">
      <c r="A16846" s="1">
        <v>42848</v>
      </c>
      <c r="B16846">
        <v>1.58</v>
      </c>
      <c r="C16846" s="7">
        <v>7527.14</v>
      </c>
      <c r="D16846">
        <v>339.78</v>
      </c>
      <c r="E16846">
        <v>2413.71</v>
      </c>
      <c r="F16846">
        <v>0</v>
      </c>
      <c r="G16846">
        <v>4773.6499999999996</v>
      </c>
      <c r="H16846">
        <v>2203.3000000000002</v>
      </c>
      <c r="I16846">
        <v>2570.35</v>
      </c>
      <c r="J16846">
        <v>0</v>
      </c>
      <c r="K16846" t="s">
        <v>62</v>
      </c>
      <c r="L16846">
        <v>2017</v>
      </c>
      <c r="M16846" t="s">
        <v>47</v>
      </c>
    </row>
    <row r="16847" spans="1:13" x14ac:dyDescent="0.45">
      <c r="A16847" s="1">
        <v>42841</v>
      </c>
      <c r="B16847">
        <v>1.24</v>
      </c>
      <c r="C16847" s="7">
        <v>10898.43</v>
      </c>
      <c r="D16847">
        <v>382.64</v>
      </c>
      <c r="E16847">
        <v>2457.06</v>
      </c>
      <c r="F16847">
        <v>0</v>
      </c>
      <c r="G16847">
        <v>8058.73</v>
      </c>
      <c r="H16847">
        <v>2881.64</v>
      </c>
      <c r="I16847">
        <v>5177.09</v>
      </c>
      <c r="J16847">
        <v>0</v>
      </c>
      <c r="K16847" t="s">
        <v>62</v>
      </c>
      <c r="L16847">
        <v>2017</v>
      </c>
      <c r="M16847" t="s">
        <v>47</v>
      </c>
    </row>
    <row r="16848" spans="1:13" x14ac:dyDescent="0.45">
      <c r="A16848" s="1">
        <v>42834</v>
      </c>
      <c r="B16848">
        <v>0.89</v>
      </c>
      <c r="C16848" s="7">
        <v>15201.67</v>
      </c>
      <c r="D16848">
        <v>382.49</v>
      </c>
      <c r="E16848">
        <v>2930.05</v>
      </c>
      <c r="F16848">
        <v>0</v>
      </c>
      <c r="G16848">
        <v>11889.13</v>
      </c>
      <c r="H16848">
        <v>2331.66</v>
      </c>
      <c r="I16848">
        <v>9557.4699999999993</v>
      </c>
      <c r="J16848">
        <v>0</v>
      </c>
      <c r="K16848" t="s">
        <v>62</v>
      </c>
      <c r="L16848">
        <v>2017</v>
      </c>
      <c r="M16848" t="s">
        <v>47</v>
      </c>
    </row>
    <row r="16849" spans="1:13" x14ac:dyDescent="0.45">
      <c r="A16849" s="1">
        <v>42827</v>
      </c>
      <c r="B16849">
        <v>1.19</v>
      </c>
      <c r="C16849" s="7">
        <v>10899.57</v>
      </c>
      <c r="D16849">
        <v>309.33</v>
      </c>
      <c r="E16849">
        <v>3031.18</v>
      </c>
      <c r="F16849">
        <v>0</v>
      </c>
      <c r="G16849">
        <v>7559.06</v>
      </c>
      <c r="H16849">
        <v>2514.9499999999998</v>
      </c>
      <c r="I16849">
        <v>5044.1099999999997</v>
      </c>
      <c r="J16849">
        <v>0</v>
      </c>
      <c r="K16849" t="s">
        <v>62</v>
      </c>
      <c r="L16849">
        <v>2017</v>
      </c>
      <c r="M16849" t="s">
        <v>47</v>
      </c>
    </row>
    <row r="16850" spans="1:13" x14ac:dyDescent="0.45">
      <c r="A16850" s="1">
        <v>42820</v>
      </c>
      <c r="B16850">
        <v>0.84</v>
      </c>
      <c r="C16850" s="7">
        <v>15330</v>
      </c>
      <c r="D16850">
        <v>258.31</v>
      </c>
      <c r="E16850">
        <v>2811.96</v>
      </c>
      <c r="F16850">
        <v>0</v>
      </c>
      <c r="G16850">
        <v>12259.73</v>
      </c>
      <c r="H16850">
        <v>2142.46</v>
      </c>
      <c r="I16850">
        <v>10117.27</v>
      </c>
      <c r="J16850">
        <v>0</v>
      </c>
      <c r="K16850" t="s">
        <v>62</v>
      </c>
      <c r="L16850">
        <v>2017</v>
      </c>
      <c r="M16850" t="s">
        <v>47</v>
      </c>
    </row>
    <row r="16851" spans="1:13" x14ac:dyDescent="0.45">
      <c r="A16851" s="1">
        <v>42813</v>
      </c>
      <c r="B16851">
        <v>1.2</v>
      </c>
      <c r="C16851" s="7">
        <v>7983.96</v>
      </c>
      <c r="D16851">
        <v>222.33</v>
      </c>
      <c r="E16851">
        <v>2146.38</v>
      </c>
      <c r="F16851">
        <v>0</v>
      </c>
      <c r="G16851">
        <v>5615.25</v>
      </c>
      <c r="H16851">
        <v>2557.65</v>
      </c>
      <c r="I16851">
        <v>3057.6</v>
      </c>
      <c r="J16851">
        <v>0</v>
      </c>
      <c r="K16851" t="s">
        <v>62</v>
      </c>
      <c r="L16851">
        <v>2017</v>
      </c>
      <c r="M16851" t="s">
        <v>47</v>
      </c>
    </row>
    <row r="16852" spans="1:13" x14ac:dyDescent="0.45">
      <c r="A16852" s="1">
        <v>42806</v>
      </c>
      <c r="B16852">
        <v>1.1299999999999999</v>
      </c>
      <c r="C16852" s="7">
        <v>8967.1200000000008</v>
      </c>
      <c r="D16852">
        <v>297.8</v>
      </c>
      <c r="E16852">
        <v>2537.83</v>
      </c>
      <c r="F16852">
        <v>0</v>
      </c>
      <c r="G16852">
        <v>6131.49</v>
      </c>
      <c r="H16852">
        <v>2334.33</v>
      </c>
      <c r="I16852">
        <v>3797.16</v>
      </c>
      <c r="J16852">
        <v>0</v>
      </c>
      <c r="K16852" t="s">
        <v>62</v>
      </c>
      <c r="L16852">
        <v>2017</v>
      </c>
      <c r="M16852" t="s">
        <v>47</v>
      </c>
    </row>
    <row r="16853" spans="1:13" x14ac:dyDescent="0.45">
      <c r="A16853" s="1">
        <v>42799</v>
      </c>
      <c r="B16853">
        <v>0.7</v>
      </c>
      <c r="C16853" s="7">
        <v>15787.49</v>
      </c>
      <c r="D16853">
        <v>337.56</v>
      </c>
      <c r="E16853">
        <v>2105.48</v>
      </c>
      <c r="F16853">
        <v>0</v>
      </c>
      <c r="G16853">
        <v>13344.45</v>
      </c>
      <c r="H16853">
        <v>2068.61</v>
      </c>
      <c r="I16853">
        <v>11275.84</v>
      </c>
      <c r="J16853">
        <v>0</v>
      </c>
      <c r="K16853" t="s">
        <v>62</v>
      </c>
      <c r="L16853">
        <v>2017</v>
      </c>
      <c r="M16853" t="s">
        <v>47</v>
      </c>
    </row>
    <row r="16854" spans="1:13" x14ac:dyDescent="0.45">
      <c r="A16854" s="1">
        <v>42792</v>
      </c>
      <c r="B16854">
        <v>0.77</v>
      </c>
      <c r="C16854" s="7">
        <v>14724.39</v>
      </c>
      <c r="D16854">
        <v>246.43</v>
      </c>
      <c r="E16854">
        <v>2759.77</v>
      </c>
      <c r="F16854">
        <v>0</v>
      </c>
      <c r="G16854">
        <v>11718.19</v>
      </c>
      <c r="H16854">
        <v>2299.58</v>
      </c>
      <c r="I16854">
        <v>9418.61</v>
      </c>
      <c r="J16854">
        <v>0</v>
      </c>
      <c r="K16854" t="s">
        <v>62</v>
      </c>
      <c r="L16854">
        <v>2017</v>
      </c>
      <c r="M16854" t="s">
        <v>47</v>
      </c>
    </row>
    <row r="16855" spans="1:13" x14ac:dyDescent="0.45">
      <c r="A16855" s="1">
        <v>42785</v>
      </c>
      <c r="B16855">
        <v>0.94</v>
      </c>
      <c r="C16855" s="7">
        <v>10024.18</v>
      </c>
      <c r="D16855">
        <v>231.37</v>
      </c>
      <c r="E16855">
        <v>2672.7</v>
      </c>
      <c r="F16855">
        <v>0</v>
      </c>
      <c r="G16855">
        <v>7120.11</v>
      </c>
      <c r="H16855">
        <v>1894.37</v>
      </c>
      <c r="I16855">
        <v>5225.74</v>
      </c>
      <c r="J16855">
        <v>0</v>
      </c>
      <c r="K16855" t="s">
        <v>62</v>
      </c>
      <c r="L16855">
        <v>2017</v>
      </c>
      <c r="M16855" t="s">
        <v>47</v>
      </c>
    </row>
    <row r="16856" spans="1:13" x14ac:dyDescent="0.45">
      <c r="A16856" s="1">
        <v>42778</v>
      </c>
      <c r="B16856">
        <v>0.88</v>
      </c>
      <c r="C16856" s="7">
        <v>11414.9</v>
      </c>
      <c r="D16856">
        <v>212.09</v>
      </c>
      <c r="E16856">
        <v>3013.89</v>
      </c>
      <c r="F16856">
        <v>0</v>
      </c>
      <c r="G16856">
        <v>8188.92</v>
      </c>
      <c r="H16856">
        <v>1869.28</v>
      </c>
      <c r="I16856">
        <v>6319.64</v>
      </c>
      <c r="J16856">
        <v>0</v>
      </c>
      <c r="K16856" t="s">
        <v>62</v>
      </c>
      <c r="L16856">
        <v>2017</v>
      </c>
      <c r="M16856" t="s">
        <v>47</v>
      </c>
    </row>
    <row r="16857" spans="1:13" x14ac:dyDescent="0.45">
      <c r="A16857" s="1">
        <v>42771</v>
      </c>
      <c r="B16857">
        <v>1.1399999999999999</v>
      </c>
      <c r="C16857" s="7">
        <v>9742.8700000000008</v>
      </c>
      <c r="D16857">
        <v>224.66</v>
      </c>
      <c r="E16857">
        <v>5303.06</v>
      </c>
      <c r="F16857">
        <v>0</v>
      </c>
      <c r="G16857">
        <v>4215.1499999999996</v>
      </c>
      <c r="H16857">
        <v>1977.81</v>
      </c>
      <c r="I16857">
        <v>2237.34</v>
      </c>
      <c r="J16857">
        <v>0</v>
      </c>
      <c r="K16857" t="s">
        <v>62</v>
      </c>
      <c r="L16857">
        <v>2017</v>
      </c>
      <c r="M16857" t="s">
        <v>47</v>
      </c>
    </row>
    <row r="16858" spans="1:13" x14ac:dyDescent="0.45">
      <c r="A16858" s="1">
        <v>42764</v>
      </c>
      <c r="B16858">
        <v>1.18</v>
      </c>
      <c r="C16858" s="7">
        <v>7932.55</v>
      </c>
      <c r="D16858">
        <v>339.58</v>
      </c>
      <c r="E16858">
        <v>3824.05</v>
      </c>
      <c r="F16858">
        <v>0</v>
      </c>
      <c r="G16858">
        <v>3768.92</v>
      </c>
      <c r="H16858">
        <v>1293.27</v>
      </c>
      <c r="I16858">
        <v>2475.65</v>
      </c>
      <c r="J16858">
        <v>0</v>
      </c>
      <c r="K16858" t="s">
        <v>62</v>
      </c>
      <c r="L16858">
        <v>2017</v>
      </c>
      <c r="M16858" t="s">
        <v>47</v>
      </c>
    </row>
    <row r="16859" spans="1:13" x14ac:dyDescent="0.45">
      <c r="A16859" s="1">
        <v>42757</v>
      </c>
      <c r="B16859">
        <v>1.1599999999999999</v>
      </c>
      <c r="C16859" s="7">
        <v>7525.89</v>
      </c>
      <c r="D16859">
        <v>234.38</v>
      </c>
      <c r="E16859">
        <v>2584.9499999999998</v>
      </c>
      <c r="F16859">
        <v>0</v>
      </c>
      <c r="G16859">
        <v>4706.5600000000004</v>
      </c>
      <c r="H16859">
        <v>2177.11</v>
      </c>
      <c r="I16859">
        <v>2529.4499999999998</v>
      </c>
      <c r="J16859">
        <v>0</v>
      </c>
      <c r="K16859" t="s">
        <v>62</v>
      </c>
      <c r="L16859">
        <v>2017</v>
      </c>
      <c r="M16859" t="s">
        <v>47</v>
      </c>
    </row>
    <row r="16860" spans="1:13" x14ac:dyDescent="0.45">
      <c r="A16860" s="1">
        <v>42750</v>
      </c>
      <c r="B16860">
        <v>1.6</v>
      </c>
      <c r="C16860" s="7">
        <v>5398.97</v>
      </c>
      <c r="D16860">
        <v>194.17</v>
      </c>
      <c r="E16860">
        <v>3113.34</v>
      </c>
      <c r="F16860">
        <v>0</v>
      </c>
      <c r="G16860">
        <v>2091.46</v>
      </c>
      <c r="H16860">
        <v>2091.46</v>
      </c>
      <c r="I16860">
        <v>0</v>
      </c>
      <c r="J16860">
        <v>0</v>
      </c>
      <c r="K16860" t="s">
        <v>62</v>
      </c>
      <c r="L16860">
        <v>2017</v>
      </c>
      <c r="M16860" t="s">
        <v>47</v>
      </c>
    </row>
    <row r="16861" spans="1:13" x14ac:dyDescent="0.45">
      <c r="A16861" s="1">
        <v>42743</v>
      </c>
      <c r="B16861">
        <v>1.61</v>
      </c>
      <c r="C16861" s="7">
        <v>5241.2</v>
      </c>
      <c r="D16861">
        <v>263.74</v>
      </c>
      <c r="E16861">
        <v>2764.44</v>
      </c>
      <c r="F16861">
        <v>0</v>
      </c>
      <c r="G16861">
        <v>2213.02</v>
      </c>
      <c r="H16861">
        <v>2213.02</v>
      </c>
      <c r="I16861">
        <v>0</v>
      </c>
      <c r="J16861">
        <v>0</v>
      </c>
      <c r="K16861" t="s">
        <v>62</v>
      </c>
      <c r="L16861">
        <v>2017</v>
      </c>
      <c r="M16861" t="s">
        <v>47</v>
      </c>
    </row>
    <row r="16862" spans="1:13" x14ac:dyDescent="0.45">
      <c r="A16862" s="1">
        <v>42736</v>
      </c>
      <c r="B16862">
        <v>1.51</v>
      </c>
      <c r="C16862" s="7">
        <v>3969.98</v>
      </c>
      <c r="D16862">
        <v>212.55</v>
      </c>
      <c r="E16862">
        <v>2337.7199999999998</v>
      </c>
      <c r="F16862">
        <v>0</v>
      </c>
      <c r="G16862">
        <v>1419.71</v>
      </c>
      <c r="H16862">
        <v>1257.08</v>
      </c>
      <c r="I16862">
        <v>162.63</v>
      </c>
      <c r="J16862">
        <v>0</v>
      </c>
      <c r="K16862" t="s">
        <v>62</v>
      </c>
      <c r="L16862">
        <v>2017</v>
      </c>
      <c r="M16862" t="s">
        <v>47</v>
      </c>
    </row>
    <row r="16863" spans="1:13" x14ac:dyDescent="0.45">
      <c r="A16863" s="1">
        <v>43100</v>
      </c>
      <c r="B16863">
        <v>1.61</v>
      </c>
      <c r="C16863" s="7">
        <v>9655.2900000000009</v>
      </c>
      <c r="D16863">
        <v>3891.4</v>
      </c>
      <c r="E16863">
        <v>3759.45</v>
      </c>
      <c r="F16863">
        <v>0</v>
      </c>
      <c r="G16863">
        <v>2004.44</v>
      </c>
      <c r="H16863">
        <v>2004.44</v>
      </c>
      <c r="I16863">
        <v>0</v>
      </c>
      <c r="J16863">
        <v>0</v>
      </c>
      <c r="K16863" t="s">
        <v>62</v>
      </c>
      <c r="L16863">
        <v>2017</v>
      </c>
      <c r="M16863" t="s">
        <v>48</v>
      </c>
    </row>
    <row r="16864" spans="1:13" x14ac:dyDescent="0.45">
      <c r="A16864" s="1">
        <v>43093</v>
      </c>
      <c r="B16864">
        <v>1.68</v>
      </c>
      <c r="C16864" s="7">
        <v>8177.33</v>
      </c>
      <c r="D16864">
        <v>2716.18</v>
      </c>
      <c r="E16864">
        <v>3016.72</v>
      </c>
      <c r="F16864">
        <v>0</v>
      </c>
      <c r="G16864">
        <v>2444.4299999999998</v>
      </c>
      <c r="H16864">
        <v>2431.1</v>
      </c>
      <c r="I16864">
        <v>13.33</v>
      </c>
      <c r="J16864">
        <v>0</v>
      </c>
      <c r="K16864" t="s">
        <v>62</v>
      </c>
      <c r="L16864">
        <v>2017</v>
      </c>
      <c r="M16864" t="s">
        <v>48</v>
      </c>
    </row>
    <row r="16865" spans="1:13" x14ac:dyDescent="0.45">
      <c r="A16865" s="1">
        <v>43086</v>
      </c>
      <c r="B16865">
        <v>1.72</v>
      </c>
      <c r="C16865" s="7">
        <v>7034.37</v>
      </c>
      <c r="D16865">
        <v>1965.07</v>
      </c>
      <c r="E16865">
        <v>2423.7399999999998</v>
      </c>
      <c r="F16865">
        <v>0</v>
      </c>
      <c r="G16865">
        <v>2645.56</v>
      </c>
      <c r="H16865">
        <v>2645.56</v>
      </c>
      <c r="I16865">
        <v>0</v>
      </c>
      <c r="J16865">
        <v>0</v>
      </c>
      <c r="K16865" t="s">
        <v>62</v>
      </c>
      <c r="L16865">
        <v>2017</v>
      </c>
      <c r="M16865" t="s">
        <v>48</v>
      </c>
    </row>
    <row r="16866" spans="1:13" x14ac:dyDescent="0.45">
      <c r="A16866" s="1">
        <v>43079</v>
      </c>
      <c r="B16866">
        <v>1.75</v>
      </c>
      <c r="C16866" s="7">
        <v>6765.28</v>
      </c>
      <c r="D16866">
        <v>1703.63</v>
      </c>
      <c r="E16866">
        <v>2659.43</v>
      </c>
      <c r="F16866">
        <v>0</v>
      </c>
      <c r="G16866">
        <v>2402.2199999999998</v>
      </c>
      <c r="H16866">
        <v>2395.5500000000002</v>
      </c>
      <c r="I16866">
        <v>6.67</v>
      </c>
      <c r="J16866">
        <v>0</v>
      </c>
      <c r="K16866" t="s">
        <v>62</v>
      </c>
      <c r="L16866">
        <v>2017</v>
      </c>
      <c r="M16866" t="s">
        <v>48</v>
      </c>
    </row>
    <row r="16867" spans="1:13" x14ac:dyDescent="0.45">
      <c r="A16867" s="1">
        <v>43072</v>
      </c>
      <c r="B16867">
        <v>1.69</v>
      </c>
      <c r="C16867" s="7">
        <v>6289.72</v>
      </c>
      <c r="D16867">
        <v>2066.63</v>
      </c>
      <c r="E16867">
        <v>2100.86</v>
      </c>
      <c r="F16867">
        <v>0</v>
      </c>
      <c r="G16867">
        <v>2122.23</v>
      </c>
      <c r="H16867">
        <v>2105.56</v>
      </c>
      <c r="I16867">
        <v>16.670000000000002</v>
      </c>
      <c r="J16867">
        <v>0</v>
      </c>
      <c r="K16867" t="s">
        <v>62</v>
      </c>
      <c r="L16867">
        <v>2017</v>
      </c>
      <c r="M16867" t="s">
        <v>48</v>
      </c>
    </row>
    <row r="16868" spans="1:13" x14ac:dyDescent="0.45">
      <c r="A16868" s="1">
        <v>43065</v>
      </c>
      <c r="B16868">
        <v>1.72</v>
      </c>
      <c r="C16868" s="7">
        <v>6851.13</v>
      </c>
      <c r="D16868">
        <v>2309.23</v>
      </c>
      <c r="E16868">
        <v>2494.13</v>
      </c>
      <c r="F16868">
        <v>0</v>
      </c>
      <c r="G16868">
        <v>2047.77</v>
      </c>
      <c r="H16868">
        <v>2047.77</v>
      </c>
      <c r="I16868">
        <v>0</v>
      </c>
      <c r="J16868">
        <v>0</v>
      </c>
      <c r="K16868" t="s">
        <v>62</v>
      </c>
      <c r="L16868">
        <v>2017</v>
      </c>
      <c r="M16868" t="s">
        <v>48</v>
      </c>
    </row>
    <row r="16869" spans="1:13" x14ac:dyDescent="0.45">
      <c r="A16869" s="1">
        <v>43058</v>
      </c>
      <c r="B16869">
        <v>1.69</v>
      </c>
      <c r="C16869" s="7">
        <v>7725.77</v>
      </c>
      <c r="D16869">
        <v>2684.95</v>
      </c>
      <c r="E16869">
        <v>2463.04</v>
      </c>
      <c r="F16869">
        <v>0</v>
      </c>
      <c r="G16869">
        <v>2577.7800000000002</v>
      </c>
      <c r="H16869">
        <v>2577.7800000000002</v>
      </c>
      <c r="I16869">
        <v>0</v>
      </c>
      <c r="J16869">
        <v>0</v>
      </c>
      <c r="K16869" t="s">
        <v>62</v>
      </c>
      <c r="L16869">
        <v>2017</v>
      </c>
      <c r="M16869" t="s">
        <v>48</v>
      </c>
    </row>
    <row r="16870" spans="1:13" x14ac:dyDescent="0.45">
      <c r="A16870" s="1">
        <v>43051</v>
      </c>
      <c r="B16870">
        <v>1.81</v>
      </c>
      <c r="C16870" s="7">
        <v>6581.85</v>
      </c>
      <c r="D16870">
        <v>2473.4</v>
      </c>
      <c r="E16870">
        <v>2399.5700000000002</v>
      </c>
      <c r="F16870">
        <v>0</v>
      </c>
      <c r="G16870">
        <v>1708.88</v>
      </c>
      <c r="H16870">
        <v>1708.88</v>
      </c>
      <c r="I16870">
        <v>0</v>
      </c>
      <c r="J16870">
        <v>0</v>
      </c>
      <c r="K16870" t="s">
        <v>62</v>
      </c>
      <c r="L16870">
        <v>2017</v>
      </c>
      <c r="M16870" t="s">
        <v>48</v>
      </c>
    </row>
    <row r="16871" spans="1:13" x14ac:dyDescent="0.45">
      <c r="A16871" s="1">
        <v>43044</v>
      </c>
      <c r="B16871">
        <v>1.74</v>
      </c>
      <c r="C16871" s="7">
        <v>8454.27</v>
      </c>
      <c r="D16871">
        <v>2535.09</v>
      </c>
      <c r="E16871">
        <v>2818.07</v>
      </c>
      <c r="F16871">
        <v>0</v>
      </c>
      <c r="G16871">
        <v>3101.11</v>
      </c>
      <c r="H16871">
        <v>3101.11</v>
      </c>
      <c r="I16871">
        <v>0</v>
      </c>
      <c r="J16871">
        <v>0</v>
      </c>
      <c r="K16871" t="s">
        <v>62</v>
      </c>
      <c r="L16871">
        <v>2017</v>
      </c>
      <c r="M16871" t="s">
        <v>48</v>
      </c>
    </row>
    <row r="16872" spans="1:13" x14ac:dyDescent="0.45">
      <c r="A16872" s="1">
        <v>43037</v>
      </c>
      <c r="B16872">
        <v>1.86</v>
      </c>
      <c r="C16872" s="7">
        <v>7341.92</v>
      </c>
      <c r="D16872">
        <v>2787.56</v>
      </c>
      <c r="E16872">
        <v>2909.91</v>
      </c>
      <c r="F16872">
        <v>0</v>
      </c>
      <c r="G16872">
        <v>1644.45</v>
      </c>
      <c r="H16872">
        <v>1644.45</v>
      </c>
      <c r="I16872">
        <v>0</v>
      </c>
      <c r="J16872">
        <v>0</v>
      </c>
      <c r="K16872" t="s">
        <v>62</v>
      </c>
      <c r="L16872">
        <v>2017</v>
      </c>
      <c r="M16872" t="s">
        <v>48</v>
      </c>
    </row>
    <row r="16873" spans="1:13" x14ac:dyDescent="0.45">
      <c r="A16873" s="1">
        <v>43030</v>
      </c>
      <c r="B16873">
        <v>1.81</v>
      </c>
      <c r="C16873" s="7">
        <v>8059.52</v>
      </c>
      <c r="D16873">
        <v>2679.07</v>
      </c>
      <c r="E16873">
        <v>2828.24</v>
      </c>
      <c r="F16873">
        <v>0</v>
      </c>
      <c r="G16873">
        <v>2552.21</v>
      </c>
      <c r="H16873">
        <v>2548.88</v>
      </c>
      <c r="I16873">
        <v>3.33</v>
      </c>
      <c r="J16873">
        <v>0</v>
      </c>
      <c r="K16873" t="s">
        <v>62</v>
      </c>
      <c r="L16873">
        <v>2017</v>
      </c>
      <c r="M16873" t="s">
        <v>48</v>
      </c>
    </row>
    <row r="16874" spans="1:13" x14ac:dyDescent="0.45">
      <c r="A16874" s="1">
        <v>43023</v>
      </c>
      <c r="B16874">
        <v>1.92</v>
      </c>
      <c r="C16874" s="7">
        <v>6689.14</v>
      </c>
      <c r="D16874">
        <v>2439.6999999999998</v>
      </c>
      <c r="E16874">
        <v>3012.02</v>
      </c>
      <c r="F16874">
        <v>0</v>
      </c>
      <c r="G16874">
        <v>1237.42</v>
      </c>
      <c r="H16874">
        <v>1237.42</v>
      </c>
      <c r="I16874">
        <v>0</v>
      </c>
      <c r="J16874">
        <v>0</v>
      </c>
      <c r="K16874" t="s">
        <v>62</v>
      </c>
      <c r="L16874">
        <v>2017</v>
      </c>
      <c r="M16874" t="s">
        <v>48</v>
      </c>
    </row>
    <row r="16875" spans="1:13" x14ac:dyDescent="0.45">
      <c r="A16875" s="1">
        <v>43016</v>
      </c>
      <c r="B16875">
        <v>1.84</v>
      </c>
      <c r="C16875" s="7">
        <v>7804.28</v>
      </c>
      <c r="D16875">
        <v>2487.0500000000002</v>
      </c>
      <c r="E16875">
        <v>2762.42</v>
      </c>
      <c r="F16875">
        <v>0</v>
      </c>
      <c r="G16875">
        <v>2554.81</v>
      </c>
      <c r="H16875">
        <v>2551.48</v>
      </c>
      <c r="I16875">
        <v>3.33</v>
      </c>
      <c r="J16875">
        <v>0</v>
      </c>
      <c r="K16875" t="s">
        <v>62</v>
      </c>
      <c r="L16875">
        <v>2017</v>
      </c>
      <c r="M16875" t="s">
        <v>48</v>
      </c>
    </row>
    <row r="16876" spans="1:13" x14ac:dyDescent="0.45">
      <c r="A16876" s="1">
        <v>43009</v>
      </c>
      <c r="B16876">
        <v>1.86</v>
      </c>
      <c r="C16876" s="7">
        <v>7334.65</v>
      </c>
      <c r="D16876">
        <v>2464.29</v>
      </c>
      <c r="E16876">
        <v>2785.94</v>
      </c>
      <c r="F16876">
        <v>0</v>
      </c>
      <c r="G16876">
        <v>2084.42</v>
      </c>
      <c r="H16876">
        <v>2077.75</v>
      </c>
      <c r="I16876">
        <v>6.67</v>
      </c>
      <c r="J16876">
        <v>0</v>
      </c>
      <c r="K16876" t="s">
        <v>62</v>
      </c>
      <c r="L16876">
        <v>2017</v>
      </c>
      <c r="M16876" t="s">
        <v>48</v>
      </c>
    </row>
    <row r="16877" spans="1:13" x14ac:dyDescent="0.45">
      <c r="A16877" s="1">
        <v>43002</v>
      </c>
      <c r="B16877">
        <v>1.89</v>
      </c>
      <c r="C16877" s="7">
        <v>7344.32</v>
      </c>
      <c r="D16877">
        <v>2672.33</v>
      </c>
      <c r="E16877">
        <v>3111.54</v>
      </c>
      <c r="F16877">
        <v>0</v>
      </c>
      <c r="G16877">
        <v>1560.45</v>
      </c>
      <c r="H16877">
        <v>1557.12</v>
      </c>
      <c r="I16877">
        <v>3.33</v>
      </c>
      <c r="J16877">
        <v>0</v>
      </c>
      <c r="K16877" t="s">
        <v>62</v>
      </c>
      <c r="L16877">
        <v>2017</v>
      </c>
      <c r="M16877" t="s">
        <v>48</v>
      </c>
    </row>
    <row r="16878" spans="1:13" x14ac:dyDescent="0.45">
      <c r="A16878" s="1">
        <v>42995</v>
      </c>
      <c r="B16878">
        <v>1.92</v>
      </c>
      <c r="C16878" s="7">
        <v>9174.58</v>
      </c>
      <c r="D16878">
        <v>3470.19</v>
      </c>
      <c r="E16878">
        <v>3797.05</v>
      </c>
      <c r="F16878">
        <v>0</v>
      </c>
      <c r="G16878">
        <v>1907.34</v>
      </c>
      <c r="H16878">
        <v>1907.34</v>
      </c>
      <c r="I16878">
        <v>0</v>
      </c>
      <c r="J16878">
        <v>0</v>
      </c>
      <c r="K16878" t="s">
        <v>62</v>
      </c>
      <c r="L16878">
        <v>2017</v>
      </c>
      <c r="M16878" t="s">
        <v>48</v>
      </c>
    </row>
    <row r="16879" spans="1:13" x14ac:dyDescent="0.45">
      <c r="A16879" s="1">
        <v>42988</v>
      </c>
      <c r="B16879">
        <v>1.96</v>
      </c>
      <c r="C16879" s="7">
        <v>8035.15</v>
      </c>
      <c r="D16879">
        <v>3074</v>
      </c>
      <c r="E16879">
        <v>3484.74</v>
      </c>
      <c r="F16879">
        <v>0</v>
      </c>
      <c r="G16879">
        <v>1476.41</v>
      </c>
      <c r="H16879">
        <v>1476.41</v>
      </c>
      <c r="I16879">
        <v>0</v>
      </c>
      <c r="J16879">
        <v>0</v>
      </c>
      <c r="K16879" t="s">
        <v>62</v>
      </c>
      <c r="L16879">
        <v>2017</v>
      </c>
      <c r="M16879" t="s">
        <v>48</v>
      </c>
    </row>
    <row r="16880" spans="1:13" x14ac:dyDescent="0.45">
      <c r="A16880" s="1">
        <v>42981</v>
      </c>
      <c r="B16880">
        <v>2.15</v>
      </c>
      <c r="C16880" s="7">
        <v>8230.33</v>
      </c>
      <c r="D16880">
        <v>2654.23</v>
      </c>
      <c r="E16880">
        <v>3298.64</v>
      </c>
      <c r="F16880">
        <v>0</v>
      </c>
      <c r="G16880">
        <v>2277.46</v>
      </c>
      <c r="H16880">
        <v>2277.46</v>
      </c>
      <c r="I16880">
        <v>0</v>
      </c>
      <c r="J16880">
        <v>0</v>
      </c>
      <c r="K16880" t="s">
        <v>62</v>
      </c>
      <c r="L16880">
        <v>2017</v>
      </c>
      <c r="M16880" t="s">
        <v>48</v>
      </c>
    </row>
    <row r="16881" spans="1:13" x14ac:dyDescent="0.45">
      <c r="A16881" s="1">
        <v>42974</v>
      </c>
      <c r="B16881">
        <v>2.4900000000000002</v>
      </c>
      <c r="C16881" s="7">
        <v>7197.78</v>
      </c>
      <c r="D16881">
        <v>2222.37</v>
      </c>
      <c r="E16881">
        <v>2802.72</v>
      </c>
      <c r="F16881">
        <v>0</v>
      </c>
      <c r="G16881">
        <v>2172.69</v>
      </c>
      <c r="H16881">
        <v>2172.69</v>
      </c>
      <c r="I16881">
        <v>0</v>
      </c>
      <c r="J16881">
        <v>0</v>
      </c>
      <c r="K16881" t="s">
        <v>62</v>
      </c>
      <c r="L16881">
        <v>2017</v>
      </c>
      <c r="M16881" t="s">
        <v>48</v>
      </c>
    </row>
    <row r="16882" spans="1:13" x14ac:dyDescent="0.45">
      <c r="A16882" s="1">
        <v>42967</v>
      </c>
      <c r="B16882">
        <v>2.33</v>
      </c>
      <c r="C16882" s="7">
        <v>8187.92</v>
      </c>
      <c r="D16882">
        <v>2354.98</v>
      </c>
      <c r="E16882">
        <v>2815.2</v>
      </c>
      <c r="F16882">
        <v>1.31</v>
      </c>
      <c r="G16882">
        <v>3016.43</v>
      </c>
      <c r="H16882">
        <v>3013.1</v>
      </c>
      <c r="I16882">
        <v>3.33</v>
      </c>
      <c r="J16882">
        <v>0</v>
      </c>
      <c r="K16882" t="s">
        <v>62</v>
      </c>
      <c r="L16882">
        <v>2017</v>
      </c>
      <c r="M16882" t="s">
        <v>48</v>
      </c>
    </row>
    <row r="16883" spans="1:13" x14ac:dyDescent="0.45">
      <c r="A16883" s="1">
        <v>42960</v>
      </c>
      <c r="B16883">
        <v>2.09</v>
      </c>
      <c r="C16883" s="7">
        <v>8707</v>
      </c>
      <c r="D16883">
        <v>2079.1799999999998</v>
      </c>
      <c r="E16883">
        <v>3059.01</v>
      </c>
      <c r="F16883">
        <v>0</v>
      </c>
      <c r="G16883">
        <v>3568.81</v>
      </c>
      <c r="H16883">
        <v>3565.48</v>
      </c>
      <c r="I16883">
        <v>3.33</v>
      </c>
      <c r="J16883">
        <v>0</v>
      </c>
      <c r="K16883" t="s">
        <v>62</v>
      </c>
      <c r="L16883">
        <v>2017</v>
      </c>
      <c r="M16883" t="s">
        <v>48</v>
      </c>
    </row>
    <row r="16884" spans="1:13" x14ac:dyDescent="0.45">
      <c r="A16884" s="1">
        <v>42953</v>
      </c>
      <c r="B16884">
        <v>1.99</v>
      </c>
      <c r="C16884" s="7">
        <v>6886.41</v>
      </c>
      <c r="D16884">
        <v>1620.1</v>
      </c>
      <c r="E16884">
        <v>2516</v>
      </c>
      <c r="F16884">
        <v>0</v>
      </c>
      <c r="G16884">
        <v>2750.31</v>
      </c>
      <c r="H16884">
        <v>2741.33</v>
      </c>
      <c r="I16884">
        <v>8.98</v>
      </c>
      <c r="J16884">
        <v>0</v>
      </c>
      <c r="K16884" t="s">
        <v>62</v>
      </c>
      <c r="L16884">
        <v>2017</v>
      </c>
      <c r="M16884" t="s">
        <v>48</v>
      </c>
    </row>
    <row r="16885" spans="1:13" x14ac:dyDescent="0.45">
      <c r="A16885" s="1">
        <v>42946</v>
      </c>
      <c r="B16885">
        <v>1.86</v>
      </c>
      <c r="C16885" s="7">
        <v>5676.06</v>
      </c>
      <c r="D16885">
        <v>811.56</v>
      </c>
      <c r="E16885">
        <v>2096.87</v>
      </c>
      <c r="F16885">
        <v>0</v>
      </c>
      <c r="G16885">
        <v>2767.63</v>
      </c>
      <c r="H16885">
        <v>2755.65</v>
      </c>
      <c r="I16885">
        <v>11.98</v>
      </c>
      <c r="J16885">
        <v>0</v>
      </c>
      <c r="K16885" t="s">
        <v>62</v>
      </c>
      <c r="L16885">
        <v>2017</v>
      </c>
      <c r="M16885" t="s">
        <v>48</v>
      </c>
    </row>
    <row r="16886" spans="1:13" x14ac:dyDescent="0.45">
      <c r="A16886" s="1">
        <v>42939</v>
      </c>
      <c r="B16886">
        <v>1.97</v>
      </c>
      <c r="C16886" s="7">
        <v>7041.27</v>
      </c>
      <c r="D16886">
        <v>1474.65</v>
      </c>
      <c r="E16886">
        <v>2451.59</v>
      </c>
      <c r="F16886">
        <v>0</v>
      </c>
      <c r="G16886">
        <v>3115.03</v>
      </c>
      <c r="H16886">
        <v>3115.03</v>
      </c>
      <c r="I16886">
        <v>0</v>
      </c>
      <c r="J16886">
        <v>0</v>
      </c>
      <c r="K16886" t="s">
        <v>62</v>
      </c>
      <c r="L16886">
        <v>2017</v>
      </c>
      <c r="M16886" t="s">
        <v>48</v>
      </c>
    </row>
    <row r="16887" spans="1:13" x14ac:dyDescent="0.45">
      <c r="A16887" s="1">
        <v>42932</v>
      </c>
      <c r="B16887">
        <v>2.19</v>
      </c>
      <c r="C16887" s="7">
        <v>5103.37</v>
      </c>
      <c r="D16887">
        <v>1251</v>
      </c>
      <c r="E16887">
        <v>2443.85</v>
      </c>
      <c r="F16887">
        <v>0</v>
      </c>
      <c r="G16887">
        <v>1408.52</v>
      </c>
      <c r="H16887">
        <v>1408.52</v>
      </c>
      <c r="I16887">
        <v>0</v>
      </c>
      <c r="J16887">
        <v>0</v>
      </c>
      <c r="K16887" t="s">
        <v>62</v>
      </c>
      <c r="L16887">
        <v>2017</v>
      </c>
      <c r="M16887" t="s">
        <v>48</v>
      </c>
    </row>
    <row r="16888" spans="1:13" x14ac:dyDescent="0.45">
      <c r="A16888" s="1">
        <v>42925</v>
      </c>
      <c r="B16888">
        <v>2.36</v>
      </c>
      <c r="C16888" s="7">
        <v>3562.52</v>
      </c>
      <c r="D16888">
        <v>1253.1199999999999</v>
      </c>
      <c r="E16888">
        <v>1982.16</v>
      </c>
      <c r="F16888">
        <v>0</v>
      </c>
      <c r="G16888">
        <v>327.24</v>
      </c>
      <c r="H16888">
        <v>322.02999999999997</v>
      </c>
      <c r="I16888">
        <v>5.21</v>
      </c>
      <c r="J16888">
        <v>0</v>
      </c>
      <c r="K16888" t="s">
        <v>62</v>
      </c>
      <c r="L16888">
        <v>2017</v>
      </c>
      <c r="M16888" t="s">
        <v>48</v>
      </c>
    </row>
    <row r="16889" spans="1:13" x14ac:dyDescent="0.45">
      <c r="A16889" s="1">
        <v>42918</v>
      </c>
      <c r="B16889">
        <v>2.3199999999999998</v>
      </c>
      <c r="C16889" s="7">
        <v>4572.42</v>
      </c>
      <c r="D16889">
        <v>1472.51</v>
      </c>
      <c r="E16889">
        <v>2437.84</v>
      </c>
      <c r="F16889">
        <v>2.7</v>
      </c>
      <c r="G16889">
        <v>659.37</v>
      </c>
      <c r="H16889">
        <v>656.04</v>
      </c>
      <c r="I16889">
        <v>3.33</v>
      </c>
      <c r="J16889">
        <v>0</v>
      </c>
      <c r="K16889" t="s">
        <v>62</v>
      </c>
      <c r="L16889">
        <v>2017</v>
      </c>
      <c r="M16889" t="s">
        <v>48</v>
      </c>
    </row>
    <row r="16890" spans="1:13" x14ac:dyDescent="0.45">
      <c r="A16890" s="1">
        <v>42911</v>
      </c>
      <c r="B16890">
        <v>2.37</v>
      </c>
      <c r="C16890" s="7">
        <v>5625.98</v>
      </c>
      <c r="D16890">
        <v>2005.87</v>
      </c>
      <c r="E16890">
        <v>2820.32</v>
      </c>
      <c r="F16890">
        <v>0</v>
      </c>
      <c r="G16890">
        <v>799.79</v>
      </c>
      <c r="H16890">
        <v>796.46</v>
      </c>
      <c r="I16890">
        <v>3.33</v>
      </c>
      <c r="J16890">
        <v>0</v>
      </c>
      <c r="K16890" t="s">
        <v>62</v>
      </c>
      <c r="L16890">
        <v>2017</v>
      </c>
      <c r="M16890" t="s">
        <v>48</v>
      </c>
    </row>
    <row r="16891" spans="1:13" x14ac:dyDescent="0.45">
      <c r="A16891" s="1">
        <v>42904</v>
      </c>
      <c r="B16891">
        <v>2.48</v>
      </c>
      <c r="C16891" s="7">
        <v>7058.35</v>
      </c>
      <c r="D16891">
        <v>2609.09</v>
      </c>
      <c r="E16891">
        <v>3616.91</v>
      </c>
      <c r="F16891">
        <v>0</v>
      </c>
      <c r="G16891">
        <v>832.35</v>
      </c>
      <c r="H16891">
        <v>824.86</v>
      </c>
      <c r="I16891">
        <v>7.49</v>
      </c>
      <c r="J16891">
        <v>0</v>
      </c>
      <c r="K16891" t="s">
        <v>62</v>
      </c>
      <c r="L16891">
        <v>2017</v>
      </c>
      <c r="M16891" t="s">
        <v>48</v>
      </c>
    </row>
    <row r="16892" spans="1:13" x14ac:dyDescent="0.45">
      <c r="A16892" s="1">
        <v>42897</v>
      </c>
      <c r="B16892">
        <v>2.5</v>
      </c>
      <c r="C16892" s="7">
        <v>6504.06</v>
      </c>
      <c r="D16892">
        <v>2177.2399999999998</v>
      </c>
      <c r="E16892">
        <v>3527.98</v>
      </c>
      <c r="F16892">
        <v>0</v>
      </c>
      <c r="G16892">
        <v>798.84</v>
      </c>
      <c r="H16892">
        <v>796.97</v>
      </c>
      <c r="I16892">
        <v>1.87</v>
      </c>
      <c r="J16892">
        <v>0</v>
      </c>
      <c r="K16892" t="s">
        <v>62</v>
      </c>
      <c r="L16892">
        <v>2017</v>
      </c>
      <c r="M16892" t="s">
        <v>48</v>
      </c>
    </row>
    <row r="16893" spans="1:13" x14ac:dyDescent="0.45">
      <c r="A16893" s="1">
        <v>42890</v>
      </c>
      <c r="B16893">
        <v>2.4300000000000002</v>
      </c>
      <c r="C16893" s="7">
        <v>6820.7</v>
      </c>
      <c r="D16893">
        <v>2184.08</v>
      </c>
      <c r="E16893">
        <v>3605.15</v>
      </c>
      <c r="F16893">
        <v>0</v>
      </c>
      <c r="G16893">
        <v>1031.47</v>
      </c>
      <c r="H16893">
        <v>1029.5999999999999</v>
      </c>
      <c r="I16893">
        <v>1.87</v>
      </c>
      <c r="J16893">
        <v>0</v>
      </c>
      <c r="K16893" t="s">
        <v>62</v>
      </c>
      <c r="L16893">
        <v>2017</v>
      </c>
      <c r="M16893" t="s">
        <v>48</v>
      </c>
    </row>
    <row r="16894" spans="1:13" x14ac:dyDescent="0.45">
      <c r="A16894" s="1">
        <v>42883</v>
      </c>
      <c r="B16894">
        <v>2.46</v>
      </c>
      <c r="C16894" s="7">
        <v>6662.68</v>
      </c>
      <c r="D16894">
        <v>2305.34</v>
      </c>
      <c r="E16894">
        <v>3465.79</v>
      </c>
      <c r="F16894">
        <v>0</v>
      </c>
      <c r="G16894">
        <v>891.55</v>
      </c>
      <c r="H16894">
        <v>882.17</v>
      </c>
      <c r="I16894">
        <v>9.3800000000000008</v>
      </c>
      <c r="J16894">
        <v>0</v>
      </c>
      <c r="K16894" t="s">
        <v>62</v>
      </c>
      <c r="L16894">
        <v>2017</v>
      </c>
      <c r="M16894" t="s">
        <v>48</v>
      </c>
    </row>
    <row r="16895" spans="1:13" x14ac:dyDescent="0.45">
      <c r="A16895" s="1">
        <v>42876</v>
      </c>
      <c r="B16895">
        <v>2.4</v>
      </c>
      <c r="C16895" s="7">
        <v>5955.32</v>
      </c>
      <c r="D16895">
        <v>2135.7399999999998</v>
      </c>
      <c r="E16895">
        <v>2881.3</v>
      </c>
      <c r="F16895">
        <v>1.35</v>
      </c>
      <c r="G16895">
        <v>936.93</v>
      </c>
      <c r="H16895">
        <v>896.93</v>
      </c>
      <c r="I16895">
        <v>40</v>
      </c>
      <c r="J16895">
        <v>0</v>
      </c>
      <c r="K16895" t="s">
        <v>62</v>
      </c>
      <c r="L16895">
        <v>2017</v>
      </c>
      <c r="M16895" t="s">
        <v>48</v>
      </c>
    </row>
    <row r="16896" spans="1:13" x14ac:dyDescent="0.45">
      <c r="A16896" s="1">
        <v>42869</v>
      </c>
      <c r="B16896">
        <v>2.4300000000000002</v>
      </c>
      <c r="C16896" s="7">
        <v>5255.47</v>
      </c>
      <c r="D16896">
        <v>1982.43</v>
      </c>
      <c r="E16896">
        <v>2481.0500000000002</v>
      </c>
      <c r="F16896">
        <v>2.68</v>
      </c>
      <c r="G16896">
        <v>789.31</v>
      </c>
      <c r="H16896">
        <v>785.59</v>
      </c>
      <c r="I16896">
        <v>3.72</v>
      </c>
      <c r="J16896">
        <v>0</v>
      </c>
      <c r="K16896" t="s">
        <v>62</v>
      </c>
      <c r="L16896">
        <v>2017</v>
      </c>
      <c r="M16896" t="s">
        <v>48</v>
      </c>
    </row>
    <row r="16897" spans="1:13" x14ac:dyDescent="0.45">
      <c r="A16897" s="1">
        <v>42862</v>
      </c>
      <c r="B16897">
        <v>2.52</v>
      </c>
      <c r="C16897" s="7">
        <v>5321.75</v>
      </c>
      <c r="D16897">
        <v>1861.76</v>
      </c>
      <c r="E16897">
        <v>3058.89</v>
      </c>
      <c r="F16897">
        <v>0</v>
      </c>
      <c r="G16897">
        <v>401.1</v>
      </c>
      <c r="H16897">
        <v>401.1</v>
      </c>
      <c r="I16897">
        <v>0</v>
      </c>
      <c r="J16897">
        <v>0</v>
      </c>
      <c r="K16897" t="s">
        <v>62</v>
      </c>
      <c r="L16897">
        <v>2017</v>
      </c>
      <c r="M16897" t="s">
        <v>48</v>
      </c>
    </row>
    <row r="16898" spans="1:13" x14ac:dyDescent="0.45">
      <c r="A16898" s="1">
        <v>42855</v>
      </c>
      <c r="B16898">
        <v>2.39</v>
      </c>
      <c r="C16898" s="7">
        <v>6331.52</v>
      </c>
      <c r="D16898">
        <v>2222.42</v>
      </c>
      <c r="E16898">
        <v>3238.73</v>
      </c>
      <c r="F16898">
        <v>1.35</v>
      </c>
      <c r="G16898">
        <v>869.02</v>
      </c>
      <c r="H16898">
        <v>865.28</v>
      </c>
      <c r="I16898">
        <v>3.74</v>
      </c>
      <c r="J16898">
        <v>0</v>
      </c>
      <c r="K16898" t="s">
        <v>62</v>
      </c>
      <c r="L16898">
        <v>2017</v>
      </c>
      <c r="M16898" t="s">
        <v>48</v>
      </c>
    </row>
    <row r="16899" spans="1:13" x14ac:dyDescent="0.45">
      <c r="A16899" s="1">
        <v>42848</v>
      </c>
      <c r="B16899">
        <v>2.29</v>
      </c>
      <c r="C16899" s="7">
        <v>6764.99</v>
      </c>
      <c r="D16899">
        <v>1967.94</v>
      </c>
      <c r="E16899">
        <v>3979.11</v>
      </c>
      <c r="F16899">
        <v>0</v>
      </c>
      <c r="G16899">
        <v>817.94</v>
      </c>
      <c r="H16899">
        <v>817.94</v>
      </c>
      <c r="I16899">
        <v>0</v>
      </c>
      <c r="J16899">
        <v>0</v>
      </c>
      <c r="K16899" t="s">
        <v>62</v>
      </c>
      <c r="L16899">
        <v>2017</v>
      </c>
      <c r="M16899" t="s">
        <v>48</v>
      </c>
    </row>
    <row r="16900" spans="1:13" x14ac:dyDescent="0.45">
      <c r="A16900" s="1">
        <v>42841</v>
      </c>
      <c r="B16900">
        <v>2.35</v>
      </c>
      <c r="C16900" s="7">
        <v>6274.05</v>
      </c>
      <c r="D16900">
        <v>2025.64</v>
      </c>
      <c r="E16900">
        <v>3501.53</v>
      </c>
      <c r="F16900">
        <v>0</v>
      </c>
      <c r="G16900">
        <v>746.88</v>
      </c>
      <c r="H16900">
        <v>743.55</v>
      </c>
      <c r="I16900">
        <v>3.33</v>
      </c>
      <c r="J16900">
        <v>0</v>
      </c>
      <c r="K16900" t="s">
        <v>62</v>
      </c>
      <c r="L16900">
        <v>2017</v>
      </c>
      <c r="M16900" t="s">
        <v>48</v>
      </c>
    </row>
    <row r="16901" spans="1:13" x14ac:dyDescent="0.45">
      <c r="A16901" s="1">
        <v>42834</v>
      </c>
      <c r="B16901">
        <v>2.37</v>
      </c>
      <c r="C16901" s="7">
        <v>6283.41</v>
      </c>
      <c r="D16901">
        <v>2155.6999999999998</v>
      </c>
      <c r="E16901">
        <v>3467.14</v>
      </c>
      <c r="F16901">
        <v>0</v>
      </c>
      <c r="G16901">
        <v>660.57</v>
      </c>
      <c r="H16901">
        <v>653.9</v>
      </c>
      <c r="I16901">
        <v>6.67</v>
      </c>
      <c r="J16901">
        <v>0</v>
      </c>
      <c r="K16901" t="s">
        <v>62</v>
      </c>
      <c r="L16901">
        <v>2017</v>
      </c>
      <c r="M16901" t="s">
        <v>48</v>
      </c>
    </row>
    <row r="16902" spans="1:13" x14ac:dyDescent="0.45">
      <c r="A16902" s="1">
        <v>42827</v>
      </c>
      <c r="B16902">
        <v>2.31</v>
      </c>
      <c r="C16902" s="7">
        <v>6244.05</v>
      </c>
      <c r="D16902">
        <v>2073.38</v>
      </c>
      <c r="E16902">
        <v>3328.69</v>
      </c>
      <c r="F16902">
        <v>0</v>
      </c>
      <c r="G16902">
        <v>841.98</v>
      </c>
      <c r="H16902">
        <v>841.98</v>
      </c>
      <c r="I16902">
        <v>0</v>
      </c>
      <c r="J16902">
        <v>0</v>
      </c>
      <c r="K16902" t="s">
        <v>62</v>
      </c>
      <c r="L16902">
        <v>2017</v>
      </c>
      <c r="M16902" t="s">
        <v>48</v>
      </c>
    </row>
    <row r="16903" spans="1:13" x14ac:dyDescent="0.45">
      <c r="A16903" s="1">
        <v>42820</v>
      </c>
      <c r="B16903">
        <v>2.44</v>
      </c>
      <c r="C16903" s="7">
        <v>6509.21</v>
      </c>
      <c r="D16903">
        <v>2084.9499999999998</v>
      </c>
      <c r="E16903">
        <v>3599.7</v>
      </c>
      <c r="F16903">
        <v>0</v>
      </c>
      <c r="G16903">
        <v>824.56</v>
      </c>
      <c r="H16903">
        <v>824.56</v>
      </c>
      <c r="I16903">
        <v>0</v>
      </c>
      <c r="J16903">
        <v>0</v>
      </c>
      <c r="K16903" t="s">
        <v>62</v>
      </c>
      <c r="L16903">
        <v>2017</v>
      </c>
      <c r="M16903" t="s">
        <v>48</v>
      </c>
    </row>
    <row r="16904" spans="1:13" x14ac:dyDescent="0.45">
      <c r="A16904" s="1">
        <v>42813</v>
      </c>
      <c r="B16904">
        <v>2.46</v>
      </c>
      <c r="C16904" s="7">
        <v>5971.13</v>
      </c>
      <c r="D16904">
        <v>1795.34</v>
      </c>
      <c r="E16904">
        <v>3449.75</v>
      </c>
      <c r="F16904">
        <v>0</v>
      </c>
      <c r="G16904">
        <v>726.04</v>
      </c>
      <c r="H16904">
        <v>726.04</v>
      </c>
      <c r="I16904">
        <v>0</v>
      </c>
      <c r="J16904">
        <v>0</v>
      </c>
      <c r="K16904" t="s">
        <v>62</v>
      </c>
      <c r="L16904">
        <v>2017</v>
      </c>
      <c r="M16904" t="s">
        <v>48</v>
      </c>
    </row>
    <row r="16905" spans="1:13" x14ac:dyDescent="0.45">
      <c r="A16905" s="1">
        <v>42806</v>
      </c>
      <c r="B16905">
        <v>2.36</v>
      </c>
      <c r="C16905" s="7">
        <v>6022.12</v>
      </c>
      <c r="D16905">
        <v>1643.55</v>
      </c>
      <c r="E16905">
        <v>3655.76</v>
      </c>
      <c r="F16905">
        <v>2.68</v>
      </c>
      <c r="G16905">
        <v>720.13</v>
      </c>
      <c r="H16905">
        <v>720.13</v>
      </c>
      <c r="I16905">
        <v>0</v>
      </c>
      <c r="J16905">
        <v>0</v>
      </c>
      <c r="K16905" t="s">
        <v>62</v>
      </c>
      <c r="L16905">
        <v>2017</v>
      </c>
      <c r="M16905" t="s">
        <v>48</v>
      </c>
    </row>
    <row r="16906" spans="1:13" x14ac:dyDescent="0.45">
      <c r="A16906" s="1">
        <v>42799</v>
      </c>
      <c r="B16906">
        <v>2.5</v>
      </c>
      <c r="C16906" s="7">
        <v>6056.68</v>
      </c>
      <c r="D16906">
        <v>1736.82</v>
      </c>
      <c r="E16906">
        <v>3853.83</v>
      </c>
      <c r="F16906">
        <v>0</v>
      </c>
      <c r="G16906">
        <v>466.03</v>
      </c>
      <c r="H16906">
        <v>466.03</v>
      </c>
      <c r="I16906">
        <v>0</v>
      </c>
      <c r="J16906">
        <v>0</v>
      </c>
      <c r="K16906" t="s">
        <v>62</v>
      </c>
      <c r="L16906">
        <v>2017</v>
      </c>
      <c r="M16906" t="s">
        <v>48</v>
      </c>
    </row>
    <row r="16907" spans="1:13" x14ac:dyDescent="0.45">
      <c r="A16907" s="1">
        <v>42792</v>
      </c>
      <c r="B16907">
        <v>2.06</v>
      </c>
      <c r="C16907" s="7">
        <v>6616.58</v>
      </c>
      <c r="D16907">
        <v>1808.8</v>
      </c>
      <c r="E16907">
        <v>4379.4799999999996</v>
      </c>
      <c r="F16907">
        <v>0</v>
      </c>
      <c r="G16907">
        <v>428.3</v>
      </c>
      <c r="H16907">
        <v>428.3</v>
      </c>
      <c r="I16907">
        <v>0</v>
      </c>
      <c r="J16907">
        <v>0</v>
      </c>
      <c r="K16907" t="s">
        <v>62</v>
      </c>
      <c r="L16907">
        <v>2017</v>
      </c>
      <c r="M16907" t="s">
        <v>48</v>
      </c>
    </row>
    <row r="16908" spans="1:13" x14ac:dyDescent="0.45">
      <c r="A16908" s="1">
        <v>42785</v>
      </c>
      <c r="B16908">
        <v>2.3199999999999998</v>
      </c>
      <c r="C16908" s="7">
        <v>5375.95</v>
      </c>
      <c r="D16908">
        <v>1718.41</v>
      </c>
      <c r="E16908">
        <v>3242.62</v>
      </c>
      <c r="F16908">
        <v>1.34</v>
      </c>
      <c r="G16908">
        <v>413.58</v>
      </c>
      <c r="H16908">
        <v>413.58</v>
      </c>
      <c r="I16908">
        <v>0</v>
      </c>
      <c r="J16908">
        <v>0</v>
      </c>
      <c r="K16908" t="s">
        <v>62</v>
      </c>
      <c r="L16908">
        <v>2017</v>
      </c>
      <c r="M16908" t="s">
        <v>48</v>
      </c>
    </row>
    <row r="16909" spans="1:13" x14ac:dyDescent="0.45">
      <c r="A16909" s="1">
        <v>42778</v>
      </c>
      <c r="B16909">
        <v>2.25</v>
      </c>
      <c r="C16909" s="7">
        <v>5559</v>
      </c>
      <c r="D16909">
        <v>1708.08</v>
      </c>
      <c r="E16909">
        <v>3229.82</v>
      </c>
      <c r="F16909">
        <v>0</v>
      </c>
      <c r="G16909">
        <v>621.1</v>
      </c>
      <c r="H16909">
        <v>621.1</v>
      </c>
      <c r="I16909">
        <v>0</v>
      </c>
      <c r="J16909">
        <v>0</v>
      </c>
      <c r="K16909" t="s">
        <v>62</v>
      </c>
      <c r="L16909">
        <v>2017</v>
      </c>
      <c r="M16909" t="s">
        <v>48</v>
      </c>
    </row>
    <row r="16910" spans="1:13" x14ac:dyDescent="0.45">
      <c r="A16910" s="1">
        <v>42771</v>
      </c>
      <c r="B16910">
        <v>1.6</v>
      </c>
      <c r="C16910" s="7">
        <v>7712.27</v>
      </c>
      <c r="D16910">
        <v>2241.2800000000002</v>
      </c>
      <c r="E16910">
        <v>5057.01</v>
      </c>
      <c r="F16910">
        <v>0</v>
      </c>
      <c r="G16910">
        <v>413.98</v>
      </c>
      <c r="H16910">
        <v>413.98</v>
      </c>
      <c r="I16910">
        <v>0</v>
      </c>
      <c r="J16910">
        <v>0</v>
      </c>
      <c r="K16910" t="s">
        <v>62</v>
      </c>
      <c r="L16910">
        <v>2017</v>
      </c>
      <c r="M16910" t="s">
        <v>48</v>
      </c>
    </row>
    <row r="16911" spans="1:13" x14ac:dyDescent="0.45">
      <c r="A16911" s="1">
        <v>42764</v>
      </c>
      <c r="B16911">
        <v>2.02</v>
      </c>
      <c r="C16911" s="7">
        <v>6748.27</v>
      </c>
      <c r="D16911">
        <v>1652.72</v>
      </c>
      <c r="E16911">
        <v>4786.42</v>
      </c>
      <c r="F16911">
        <v>12.15</v>
      </c>
      <c r="G16911">
        <v>296.98</v>
      </c>
      <c r="H16911">
        <v>296.98</v>
      </c>
      <c r="I16911">
        <v>0</v>
      </c>
      <c r="J16911">
        <v>0</v>
      </c>
      <c r="K16911" t="s">
        <v>62</v>
      </c>
      <c r="L16911">
        <v>2017</v>
      </c>
      <c r="M16911" t="s">
        <v>48</v>
      </c>
    </row>
    <row r="16912" spans="1:13" x14ac:dyDescent="0.45">
      <c r="A16912" s="1">
        <v>42757</v>
      </c>
      <c r="B16912">
        <v>1.89</v>
      </c>
      <c r="C16912" s="7">
        <v>6015.68</v>
      </c>
      <c r="D16912">
        <v>1800.88</v>
      </c>
      <c r="E16912">
        <v>3930.91</v>
      </c>
      <c r="F16912">
        <v>0</v>
      </c>
      <c r="G16912">
        <v>283.89</v>
      </c>
      <c r="H16912">
        <v>283.89</v>
      </c>
      <c r="I16912">
        <v>0</v>
      </c>
      <c r="J16912">
        <v>0</v>
      </c>
      <c r="K16912" t="s">
        <v>62</v>
      </c>
      <c r="L16912">
        <v>2017</v>
      </c>
      <c r="M16912" t="s">
        <v>48</v>
      </c>
    </row>
    <row r="16913" spans="1:13" x14ac:dyDescent="0.45">
      <c r="A16913" s="1">
        <v>42750</v>
      </c>
      <c r="B16913">
        <v>2.31</v>
      </c>
      <c r="C16913" s="7">
        <v>5267.55</v>
      </c>
      <c r="D16913">
        <v>1502.96</v>
      </c>
      <c r="E16913">
        <v>3492.53</v>
      </c>
      <c r="F16913">
        <v>0</v>
      </c>
      <c r="G16913">
        <v>272.06</v>
      </c>
      <c r="H16913">
        <v>265.39</v>
      </c>
      <c r="I16913">
        <v>6.67</v>
      </c>
      <c r="J16913">
        <v>0</v>
      </c>
      <c r="K16913" t="s">
        <v>62</v>
      </c>
      <c r="L16913">
        <v>2017</v>
      </c>
      <c r="M16913" t="s">
        <v>48</v>
      </c>
    </row>
    <row r="16914" spans="1:13" x14ac:dyDescent="0.45">
      <c r="A16914" s="1">
        <v>42743</v>
      </c>
      <c r="B16914">
        <v>2.15</v>
      </c>
      <c r="C16914" s="7">
        <v>5692.25</v>
      </c>
      <c r="D16914">
        <v>1630.79</v>
      </c>
      <c r="E16914">
        <v>3665</v>
      </c>
      <c r="F16914">
        <v>0</v>
      </c>
      <c r="G16914">
        <v>396.46</v>
      </c>
      <c r="H16914">
        <v>396.46</v>
      </c>
      <c r="I16914">
        <v>0</v>
      </c>
      <c r="J16914">
        <v>0</v>
      </c>
      <c r="K16914" t="s">
        <v>62</v>
      </c>
      <c r="L16914">
        <v>2017</v>
      </c>
      <c r="M16914" t="s">
        <v>48</v>
      </c>
    </row>
    <row r="16915" spans="1:13" x14ac:dyDescent="0.45">
      <c r="A16915" s="1">
        <v>42736</v>
      </c>
      <c r="B16915">
        <v>2.2400000000000002</v>
      </c>
      <c r="C16915" s="7">
        <v>5635.27</v>
      </c>
      <c r="D16915">
        <v>1906.72</v>
      </c>
      <c r="E16915">
        <v>3364.33</v>
      </c>
      <c r="F16915">
        <v>0</v>
      </c>
      <c r="G16915">
        <v>364.22</v>
      </c>
      <c r="H16915">
        <v>364.22</v>
      </c>
      <c r="I16915">
        <v>0</v>
      </c>
      <c r="J16915">
        <v>0</v>
      </c>
      <c r="K16915" t="s">
        <v>62</v>
      </c>
      <c r="L16915">
        <v>2017</v>
      </c>
      <c r="M16915" t="s">
        <v>48</v>
      </c>
    </row>
    <row r="16916" spans="1:13" x14ac:dyDescent="0.45">
      <c r="A16916" s="1">
        <v>43100</v>
      </c>
      <c r="B16916">
        <v>2</v>
      </c>
      <c r="C16916" s="7">
        <v>14150.95</v>
      </c>
      <c r="D16916">
        <v>2721.78</v>
      </c>
      <c r="E16916">
        <v>7973.65</v>
      </c>
      <c r="F16916">
        <v>0</v>
      </c>
      <c r="G16916">
        <v>3455.52</v>
      </c>
      <c r="H16916">
        <v>3455.52</v>
      </c>
      <c r="I16916">
        <v>0</v>
      </c>
      <c r="J16916">
        <v>0</v>
      </c>
      <c r="K16916" t="s">
        <v>62</v>
      </c>
      <c r="L16916">
        <v>2017</v>
      </c>
      <c r="M16916" t="s">
        <v>49</v>
      </c>
    </row>
    <row r="16917" spans="1:13" x14ac:dyDescent="0.45">
      <c r="A16917" s="1">
        <v>43093</v>
      </c>
      <c r="B16917">
        <v>1.82</v>
      </c>
      <c r="C16917" s="7">
        <v>15276.68</v>
      </c>
      <c r="D16917">
        <v>849.59</v>
      </c>
      <c r="E16917">
        <v>9042.84</v>
      </c>
      <c r="F16917">
        <v>0</v>
      </c>
      <c r="G16917">
        <v>5384.25</v>
      </c>
      <c r="H16917">
        <v>5384.25</v>
      </c>
      <c r="I16917">
        <v>0</v>
      </c>
      <c r="J16917">
        <v>0</v>
      </c>
      <c r="K16917" t="s">
        <v>62</v>
      </c>
      <c r="L16917">
        <v>2017</v>
      </c>
      <c r="M16917" t="s">
        <v>49</v>
      </c>
    </row>
    <row r="16918" spans="1:13" x14ac:dyDescent="0.45">
      <c r="A16918" s="1">
        <v>43086</v>
      </c>
      <c r="B16918">
        <v>1.54</v>
      </c>
      <c r="C16918" s="7">
        <v>14047.41</v>
      </c>
      <c r="D16918">
        <v>1020.5</v>
      </c>
      <c r="E16918">
        <v>8775.1</v>
      </c>
      <c r="F16918">
        <v>0</v>
      </c>
      <c r="G16918">
        <v>4251.8100000000004</v>
      </c>
      <c r="H16918">
        <v>4251.8100000000004</v>
      </c>
      <c r="I16918">
        <v>0</v>
      </c>
      <c r="J16918">
        <v>0</v>
      </c>
      <c r="K16918" t="s">
        <v>62</v>
      </c>
      <c r="L16918">
        <v>2017</v>
      </c>
      <c r="M16918" t="s">
        <v>49</v>
      </c>
    </row>
    <row r="16919" spans="1:13" x14ac:dyDescent="0.45">
      <c r="A16919" s="1">
        <v>43079</v>
      </c>
      <c r="B16919">
        <v>2.0499999999999998</v>
      </c>
      <c r="C16919" s="7">
        <v>13284.31</v>
      </c>
      <c r="D16919">
        <v>2436.56</v>
      </c>
      <c r="E16919">
        <v>6895.21</v>
      </c>
      <c r="F16919">
        <v>0</v>
      </c>
      <c r="G16919">
        <v>3952.54</v>
      </c>
      <c r="H16919">
        <v>3952.54</v>
      </c>
      <c r="I16919">
        <v>0</v>
      </c>
      <c r="J16919">
        <v>0</v>
      </c>
      <c r="K16919" t="s">
        <v>62</v>
      </c>
      <c r="L16919">
        <v>2017</v>
      </c>
      <c r="M16919" t="s">
        <v>49</v>
      </c>
    </row>
    <row r="16920" spans="1:13" x14ac:dyDescent="0.45">
      <c r="A16920" s="1">
        <v>43072</v>
      </c>
      <c r="B16920">
        <v>1.79</v>
      </c>
      <c r="C16920" s="7">
        <v>13476.62</v>
      </c>
      <c r="D16920">
        <v>761.67</v>
      </c>
      <c r="E16920">
        <v>7500.08</v>
      </c>
      <c r="F16920">
        <v>0</v>
      </c>
      <c r="G16920">
        <v>5214.87</v>
      </c>
      <c r="H16920">
        <v>5211.54</v>
      </c>
      <c r="I16920">
        <v>3.33</v>
      </c>
      <c r="J16920">
        <v>0</v>
      </c>
      <c r="K16920" t="s">
        <v>62</v>
      </c>
      <c r="L16920">
        <v>2017</v>
      </c>
      <c r="M16920" t="s">
        <v>49</v>
      </c>
    </row>
    <row r="16921" spans="1:13" x14ac:dyDescent="0.45">
      <c r="A16921" s="1">
        <v>43065</v>
      </c>
      <c r="B16921">
        <v>2.17</v>
      </c>
      <c r="C16921" s="7">
        <v>11559.98</v>
      </c>
      <c r="D16921">
        <v>468.45</v>
      </c>
      <c r="E16921">
        <v>7239.24</v>
      </c>
      <c r="F16921">
        <v>0</v>
      </c>
      <c r="G16921">
        <v>3852.29</v>
      </c>
      <c r="H16921">
        <v>3852.29</v>
      </c>
      <c r="I16921">
        <v>0</v>
      </c>
      <c r="J16921">
        <v>0</v>
      </c>
      <c r="K16921" t="s">
        <v>62</v>
      </c>
      <c r="L16921">
        <v>2017</v>
      </c>
      <c r="M16921" t="s">
        <v>49</v>
      </c>
    </row>
    <row r="16922" spans="1:13" x14ac:dyDescent="0.45">
      <c r="A16922" s="1">
        <v>43058</v>
      </c>
      <c r="B16922">
        <v>2.17</v>
      </c>
      <c r="C16922" s="7">
        <v>12348.84</v>
      </c>
      <c r="D16922">
        <v>692.38</v>
      </c>
      <c r="E16922">
        <v>7420.01</v>
      </c>
      <c r="F16922">
        <v>0</v>
      </c>
      <c r="G16922">
        <v>4236.45</v>
      </c>
      <c r="H16922">
        <v>4236.45</v>
      </c>
      <c r="I16922">
        <v>0</v>
      </c>
      <c r="J16922">
        <v>0</v>
      </c>
      <c r="K16922" t="s">
        <v>62</v>
      </c>
      <c r="L16922">
        <v>2017</v>
      </c>
      <c r="M16922" t="s">
        <v>49</v>
      </c>
    </row>
    <row r="16923" spans="1:13" x14ac:dyDescent="0.45">
      <c r="A16923" s="1">
        <v>43051</v>
      </c>
      <c r="B16923">
        <v>2.13</v>
      </c>
      <c r="C16923" s="7">
        <v>11498.28</v>
      </c>
      <c r="D16923">
        <v>770.92</v>
      </c>
      <c r="E16923">
        <v>6108.74</v>
      </c>
      <c r="F16923">
        <v>0</v>
      </c>
      <c r="G16923">
        <v>4618.62</v>
      </c>
      <c r="H16923">
        <v>4618.62</v>
      </c>
      <c r="I16923">
        <v>0</v>
      </c>
      <c r="J16923">
        <v>0</v>
      </c>
      <c r="K16923" t="s">
        <v>62</v>
      </c>
      <c r="L16923">
        <v>2017</v>
      </c>
      <c r="M16923" t="s">
        <v>49</v>
      </c>
    </row>
    <row r="16924" spans="1:13" x14ac:dyDescent="0.45">
      <c r="A16924" s="1">
        <v>43044</v>
      </c>
      <c r="B16924">
        <v>1.6</v>
      </c>
      <c r="C16924" s="7">
        <v>16452.21</v>
      </c>
      <c r="D16924">
        <v>761.73</v>
      </c>
      <c r="E16924">
        <v>10819.54</v>
      </c>
      <c r="F16924">
        <v>0</v>
      </c>
      <c r="G16924">
        <v>4870.9399999999996</v>
      </c>
      <c r="H16924">
        <v>4870.9399999999996</v>
      </c>
      <c r="I16924">
        <v>0</v>
      </c>
      <c r="J16924">
        <v>0</v>
      </c>
      <c r="K16924" t="s">
        <v>62</v>
      </c>
      <c r="L16924">
        <v>2017</v>
      </c>
      <c r="M16924" t="s">
        <v>49</v>
      </c>
    </row>
    <row r="16925" spans="1:13" x14ac:dyDescent="0.45">
      <c r="A16925" s="1">
        <v>43037</v>
      </c>
      <c r="B16925">
        <v>2.13</v>
      </c>
      <c r="C16925" s="7">
        <v>12179.45</v>
      </c>
      <c r="D16925">
        <v>863.06</v>
      </c>
      <c r="E16925">
        <v>6224.07</v>
      </c>
      <c r="F16925">
        <v>0</v>
      </c>
      <c r="G16925">
        <v>5092.32</v>
      </c>
      <c r="H16925">
        <v>5092.32</v>
      </c>
      <c r="I16925">
        <v>0</v>
      </c>
      <c r="J16925">
        <v>0</v>
      </c>
      <c r="K16925" t="s">
        <v>62</v>
      </c>
      <c r="L16925">
        <v>2017</v>
      </c>
      <c r="M16925" t="s">
        <v>49</v>
      </c>
    </row>
    <row r="16926" spans="1:13" x14ac:dyDescent="0.45">
      <c r="A16926" s="1">
        <v>43030</v>
      </c>
      <c r="B16926">
        <v>2.15</v>
      </c>
      <c r="C16926" s="7">
        <v>13012.35</v>
      </c>
      <c r="D16926">
        <v>951.67</v>
      </c>
      <c r="E16926">
        <v>6964.44</v>
      </c>
      <c r="F16926">
        <v>0</v>
      </c>
      <c r="G16926">
        <v>5096.24</v>
      </c>
      <c r="H16926">
        <v>5096.24</v>
      </c>
      <c r="I16926">
        <v>0</v>
      </c>
      <c r="J16926">
        <v>0</v>
      </c>
      <c r="K16926" t="s">
        <v>62</v>
      </c>
      <c r="L16926">
        <v>2017</v>
      </c>
      <c r="M16926" t="s">
        <v>49</v>
      </c>
    </row>
    <row r="16927" spans="1:13" x14ac:dyDescent="0.45">
      <c r="A16927" s="1">
        <v>43023</v>
      </c>
      <c r="B16927">
        <v>2.25</v>
      </c>
      <c r="C16927" s="7">
        <v>11472.41</v>
      </c>
      <c r="D16927">
        <v>713.19</v>
      </c>
      <c r="E16927">
        <v>6513.89</v>
      </c>
      <c r="F16927">
        <v>0</v>
      </c>
      <c r="G16927">
        <v>4245.33</v>
      </c>
      <c r="H16927">
        <v>4234.2299999999996</v>
      </c>
      <c r="I16927">
        <v>11.1</v>
      </c>
      <c r="J16927">
        <v>0</v>
      </c>
      <c r="K16927" t="s">
        <v>62</v>
      </c>
      <c r="L16927">
        <v>2017</v>
      </c>
      <c r="M16927" t="s">
        <v>49</v>
      </c>
    </row>
    <row r="16928" spans="1:13" x14ac:dyDescent="0.45">
      <c r="A16928" s="1">
        <v>43016</v>
      </c>
      <c r="B16928">
        <v>2.33</v>
      </c>
      <c r="C16928" s="7">
        <v>13013.83</v>
      </c>
      <c r="D16928">
        <v>754.58</v>
      </c>
      <c r="E16928">
        <v>8162.44</v>
      </c>
      <c r="F16928">
        <v>0</v>
      </c>
      <c r="G16928">
        <v>4096.8100000000004</v>
      </c>
      <c r="H16928">
        <v>4096.8100000000004</v>
      </c>
      <c r="I16928">
        <v>0</v>
      </c>
      <c r="J16928">
        <v>0</v>
      </c>
      <c r="K16928" t="s">
        <v>62</v>
      </c>
      <c r="L16928">
        <v>2017</v>
      </c>
      <c r="M16928" t="s">
        <v>49</v>
      </c>
    </row>
    <row r="16929" spans="1:13" x14ac:dyDescent="0.45">
      <c r="A16929" s="1">
        <v>43009</v>
      </c>
      <c r="B16929">
        <v>2.27</v>
      </c>
      <c r="C16929" s="7">
        <v>13509.43</v>
      </c>
      <c r="D16929">
        <v>1595.59</v>
      </c>
      <c r="E16929">
        <v>8857.77</v>
      </c>
      <c r="F16929">
        <v>0</v>
      </c>
      <c r="G16929">
        <v>3056.07</v>
      </c>
      <c r="H16929">
        <v>3056.07</v>
      </c>
      <c r="I16929">
        <v>0</v>
      </c>
      <c r="J16929">
        <v>0</v>
      </c>
      <c r="K16929" t="s">
        <v>62</v>
      </c>
      <c r="L16929">
        <v>2017</v>
      </c>
      <c r="M16929" t="s">
        <v>49</v>
      </c>
    </row>
    <row r="16930" spans="1:13" x14ac:dyDescent="0.45">
      <c r="A16930" s="1">
        <v>43002</v>
      </c>
      <c r="B16930">
        <v>2.23</v>
      </c>
      <c r="C16930" s="7">
        <v>14173.82</v>
      </c>
      <c r="D16930">
        <v>2804.46</v>
      </c>
      <c r="E16930">
        <v>10041.549999999999</v>
      </c>
      <c r="F16930">
        <v>0</v>
      </c>
      <c r="G16930">
        <v>1327.81</v>
      </c>
      <c r="H16930">
        <v>1327.81</v>
      </c>
      <c r="I16930">
        <v>0</v>
      </c>
      <c r="J16930">
        <v>0</v>
      </c>
      <c r="K16930" t="s">
        <v>62</v>
      </c>
      <c r="L16930">
        <v>2017</v>
      </c>
      <c r="M16930" t="s">
        <v>49</v>
      </c>
    </row>
    <row r="16931" spans="1:13" x14ac:dyDescent="0.45">
      <c r="A16931" s="1">
        <v>42995</v>
      </c>
      <c r="B16931">
        <v>2.39</v>
      </c>
      <c r="C16931" s="7">
        <v>12673.52</v>
      </c>
      <c r="D16931">
        <v>2229.66</v>
      </c>
      <c r="E16931">
        <v>9322.51</v>
      </c>
      <c r="F16931">
        <v>0</v>
      </c>
      <c r="G16931">
        <v>1121.3499999999999</v>
      </c>
      <c r="H16931">
        <v>1121.3499999999999</v>
      </c>
      <c r="I16931">
        <v>0</v>
      </c>
      <c r="J16931">
        <v>0</v>
      </c>
      <c r="K16931" t="s">
        <v>62</v>
      </c>
      <c r="L16931">
        <v>2017</v>
      </c>
      <c r="M16931" t="s">
        <v>49</v>
      </c>
    </row>
    <row r="16932" spans="1:13" x14ac:dyDescent="0.45">
      <c r="A16932" s="1">
        <v>42988</v>
      </c>
      <c r="B16932">
        <v>2.37</v>
      </c>
      <c r="C16932" s="7">
        <v>12770.99</v>
      </c>
      <c r="D16932">
        <v>1925.87</v>
      </c>
      <c r="E16932">
        <v>9140.0300000000007</v>
      </c>
      <c r="F16932">
        <v>0</v>
      </c>
      <c r="G16932">
        <v>1705.09</v>
      </c>
      <c r="H16932">
        <v>1705.09</v>
      </c>
      <c r="I16932">
        <v>0</v>
      </c>
      <c r="J16932">
        <v>0</v>
      </c>
      <c r="K16932" t="s">
        <v>62</v>
      </c>
      <c r="L16932">
        <v>2017</v>
      </c>
      <c r="M16932" t="s">
        <v>49</v>
      </c>
    </row>
    <row r="16933" spans="1:13" x14ac:dyDescent="0.45">
      <c r="A16933" s="1">
        <v>42981</v>
      </c>
      <c r="B16933">
        <v>2.0099999999999998</v>
      </c>
      <c r="C16933" s="7">
        <v>15165.11</v>
      </c>
      <c r="D16933">
        <v>1139.04</v>
      </c>
      <c r="E16933">
        <v>10923.85</v>
      </c>
      <c r="F16933">
        <v>0</v>
      </c>
      <c r="G16933">
        <v>3102.22</v>
      </c>
      <c r="H16933">
        <v>3102.22</v>
      </c>
      <c r="I16933">
        <v>0</v>
      </c>
      <c r="J16933">
        <v>0</v>
      </c>
      <c r="K16933" t="s">
        <v>62</v>
      </c>
      <c r="L16933">
        <v>2017</v>
      </c>
      <c r="M16933" t="s">
        <v>49</v>
      </c>
    </row>
    <row r="16934" spans="1:13" x14ac:dyDescent="0.45">
      <c r="A16934" s="1">
        <v>42974</v>
      </c>
      <c r="B16934">
        <v>2.57</v>
      </c>
      <c r="C16934" s="7">
        <v>11138.48</v>
      </c>
      <c r="D16934">
        <v>1397.94</v>
      </c>
      <c r="E16934">
        <v>7309.89</v>
      </c>
      <c r="F16934">
        <v>0</v>
      </c>
      <c r="G16934">
        <v>2430.65</v>
      </c>
      <c r="H16934">
        <v>2427.3200000000002</v>
      </c>
      <c r="I16934">
        <v>3.33</v>
      </c>
      <c r="J16934">
        <v>0</v>
      </c>
      <c r="K16934" t="s">
        <v>62</v>
      </c>
      <c r="L16934">
        <v>2017</v>
      </c>
      <c r="M16934" t="s">
        <v>49</v>
      </c>
    </row>
    <row r="16935" spans="1:13" x14ac:dyDescent="0.45">
      <c r="A16935" s="1">
        <v>42967</v>
      </c>
      <c r="B16935">
        <v>2.42</v>
      </c>
      <c r="C16935" s="7">
        <v>14113.65</v>
      </c>
      <c r="D16935">
        <v>1007.89</v>
      </c>
      <c r="E16935">
        <v>7203.91</v>
      </c>
      <c r="F16935">
        <v>0</v>
      </c>
      <c r="G16935">
        <v>5901.85</v>
      </c>
      <c r="H16935">
        <v>5871.85</v>
      </c>
      <c r="I16935">
        <v>30</v>
      </c>
      <c r="J16935">
        <v>0</v>
      </c>
      <c r="K16935" t="s">
        <v>62</v>
      </c>
      <c r="L16935">
        <v>2017</v>
      </c>
      <c r="M16935" t="s">
        <v>49</v>
      </c>
    </row>
    <row r="16936" spans="1:13" x14ac:dyDescent="0.45">
      <c r="A16936" s="1">
        <v>42960</v>
      </c>
      <c r="B16936">
        <v>2.3199999999999998</v>
      </c>
      <c r="C16936" s="7">
        <v>12511.08</v>
      </c>
      <c r="D16936">
        <v>930.36</v>
      </c>
      <c r="E16936">
        <v>6082.22</v>
      </c>
      <c r="F16936">
        <v>0</v>
      </c>
      <c r="G16936">
        <v>5498.5</v>
      </c>
      <c r="H16936">
        <v>5495.17</v>
      </c>
      <c r="I16936">
        <v>3.33</v>
      </c>
      <c r="J16936">
        <v>0</v>
      </c>
      <c r="K16936" t="s">
        <v>62</v>
      </c>
      <c r="L16936">
        <v>2017</v>
      </c>
      <c r="M16936" t="s">
        <v>49</v>
      </c>
    </row>
    <row r="16937" spans="1:13" x14ac:dyDescent="0.45">
      <c r="A16937" s="1">
        <v>42953</v>
      </c>
      <c r="B16937">
        <v>2.37</v>
      </c>
      <c r="C16937" s="7">
        <v>12981.7</v>
      </c>
      <c r="D16937">
        <v>1047.77</v>
      </c>
      <c r="E16937">
        <v>6973.51</v>
      </c>
      <c r="F16937">
        <v>0</v>
      </c>
      <c r="G16937">
        <v>4960.42</v>
      </c>
      <c r="H16937">
        <v>4960.42</v>
      </c>
      <c r="I16937">
        <v>0</v>
      </c>
      <c r="J16937">
        <v>0</v>
      </c>
      <c r="K16937" t="s">
        <v>62</v>
      </c>
      <c r="L16937">
        <v>2017</v>
      </c>
      <c r="M16937" t="s">
        <v>49</v>
      </c>
    </row>
    <row r="16938" spans="1:13" x14ac:dyDescent="0.45">
      <c r="A16938" s="1">
        <v>42946</v>
      </c>
      <c r="B16938">
        <v>2.37</v>
      </c>
      <c r="C16938" s="7">
        <v>12594.87</v>
      </c>
      <c r="D16938">
        <v>819.66</v>
      </c>
      <c r="E16938">
        <v>6870.21</v>
      </c>
      <c r="F16938">
        <v>0</v>
      </c>
      <c r="G16938">
        <v>4905</v>
      </c>
      <c r="H16938">
        <v>4871.67</v>
      </c>
      <c r="I16938">
        <v>33.33</v>
      </c>
      <c r="J16938">
        <v>0</v>
      </c>
      <c r="K16938" t="s">
        <v>62</v>
      </c>
      <c r="L16938">
        <v>2017</v>
      </c>
      <c r="M16938" t="s">
        <v>49</v>
      </c>
    </row>
    <row r="16939" spans="1:13" x14ac:dyDescent="0.45">
      <c r="A16939" s="1">
        <v>42939</v>
      </c>
      <c r="B16939">
        <v>2.31</v>
      </c>
      <c r="C16939" s="7">
        <v>13629.65</v>
      </c>
      <c r="D16939">
        <v>784.86</v>
      </c>
      <c r="E16939">
        <v>8530.7800000000007</v>
      </c>
      <c r="F16939">
        <v>0</v>
      </c>
      <c r="G16939">
        <v>4314.01</v>
      </c>
      <c r="H16939">
        <v>4310.68</v>
      </c>
      <c r="I16939">
        <v>3.33</v>
      </c>
      <c r="J16939">
        <v>0</v>
      </c>
      <c r="K16939" t="s">
        <v>62</v>
      </c>
      <c r="L16939">
        <v>2017</v>
      </c>
      <c r="M16939" t="s">
        <v>49</v>
      </c>
    </row>
    <row r="16940" spans="1:13" x14ac:dyDescent="0.45">
      <c r="A16940" s="1">
        <v>42932</v>
      </c>
      <c r="B16940">
        <v>2.2999999999999998</v>
      </c>
      <c r="C16940" s="7">
        <v>14060.23</v>
      </c>
      <c r="D16940">
        <v>693.61</v>
      </c>
      <c r="E16940">
        <v>9183.67</v>
      </c>
      <c r="F16940">
        <v>0</v>
      </c>
      <c r="G16940">
        <v>4182.95</v>
      </c>
      <c r="H16940">
        <v>4179.62</v>
      </c>
      <c r="I16940">
        <v>3.33</v>
      </c>
      <c r="J16940">
        <v>0</v>
      </c>
      <c r="K16940" t="s">
        <v>62</v>
      </c>
      <c r="L16940">
        <v>2017</v>
      </c>
      <c r="M16940" t="s">
        <v>49</v>
      </c>
    </row>
    <row r="16941" spans="1:13" x14ac:dyDescent="0.45">
      <c r="A16941" s="1">
        <v>42925</v>
      </c>
      <c r="B16941">
        <v>1.91</v>
      </c>
      <c r="C16941" s="7">
        <v>19248.28</v>
      </c>
      <c r="D16941">
        <v>1037.82</v>
      </c>
      <c r="E16941">
        <v>10325.370000000001</v>
      </c>
      <c r="F16941">
        <v>0</v>
      </c>
      <c r="G16941">
        <v>7885.09</v>
      </c>
      <c r="H16941">
        <v>7885.09</v>
      </c>
      <c r="I16941">
        <v>0</v>
      </c>
      <c r="J16941">
        <v>0</v>
      </c>
      <c r="K16941" t="s">
        <v>62</v>
      </c>
      <c r="L16941">
        <v>2017</v>
      </c>
      <c r="M16941" t="s">
        <v>49</v>
      </c>
    </row>
    <row r="16942" spans="1:13" x14ac:dyDescent="0.45">
      <c r="A16942" s="1">
        <v>42918</v>
      </c>
      <c r="B16942">
        <v>2</v>
      </c>
      <c r="C16942" s="7">
        <v>19913.72</v>
      </c>
      <c r="D16942">
        <v>1108.18</v>
      </c>
      <c r="E16942">
        <v>11656.52</v>
      </c>
      <c r="F16942">
        <v>0</v>
      </c>
      <c r="G16942">
        <v>7149.02</v>
      </c>
      <c r="H16942">
        <v>7124.38</v>
      </c>
      <c r="I16942">
        <v>24.64</v>
      </c>
      <c r="J16942">
        <v>0</v>
      </c>
      <c r="K16942" t="s">
        <v>62</v>
      </c>
      <c r="L16942">
        <v>2017</v>
      </c>
      <c r="M16942" t="s">
        <v>49</v>
      </c>
    </row>
    <row r="16943" spans="1:13" x14ac:dyDescent="0.45">
      <c r="A16943" s="1">
        <v>42911</v>
      </c>
      <c r="B16943">
        <v>1.73</v>
      </c>
      <c r="C16943" s="7">
        <v>17744.03</v>
      </c>
      <c r="D16943">
        <v>975.09</v>
      </c>
      <c r="E16943">
        <v>8290.7000000000007</v>
      </c>
      <c r="F16943">
        <v>0</v>
      </c>
      <c r="G16943">
        <v>8478.24</v>
      </c>
      <c r="H16943">
        <v>8478.24</v>
      </c>
      <c r="I16943">
        <v>0</v>
      </c>
      <c r="J16943">
        <v>0</v>
      </c>
      <c r="K16943" t="s">
        <v>62</v>
      </c>
      <c r="L16943">
        <v>2017</v>
      </c>
      <c r="M16943" t="s">
        <v>49</v>
      </c>
    </row>
    <row r="16944" spans="1:13" x14ac:dyDescent="0.45">
      <c r="A16944" s="1">
        <v>42904</v>
      </c>
      <c r="B16944">
        <v>1.8</v>
      </c>
      <c r="C16944" s="7">
        <v>16862.3</v>
      </c>
      <c r="D16944">
        <v>1067.68</v>
      </c>
      <c r="E16944">
        <v>8361.69</v>
      </c>
      <c r="F16944">
        <v>0</v>
      </c>
      <c r="G16944">
        <v>7432.93</v>
      </c>
      <c r="H16944">
        <v>7400.09</v>
      </c>
      <c r="I16944">
        <v>32.840000000000003</v>
      </c>
      <c r="J16944">
        <v>0</v>
      </c>
      <c r="K16944" t="s">
        <v>62</v>
      </c>
      <c r="L16944">
        <v>2017</v>
      </c>
      <c r="M16944" t="s">
        <v>49</v>
      </c>
    </row>
    <row r="16945" spans="1:13" x14ac:dyDescent="0.45">
      <c r="A16945" s="1">
        <v>42897</v>
      </c>
      <c r="B16945">
        <v>2.06</v>
      </c>
      <c r="C16945" s="7">
        <v>12549.97</v>
      </c>
      <c r="D16945">
        <v>1163.03</v>
      </c>
      <c r="E16945">
        <v>8506.74</v>
      </c>
      <c r="F16945">
        <v>1.59</v>
      </c>
      <c r="G16945">
        <v>2878.61</v>
      </c>
      <c r="H16945">
        <v>2849.42</v>
      </c>
      <c r="I16945">
        <v>29.19</v>
      </c>
      <c r="J16945">
        <v>0</v>
      </c>
      <c r="K16945" t="s">
        <v>62</v>
      </c>
      <c r="L16945">
        <v>2017</v>
      </c>
      <c r="M16945" t="s">
        <v>49</v>
      </c>
    </row>
    <row r="16946" spans="1:13" x14ac:dyDescent="0.45">
      <c r="A16946" s="1">
        <v>42890</v>
      </c>
      <c r="B16946">
        <v>1.71</v>
      </c>
      <c r="C16946" s="7">
        <v>18703.009999999998</v>
      </c>
      <c r="D16946">
        <v>1135.74</v>
      </c>
      <c r="E16946">
        <v>12172.77</v>
      </c>
      <c r="F16946">
        <v>1.6</v>
      </c>
      <c r="G16946">
        <v>5392.9</v>
      </c>
      <c r="H16946">
        <v>5392.9</v>
      </c>
      <c r="I16946">
        <v>0</v>
      </c>
      <c r="J16946">
        <v>0</v>
      </c>
      <c r="K16946" t="s">
        <v>62</v>
      </c>
      <c r="L16946">
        <v>2017</v>
      </c>
      <c r="M16946" t="s">
        <v>49</v>
      </c>
    </row>
    <row r="16947" spans="1:13" x14ac:dyDescent="0.45">
      <c r="A16947" s="1">
        <v>42883</v>
      </c>
      <c r="B16947">
        <v>1.91</v>
      </c>
      <c r="C16947" s="7">
        <v>17421.669999999998</v>
      </c>
      <c r="D16947">
        <v>843.78</v>
      </c>
      <c r="E16947">
        <v>9946.3700000000008</v>
      </c>
      <c r="F16947">
        <v>1.66</v>
      </c>
      <c r="G16947">
        <v>6629.86</v>
      </c>
      <c r="H16947">
        <v>6629.86</v>
      </c>
      <c r="I16947">
        <v>0</v>
      </c>
      <c r="J16947">
        <v>0</v>
      </c>
      <c r="K16947" t="s">
        <v>62</v>
      </c>
      <c r="L16947">
        <v>2017</v>
      </c>
      <c r="M16947" t="s">
        <v>49</v>
      </c>
    </row>
    <row r="16948" spans="1:13" x14ac:dyDescent="0.45">
      <c r="A16948" s="1">
        <v>42876</v>
      </c>
      <c r="B16948">
        <v>2.0499999999999998</v>
      </c>
      <c r="C16948" s="7">
        <v>15451.08</v>
      </c>
      <c r="D16948">
        <v>853.03</v>
      </c>
      <c r="E16948">
        <v>9892.77</v>
      </c>
      <c r="F16948">
        <v>1.65</v>
      </c>
      <c r="G16948">
        <v>4703.63</v>
      </c>
      <c r="H16948">
        <v>4700</v>
      </c>
      <c r="I16948">
        <v>3.63</v>
      </c>
      <c r="J16948">
        <v>0</v>
      </c>
      <c r="K16948" t="s">
        <v>62</v>
      </c>
      <c r="L16948">
        <v>2017</v>
      </c>
      <c r="M16948" t="s">
        <v>49</v>
      </c>
    </row>
    <row r="16949" spans="1:13" x14ac:dyDescent="0.45">
      <c r="A16949" s="1">
        <v>42869</v>
      </c>
      <c r="B16949">
        <v>2.2200000000000002</v>
      </c>
      <c r="C16949" s="7">
        <v>12594.05</v>
      </c>
      <c r="D16949">
        <v>1455.55</v>
      </c>
      <c r="E16949">
        <v>9485.09</v>
      </c>
      <c r="F16949">
        <v>1.66</v>
      </c>
      <c r="G16949">
        <v>1651.75</v>
      </c>
      <c r="H16949">
        <v>1621.18</v>
      </c>
      <c r="I16949">
        <v>30.57</v>
      </c>
      <c r="J16949">
        <v>0</v>
      </c>
      <c r="K16949" t="s">
        <v>62</v>
      </c>
      <c r="L16949">
        <v>2017</v>
      </c>
      <c r="M16949" t="s">
        <v>49</v>
      </c>
    </row>
    <row r="16950" spans="1:13" x14ac:dyDescent="0.45">
      <c r="A16950" s="1">
        <v>42862</v>
      </c>
      <c r="B16950">
        <v>1.72</v>
      </c>
      <c r="C16950" s="7">
        <v>21798.32</v>
      </c>
      <c r="D16950">
        <v>1347.86</v>
      </c>
      <c r="E16950">
        <v>14683.9</v>
      </c>
      <c r="F16950">
        <v>1.67</v>
      </c>
      <c r="G16950">
        <v>5764.89</v>
      </c>
      <c r="H16950">
        <v>5703.48</v>
      </c>
      <c r="I16950">
        <v>61.41</v>
      </c>
      <c r="J16950">
        <v>0</v>
      </c>
      <c r="K16950" t="s">
        <v>62</v>
      </c>
      <c r="L16950">
        <v>2017</v>
      </c>
      <c r="M16950" t="s">
        <v>49</v>
      </c>
    </row>
    <row r="16951" spans="1:13" x14ac:dyDescent="0.45">
      <c r="A16951" s="1">
        <v>42855</v>
      </c>
      <c r="B16951">
        <v>1.83</v>
      </c>
      <c r="C16951" s="7">
        <v>17826.5</v>
      </c>
      <c r="D16951">
        <v>1461.21</v>
      </c>
      <c r="E16951">
        <v>10052.540000000001</v>
      </c>
      <c r="F16951">
        <v>1.61</v>
      </c>
      <c r="G16951">
        <v>6311.14</v>
      </c>
      <c r="H16951">
        <v>5252.77</v>
      </c>
      <c r="I16951">
        <v>1058.3699999999999</v>
      </c>
      <c r="J16951">
        <v>0</v>
      </c>
      <c r="K16951" t="s">
        <v>62</v>
      </c>
      <c r="L16951">
        <v>2017</v>
      </c>
      <c r="M16951" t="s">
        <v>49</v>
      </c>
    </row>
    <row r="16952" spans="1:13" x14ac:dyDescent="0.45">
      <c r="A16952" s="1">
        <v>42848</v>
      </c>
      <c r="B16952">
        <v>1.97</v>
      </c>
      <c r="C16952" s="7">
        <v>14541.16</v>
      </c>
      <c r="D16952">
        <v>1088.81</v>
      </c>
      <c r="E16952">
        <v>9477.69</v>
      </c>
      <c r="F16952">
        <v>1.63</v>
      </c>
      <c r="G16952">
        <v>3973.03</v>
      </c>
      <c r="H16952">
        <v>719.12</v>
      </c>
      <c r="I16952">
        <v>3253.91</v>
      </c>
      <c r="J16952">
        <v>0</v>
      </c>
      <c r="K16952" t="s">
        <v>62</v>
      </c>
      <c r="L16952">
        <v>2017</v>
      </c>
      <c r="M16952" t="s">
        <v>49</v>
      </c>
    </row>
    <row r="16953" spans="1:13" x14ac:dyDescent="0.45">
      <c r="A16953" s="1">
        <v>42841</v>
      </c>
      <c r="B16953">
        <v>2.08</v>
      </c>
      <c r="C16953" s="7">
        <v>14043.34</v>
      </c>
      <c r="D16953">
        <v>940.85</v>
      </c>
      <c r="E16953">
        <v>9921.7000000000007</v>
      </c>
      <c r="F16953">
        <v>0</v>
      </c>
      <c r="G16953">
        <v>3180.79</v>
      </c>
      <c r="H16953">
        <v>560</v>
      </c>
      <c r="I16953">
        <v>2620.79</v>
      </c>
      <c r="J16953">
        <v>0</v>
      </c>
      <c r="K16953" t="s">
        <v>62</v>
      </c>
      <c r="L16953">
        <v>2017</v>
      </c>
      <c r="M16953" t="s">
        <v>49</v>
      </c>
    </row>
    <row r="16954" spans="1:13" x14ac:dyDescent="0.45">
      <c r="A16954" s="1">
        <v>42834</v>
      </c>
      <c r="B16954">
        <v>1.94</v>
      </c>
      <c r="C16954" s="7">
        <v>13786.93</v>
      </c>
      <c r="D16954">
        <v>1208.6400000000001</v>
      </c>
      <c r="E16954">
        <v>9538.85</v>
      </c>
      <c r="F16954">
        <v>1.65</v>
      </c>
      <c r="G16954">
        <v>3037.79</v>
      </c>
      <c r="H16954">
        <v>915.53</v>
      </c>
      <c r="I16954">
        <v>2122.2600000000002</v>
      </c>
      <c r="J16954">
        <v>0</v>
      </c>
      <c r="K16954" t="s">
        <v>62</v>
      </c>
      <c r="L16954">
        <v>2017</v>
      </c>
      <c r="M16954" t="s">
        <v>49</v>
      </c>
    </row>
    <row r="16955" spans="1:13" x14ac:dyDescent="0.45">
      <c r="A16955" s="1">
        <v>42827</v>
      </c>
      <c r="B16955">
        <v>1.88</v>
      </c>
      <c r="C16955" s="7">
        <v>16174.36</v>
      </c>
      <c r="D16955">
        <v>1779.7</v>
      </c>
      <c r="E16955">
        <v>10473.459999999999</v>
      </c>
      <c r="F16955">
        <v>0</v>
      </c>
      <c r="G16955">
        <v>3921.2</v>
      </c>
      <c r="H16955">
        <v>2792.24</v>
      </c>
      <c r="I16955">
        <v>1128.96</v>
      </c>
      <c r="J16955">
        <v>0</v>
      </c>
      <c r="K16955" t="s">
        <v>62</v>
      </c>
      <c r="L16955">
        <v>2017</v>
      </c>
      <c r="M16955" t="s">
        <v>49</v>
      </c>
    </row>
    <row r="16956" spans="1:13" x14ac:dyDescent="0.45">
      <c r="A16956" s="1">
        <v>42820</v>
      </c>
      <c r="B16956">
        <v>2.06</v>
      </c>
      <c r="C16956" s="7">
        <v>14388.05</v>
      </c>
      <c r="D16956">
        <v>2883.71</v>
      </c>
      <c r="E16956">
        <v>10030.370000000001</v>
      </c>
      <c r="F16956">
        <v>0</v>
      </c>
      <c r="G16956">
        <v>1473.97</v>
      </c>
      <c r="H16956">
        <v>686.67</v>
      </c>
      <c r="I16956">
        <v>787.3</v>
      </c>
      <c r="J16956">
        <v>0</v>
      </c>
      <c r="K16956" t="s">
        <v>62</v>
      </c>
      <c r="L16956">
        <v>2017</v>
      </c>
      <c r="M16956" t="s">
        <v>49</v>
      </c>
    </row>
    <row r="16957" spans="1:13" x14ac:dyDescent="0.45">
      <c r="A16957" s="1">
        <v>42813</v>
      </c>
      <c r="B16957">
        <v>1.59</v>
      </c>
      <c r="C16957" s="7">
        <v>22169.84</v>
      </c>
      <c r="D16957">
        <v>927.81</v>
      </c>
      <c r="E16957">
        <v>13605.83</v>
      </c>
      <c r="F16957">
        <v>4.9400000000000004</v>
      </c>
      <c r="G16957">
        <v>7631.26</v>
      </c>
      <c r="H16957">
        <v>1083.05</v>
      </c>
      <c r="I16957">
        <v>6548.21</v>
      </c>
      <c r="J16957">
        <v>0</v>
      </c>
      <c r="K16957" t="s">
        <v>62</v>
      </c>
      <c r="L16957">
        <v>2017</v>
      </c>
      <c r="M16957" t="s">
        <v>49</v>
      </c>
    </row>
    <row r="16958" spans="1:13" x14ac:dyDescent="0.45">
      <c r="A16958" s="1">
        <v>42806</v>
      </c>
      <c r="B16958">
        <v>1.72</v>
      </c>
      <c r="C16958" s="7">
        <v>17226.14</v>
      </c>
      <c r="D16958">
        <v>991.9</v>
      </c>
      <c r="E16958">
        <v>9806.6</v>
      </c>
      <c r="F16958">
        <v>4.96</v>
      </c>
      <c r="G16958">
        <v>6422.68</v>
      </c>
      <c r="H16958">
        <v>2359.56</v>
      </c>
      <c r="I16958">
        <v>4063.12</v>
      </c>
      <c r="J16958">
        <v>0</v>
      </c>
      <c r="K16958" t="s">
        <v>62</v>
      </c>
      <c r="L16958">
        <v>2017</v>
      </c>
      <c r="M16958" t="s">
        <v>49</v>
      </c>
    </row>
    <row r="16959" spans="1:13" x14ac:dyDescent="0.45">
      <c r="A16959" s="1">
        <v>42799</v>
      </c>
      <c r="B16959">
        <v>1.42</v>
      </c>
      <c r="C16959" s="7">
        <v>20616.04</v>
      </c>
      <c r="D16959">
        <v>1137.22</v>
      </c>
      <c r="E16959">
        <v>8737.49</v>
      </c>
      <c r="F16959">
        <v>0</v>
      </c>
      <c r="G16959">
        <v>10741.33</v>
      </c>
      <c r="H16959">
        <v>736.02</v>
      </c>
      <c r="I16959">
        <v>10005.31</v>
      </c>
      <c r="J16959">
        <v>0</v>
      </c>
      <c r="K16959" t="s">
        <v>62</v>
      </c>
      <c r="L16959">
        <v>2017</v>
      </c>
      <c r="M16959" t="s">
        <v>49</v>
      </c>
    </row>
    <row r="16960" spans="1:13" x14ac:dyDescent="0.45">
      <c r="A16960" s="1">
        <v>42792</v>
      </c>
      <c r="B16960">
        <v>1.42</v>
      </c>
      <c r="C16960" s="7">
        <v>20055.23</v>
      </c>
      <c r="D16960">
        <v>1099.33</v>
      </c>
      <c r="E16960">
        <v>10427.06</v>
      </c>
      <c r="F16960">
        <v>0</v>
      </c>
      <c r="G16960">
        <v>8528.84</v>
      </c>
      <c r="H16960">
        <v>3657.65</v>
      </c>
      <c r="I16960">
        <v>4871.1899999999996</v>
      </c>
      <c r="J16960">
        <v>0</v>
      </c>
      <c r="K16960" t="s">
        <v>62</v>
      </c>
      <c r="L16960">
        <v>2017</v>
      </c>
      <c r="M16960" t="s">
        <v>49</v>
      </c>
    </row>
    <row r="16961" spans="1:13" x14ac:dyDescent="0.45">
      <c r="A16961" s="1">
        <v>42785</v>
      </c>
      <c r="B16961">
        <v>1.4</v>
      </c>
      <c r="C16961" s="7">
        <v>19782.439999999999</v>
      </c>
      <c r="D16961">
        <v>1266.28</v>
      </c>
      <c r="E16961">
        <v>10960.8</v>
      </c>
      <c r="F16961">
        <v>0</v>
      </c>
      <c r="G16961">
        <v>7555.36</v>
      </c>
      <c r="H16961">
        <v>7393.64</v>
      </c>
      <c r="I16961">
        <v>161.72</v>
      </c>
      <c r="J16961">
        <v>0</v>
      </c>
      <c r="K16961" t="s">
        <v>62</v>
      </c>
      <c r="L16961">
        <v>2017</v>
      </c>
      <c r="M16961" t="s">
        <v>49</v>
      </c>
    </row>
    <row r="16962" spans="1:13" x14ac:dyDescent="0.45">
      <c r="A16962" s="1">
        <v>42778</v>
      </c>
      <c r="B16962">
        <v>1.66</v>
      </c>
      <c r="C16962" s="7">
        <v>9082.8799999999992</v>
      </c>
      <c r="D16962">
        <v>1014.35</v>
      </c>
      <c r="E16962">
        <v>7049.67</v>
      </c>
      <c r="F16962">
        <v>0</v>
      </c>
      <c r="G16962">
        <v>1018.86</v>
      </c>
      <c r="H16962">
        <v>856.72</v>
      </c>
      <c r="I16962">
        <v>162.13999999999999</v>
      </c>
      <c r="J16962">
        <v>0</v>
      </c>
      <c r="K16962" t="s">
        <v>62</v>
      </c>
      <c r="L16962">
        <v>2017</v>
      </c>
      <c r="M16962" t="s">
        <v>49</v>
      </c>
    </row>
    <row r="16963" spans="1:13" x14ac:dyDescent="0.45">
      <c r="A16963" s="1">
        <v>42771</v>
      </c>
      <c r="B16963">
        <v>1.55</v>
      </c>
      <c r="C16963" s="7">
        <v>14096.05</v>
      </c>
      <c r="D16963">
        <v>1784.39</v>
      </c>
      <c r="E16963">
        <v>10882.94</v>
      </c>
      <c r="F16963">
        <v>0</v>
      </c>
      <c r="G16963">
        <v>1428.72</v>
      </c>
      <c r="H16963">
        <v>1270.99</v>
      </c>
      <c r="I16963">
        <v>157.72999999999999</v>
      </c>
      <c r="J16963">
        <v>0</v>
      </c>
      <c r="K16963" t="s">
        <v>62</v>
      </c>
      <c r="L16963">
        <v>2017</v>
      </c>
      <c r="M16963" t="s">
        <v>49</v>
      </c>
    </row>
    <row r="16964" spans="1:13" x14ac:dyDescent="0.45">
      <c r="A16964" s="1">
        <v>42764</v>
      </c>
      <c r="B16964">
        <v>1.21</v>
      </c>
      <c r="C16964" s="7">
        <v>18191.46</v>
      </c>
      <c r="D16964">
        <v>1477.75</v>
      </c>
      <c r="E16964">
        <v>8949.5300000000007</v>
      </c>
      <c r="F16964">
        <v>4.8600000000000003</v>
      </c>
      <c r="G16964">
        <v>7759.32</v>
      </c>
      <c r="H16964">
        <v>3304.61</v>
      </c>
      <c r="I16964">
        <v>4454.71</v>
      </c>
      <c r="J16964">
        <v>0</v>
      </c>
      <c r="K16964" t="s">
        <v>62</v>
      </c>
      <c r="L16964">
        <v>2017</v>
      </c>
      <c r="M16964" t="s">
        <v>49</v>
      </c>
    </row>
    <row r="16965" spans="1:13" x14ac:dyDescent="0.45">
      <c r="A16965" s="1">
        <v>42757</v>
      </c>
      <c r="B16965">
        <v>1.73</v>
      </c>
      <c r="C16965" s="7">
        <v>10842.77</v>
      </c>
      <c r="D16965">
        <v>2019.23</v>
      </c>
      <c r="E16965">
        <v>6869.87</v>
      </c>
      <c r="F16965">
        <v>0</v>
      </c>
      <c r="G16965">
        <v>1953.67</v>
      </c>
      <c r="H16965">
        <v>626.78</v>
      </c>
      <c r="I16965">
        <v>1326.89</v>
      </c>
      <c r="J16965">
        <v>0</v>
      </c>
      <c r="K16965" t="s">
        <v>62</v>
      </c>
      <c r="L16965">
        <v>2017</v>
      </c>
      <c r="M16965" t="s">
        <v>49</v>
      </c>
    </row>
    <row r="16966" spans="1:13" x14ac:dyDescent="0.45">
      <c r="A16966" s="1">
        <v>42750</v>
      </c>
      <c r="B16966">
        <v>1.82</v>
      </c>
      <c r="C16966" s="7">
        <v>11578.42</v>
      </c>
      <c r="D16966">
        <v>2529.1999999999998</v>
      </c>
      <c r="E16966">
        <v>7637.66</v>
      </c>
      <c r="F16966">
        <v>0</v>
      </c>
      <c r="G16966">
        <v>1411.56</v>
      </c>
      <c r="H16966">
        <v>993.41</v>
      </c>
      <c r="I16966">
        <v>418.15</v>
      </c>
      <c r="J16966">
        <v>0</v>
      </c>
      <c r="K16966" t="s">
        <v>62</v>
      </c>
      <c r="L16966">
        <v>2017</v>
      </c>
      <c r="M16966" t="s">
        <v>49</v>
      </c>
    </row>
    <row r="16967" spans="1:13" x14ac:dyDescent="0.45">
      <c r="A16967" s="1">
        <v>42743</v>
      </c>
      <c r="B16967">
        <v>1.52</v>
      </c>
      <c r="C16967" s="7">
        <v>16775.97</v>
      </c>
      <c r="D16967">
        <v>2363.2800000000002</v>
      </c>
      <c r="E16967">
        <v>9429.06</v>
      </c>
      <c r="F16967">
        <v>0</v>
      </c>
      <c r="G16967">
        <v>4983.63</v>
      </c>
      <c r="H16967">
        <v>3266.31</v>
      </c>
      <c r="I16967">
        <v>1717.32</v>
      </c>
      <c r="J16967">
        <v>0</v>
      </c>
      <c r="K16967" t="s">
        <v>62</v>
      </c>
      <c r="L16967">
        <v>2017</v>
      </c>
      <c r="M16967" t="s">
        <v>49</v>
      </c>
    </row>
    <row r="16968" spans="1:13" x14ac:dyDescent="0.45">
      <c r="A16968" s="1">
        <v>42736</v>
      </c>
      <c r="B16968">
        <v>1.45</v>
      </c>
      <c r="C16968" s="7">
        <v>15752.25</v>
      </c>
      <c r="D16968">
        <v>1385.18</v>
      </c>
      <c r="E16968">
        <v>8618.2800000000007</v>
      </c>
      <c r="F16968">
        <v>0</v>
      </c>
      <c r="G16968">
        <v>5748.79</v>
      </c>
      <c r="H16968">
        <v>957.31</v>
      </c>
      <c r="I16968">
        <v>4791.4799999999996</v>
      </c>
      <c r="J16968">
        <v>0</v>
      </c>
      <c r="K16968" t="s">
        <v>62</v>
      </c>
      <c r="L16968">
        <v>2017</v>
      </c>
      <c r="M16968" t="s">
        <v>49</v>
      </c>
    </row>
    <row r="16969" spans="1:13" x14ac:dyDescent="0.45">
      <c r="A16969" s="1">
        <v>43100</v>
      </c>
      <c r="B16969">
        <v>1.52</v>
      </c>
      <c r="C16969" s="7">
        <v>24699.21</v>
      </c>
      <c r="D16969">
        <v>14037.89</v>
      </c>
      <c r="E16969">
        <v>8786.8799999999992</v>
      </c>
      <c r="F16969">
        <v>0</v>
      </c>
      <c r="G16969">
        <v>1874.44</v>
      </c>
      <c r="H16969">
        <v>1871.11</v>
      </c>
      <c r="I16969">
        <v>3.33</v>
      </c>
      <c r="J16969">
        <v>0</v>
      </c>
      <c r="K16969" t="s">
        <v>62</v>
      </c>
      <c r="L16969">
        <v>2017</v>
      </c>
      <c r="M16969" t="s">
        <v>50</v>
      </c>
    </row>
    <row r="16970" spans="1:13" x14ac:dyDescent="0.45">
      <c r="A16970" s="1">
        <v>43093</v>
      </c>
      <c r="B16970">
        <v>2.0099999999999998</v>
      </c>
      <c r="C16970" s="7">
        <v>18541.03</v>
      </c>
      <c r="D16970">
        <v>7759.8</v>
      </c>
      <c r="E16970">
        <v>8376.7900000000009</v>
      </c>
      <c r="F16970">
        <v>0</v>
      </c>
      <c r="G16970">
        <v>2404.44</v>
      </c>
      <c r="H16970">
        <v>2404.44</v>
      </c>
      <c r="I16970">
        <v>0</v>
      </c>
      <c r="J16970">
        <v>0</v>
      </c>
      <c r="K16970" t="s">
        <v>62</v>
      </c>
      <c r="L16970">
        <v>2017</v>
      </c>
      <c r="M16970" t="s">
        <v>50</v>
      </c>
    </row>
    <row r="16971" spans="1:13" x14ac:dyDescent="0.45">
      <c r="A16971" s="1">
        <v>43086</v>
      </c>
      <c r="B16971">
        <v>2.1</v>
      </c>
      <c r="C16971" s="7">
        <v>17850.72</v>
      </c>
      <c r="D16971">
        <v>7411.52</v>
      </c>
      <c r="E16971">
        <v>8344.76</v>
      </c>
      <c r="F16971">
        <v>0</v>
      </c>
      <c r="G16971">
        <v>2094.44</v>
      </c>
      <c r="H16971">
        <v>2094.44</v>
      </c>
      <c r="I16971">
        <v>0</v>
      </c>
      <c r="J16971">
        <v>0</v>
      </c>
      <c r="K16971" t="s">
        <v>62</v>
      </c>
      <c r="L16971">
        <v>2017</v>
      </c>
      <c r="M16971" t="s">
        <v>50</v>
      </c>
    </row>
    <row r="16972" spans="1:13" x14ac:dyDescent="0.45">
      <c r="A16972" s="1">
        <v>43079</v>
      </c>
      <c r="B16972">
        <v>2.27</v>
      </c>
      <c r="C16972" s="7">
        <v>15142.03</v>
      </c>
      <c r="D16972">
        <v>7080.05</v>
      </c>
      <c r="E16972">
        <v>7071.98</v>
      </c>
      <c r="F16972">
        <v>0</v>
      </c>
      <c r="G16972">
        <v>990</v>
      </c>
      <c r="H16972">
        <v>990</v>
      </c>
      <c r="I16972">
        <v>0</v>
      </c>
      <c r="J16972">
        <v>0</v>
      </c>
      <c r="K16972" t="s">
        <v>62</v>
      </c>
      <c r="L16972">
        <v>2017</v>
      </c>
      <c r="M16972" t="s">
        <v>50</v>
      </c>
    </row>
    <row r="16973" spans="1:13" x14ac:dyDescent="0.45">
      <c r="A16973" s="1">
        <v>43072</v>
      </c>
      <c r="B16973">
        <v>2.0699999999999998</v>
      </c>
      <c r="C16973" s="7">
        <v>14737.28</v>
      </c>
      <c r="D16973">
        <v>8275.24</v>
      </c>
      <c r="E16973">
        <v>5745.39</v>
      </c>
      <c r="F16973">
        <v>0</v>
      </c>
      <c r="G16973">
        <v>716.65</v>
      </c>
      <c r="H16973">
        <v>712.21</v>
      </c>
      <c r="I16973">
        <v>4.4400000000000004</v>
      </c>
      <c r="J16973">
        <v>0</v>
      </c>
      <c r="K16973" t="s">
        <v>62</v>
      </c>
      <c r="L16973">
        <v>2017</v>
      </c>
      <c r="M16973" t="s">
        <v>50</v>
      </c>
    </row>
    <row r="16974" spans="1:13" x14ac:dyDescent="0.45">
      <c r="A16974" s="1">
        <v>43065</v>
      </c>
      <c r="B16974">
        <v>2.06</v>
      </c>
      <c r="C16974" s="7">
        <v>15701.21</v>
      </c>
      <c r="D16974">
        <v>8640.7800000000007</v>
      </c>
      <c r="E16974">
        <v>6277.06</v>
      </c>
      <c r="F16974">
        <v>0</v>
      </c>
      <c r="G16974">
        <v>783.37</v>
      </c>
      <c r="H16974">
        <v>783.37</v>
      </c>
      <c r="I16974">
        <v>0</v>
      </c>
      <c r="J16974">
        <v>0</v>
      </c>
      <c r="K16974" t="s">
        <v>62</v>
      </c>
      <c r="L16974">
        <v>2017</v>
      </c>
      <c r="M16974" t="s">
        <v>50</v>
      </c>
    </row>
    <row r="16975" spans="1:13" x14ac:dyDescent="0.45">
      <c r="A16975" s="1">
        <v>43058</v>
      </c>
      <c r="B16975">
        <v>2.06</v>
      </c>
      <c r="C16975" s="7">
        <v>17621.849999999999</v>
      </c>
      <c r="D16975">
        <v>9956.34</v>
      </c>
      <c r="E16975">
        <v>6931.07</v>
      </c>
      <c r="F16975">
        <v>0</v>
      </c>
      <c r="G16975">
        <v>734.44</v>
      </c>
      <c r="H16975">
        <v>734.44</v>
      </c>
      <c r="I16975">
        <v>0</v>
      </c>
      <c r="J16975">
        <v>0</v>
      </c>
      <c r="K16975" t="s">
        <v>62</v>
      </c>
      <c r="L16975">
        <v>2017</v>
      </c>
      <c r="M16975" t="s">
        <v>50</v>
      </c>
    </row>
    <row r="16976" spans="1:13" x14ac:dyDescent="0.45">
      <c r="A16976" s="1">
        <v>43051</v>
      </c>
      <c r="B16976">
        <v>2.0699999999999998</v>
      </c>
      <c r="C16976" s="7">
        <v>19344.03</v>
      </c>
      <c r="D16976">
        <v>10941.23</v>
      </c>
      <c r="E16976">
        <v>7789.47</v>
      </c>
      <c r="F16976">
        <v>0</v>
      </c>
      <c r="G16976">
        <v>613.33000000000004</v>
      </c>
      <c r="H16976">
        <v>608.89</v>
      </c>
      <c r="I16976">
        <v>4.4400000000000004</v>
      </c>
      <c r="J16976">
        <v>0</v>
      </c>
      <c r="K16976" t="s">
        <v>62</v>
      </c>
      <c r="L16976">
        <v>2017</v>
      </c>
      <c r="M16976" t="s">
        <v>50</v>
      </c>
    </row>
    <row r="16977" spans="1:13" x14ac:dyDescent="0.45">
      <c r="A16977" s="1">
        <v>43044</v>
      </c>
      <c r="B16977">
        <v>2.0499999999999998</v>
      </c>
      <c r="C16977" s="7">
        <v>20213.21</v>
      </c>
      <c r="D16977">
        <v>10983.96</v>
      </c>
      <c r="E16977">
        <v>8063.69</v>
      </c>
      <c r="F16977">
        <v>0</v>
      </c>
      <c r="G16977">
        <v>1165.56</v>
      </c>
      <c r="H16977">
        <v>1161.1199999999999</v>
      </c>
      <c r="I16977">
        <v>4.4400000000000004</v>
      </c>
      <c r="J16977">
        <v>0</v>
      </c>
      <c r="K16977" t="s">
        <v>62</v>
      </c>
      <c r="L16977">
        <v>2017</v>
      </c>
      <c r="M16977" t="s">
        <v>50</v>
      </c>
    </row>
    <row r="16978" spans="1:13" x14ac:dyDescent="0.45">
      <c r="A16978" s="1">
        <v>43037</v>
      </c>
      <c r="B16978">
        <v>2.09</v>
      </c>
      <c r="C16978" s="7">
        <v>19950.900000000001</v>
      </c>
      <c r="D16978">
        <v>11099.63</v>
      </c>
      <c r="E16978">
        <v>8152.39</v>
      </c>
      <c r="F16978">
        <v>0</v>
      </c>
      <c r="G16978">
        <v>698.88</v>
      </c>
      <c r="H16978">
        <v>694.44</v>
      </c>
      <c r="I16978">
        <v>4.4400000000000004</v>
      </c>
      <c r="J16978">
        <v>0</v>
      </c>
      <c r="K16978" t="s">
        <v>62</v>
      </c>
      <c r="L16978">
        <v>2017</v>
      </c>
      <c r="M16978" t="s">
        <v>50</v>
      </c>
    </row>
    <row r="16979" spans="1:13" x14ac:dyDescent="0.45">
      <c r="A16979" s="1">
        <v>43030</v>
      </c>
      <c r="B16979">
        <v>2.08</v>
      </c>
      <c r="C16979" s="7">
        <v>18852.580000000002</v>
      </c>
      <c r="D16979">
        <v>9739.1299999999992</v>
      </c>
      <c r="E16979">
        <v>7981.22</v>
      </c>
      <c r="F16979">
        <v>0</v>
      </c>
      <c r="G16979">
        <v>1132.23</v>
      </c>
      <c r="H16979">
        <v>1132.23</v>
      </c>
      <c r="I16979">
        <v>0</v>
      </c>
      <c r="J16979">
        <v>0</v>
      </c>
      <c r="K16979" t="s">
        <v>62</v>
      </c>
      <c r="L16979">
        <v>2017</v>
      </c>
      <c r="M16979" t="s">
        <v>50</v>
      </c>
    </row>
    <row r="16980" spans="1:13" x14ac:dyDescent="0.45">
      <c r="A16980" s="1">
        <v>43023</v>
      </c>
      <c r="B16980">
        <v>2.09</v>
      </c>
      <c r="C16980" s="7">
        <v>19027.310000000001</v>
      </c>
      <c r="D16980">
        <v>10237.780000000001</v>
      </c>
      <c r="E16980">
        <v>8211.76</v>
      </c>
      <c r="F16980">
        <v>0</v>
      </c>
      <c r="G16980">
        <v>577.77</v>
      </c>
      <c r="H16980">
        <v>577.77</v>
      </c>
      <c r="I16980">
        <v>0</v>
      </c>
      <c r="J16980">
        <v>0</v>
      </c>
      <c r="K16980" t="s">
        <v>62</v>
      </c>
      <c r="L16980">
        <v>2017</v>
      </c>
      <c r="M16980" t="s">
        <v>50</v>
      </c>
    </row>
    <row r="16981" spans="1:13" x14ac:dyDescent="0.45">
      <c r="A16981" s="1">
        <v>43016</v>
      </c>
      <c r="B16981">
        <v>2.0699999999999998</v>
      </c>
      <c r="C16981" s="7">
        <v>20337.21</v>
      </c>
      <c r="D16981">
        <v>10832.88</v>
      </c>
      <c r="E16981">
        <v>8426.5499999999993</v>
      </c>
      <c r="F16981">
        <v>0</v>
      </c>
      <c r="G16981">
        <v>1077.78</v>
      </c>
      <c r="H16981">
        <v>1077.78</v>
      </c>
      <c r="I16981">
        <v>0</v>
      </c>
      <c r="J16981">
        <v>0</v>
      </c>
      <c r="K16981" t="s">
        <v>62</v>
      </c>
      <c r="L16981">
        <v>2017</v>
      </c>
      <c r="M16981" t="s">
        <v>50</v>
      </c>
    </row>
    <row r="16982" spans="1:13" x14ac:dyDescent="0.45">
      <c r="A16982" s="1">
        <v>43009</v>
      </c>
      <c r="B16982">
        <v>2.04</v>
      </c>
      <c r="C16982" s="7">
        <v>22703.05</v>
      </c>
      <c r="D16982">
        <v>11899.79</v>
      </c>
      <c r="E16982">
        <v>9824.74</v>
      </c>
      <c r="F16982">
        <v>0</v>
      </c>
      <c r="G16982">
        <v>978.52</v>
      </c>
      <c r="H16982">
        <v>978.52</v>
      </c>
      <c r="I16982">
        <v>0</v>
      </c>
      <c r="J16982">
        <v>0</v>
      </c>
      <c r="K16982" t="s">
        <v>62</v>
      </c>
      <c r="L16982">
        <v>2017</v>
      </c>
      <c r="M16982" t="s">
        <v>50</v>
      </c>
    </row>
    <row r="16983" spans="1:13" x14ac:dyDescent="0.45">
      <c r="A16983" s="1">
        <v>43002</v>
      </c>
      <c r="B16983">
        <v>2.06</v>
      </c>
      <c r="C16983" s="7">
        <v>19095.21</v>
      </c>
      <c r="D16983">
        <v>10381.1</v>
      </c>
      <c r="E16983">
        <v>8026.03</v>
      </c>
      <c r="F16983">
        <v>0</v>
      </c>
      <c r="G16983">
        <v>688.08</v>
      </c>
      <c r="H16983">
        <v>688.08</v>
      </c>
      <c r="I16983">
        <v>0</v>
      </c>
      <c r="J16983">
        <v>0</v>
      </c>
      <c r="K16983" t="s">
        <v>62</v>
      </c>
      <c r="L16983">
        <v>2017</v>
      </c>
      <c r="M16983" t="s">
        <v>50</v>
      </c>
    </row>
    <row r="16984" spans="1:13" x14ac:dyDescent="0.45">
      <c r="A16984" s="1">
        <v>42995</v>
      </c>
      <c r="B16984">
        <v>2.04</v>
      </c>
      <c r="C16984" s="7">
        <v>32191.54</v>
      </c>
      <c r="D16984">
        <v>18705.05</v>
      </c>
      <c r="E16984">
        <v>12704.86</v>
      </c>
      <c r="F16984">
        <v>0</v>
      </c>
      <c r="G16984">
        <v>781.63</v>
      </c>
      <c r="H16984">
        <v>781.63</v>
      </c>
      <c r="I16984">
        <v>0</v>
      </c>
      <c r="J16984">
        <v>0</v>
      </c>
      <c r="K16984" t="s">
        <v>62</v>
      </c>
      <c r="L16984">
        <v>2017</v>
      </c>
      <c r="M16984" t="s">
        <v>50</v>
      </c>
    </row>
    <row r="16985" spans="1:13" x14ac:dyDescent="0.45">
      <c r="A16985" s="1">
        <v>42988</v>
      </c>
      <c r="B16985">
        <v>2.0499999999999998</v>
      </c>
      <c r="C16985" s="7">
        <v>28335.3</v>
      </c>
      <c r="D16985">
        <v>16389.89</v>
      </c>
      <c r="E16985">
        <v>11491.2</v>
      </c>
      <c r="F16985">
        <v>0</v>
      </c>
      <c r="G16985">
        <v>454.21</v>
      </c>
      <c r="H16985">
        <v>454.21</v>
      </c>
      <c r="I16985">
        <v>0</v>
      </c>
      <c r="J16985">
        <v>0</v>
      </c>
      <c r="K16985" t="s">
        <v>62</v>
      </c>
      <c r="L16985">
        <v>2017</v>
      </c>
      <c r="M16985" t="s">
        <v>50</v>
      </c>
    </row>
    <row r="16986" spans="1:13" x14ac:dyDescent="0.45">
      <c r="A16986" s="1">
        <v>42981</v>
      </c>
      <c r="B16986">
        <v>2.08</v>
      </c>
      <c r="C16986" s="7">
        <v>22836.09</v>
      </c>
      <c r="D16986">
        <v>12620.57</v>
      </c>
      <c r="E16986">
        <v>9443.2000000000007</v>
      </c>
      <c r="F16986">
        <v>0</v>
      </c>
      <c r="G16986">
        <v>772.32</v>
      </c>
      <c r="H16986">
        <v>767.88</v>
      </c>
      <c r="I16986">
        <v>4.4400000000000004</v>
      </c>
      <c r="J16986">
        <v>0</v>
      </c>
      <c r="K16986" t="s">
        <v>62</v>
      </c>
      <c r="L16986">
        <v>2017</v>
      </c>
      <c r="M16986" t="s">
        <v>50</v>
      </c>
    </row>
    <row r="16987" spans="1:13" x14ac:dyDescent="0.45">
      <c r="A16987" s="1">
        <v>42974</v>
      </c>
      <c r="B16987">
        <v>3</v>
      </c>
      <c r="C16987" s="7">
        <v>19329.490000000002</v>
      </c>
      <c r="D16987">
        <v>10517.41</v>
      </c>
      <c r="E16987">
        <v>7907.99</v>
      </c>
      <c r="F16987">
        <v>0</v>
      </c>
      <c r="G16987">
        <v>904.09</v>
      </c>
      <c r="H16987">
        <v>900.76</v>
      </c>
      <c r="I16987">
        <v>3.33</v>
      </c>
      <c r="J16987">
        <v>0</v>
      </c>
      <c r="K16987" t="s">
        <v>62</v>
      </c>
      <c r="L16987">
        <v>2017</v>
      </c>
      <c r="M16987" t="s">
        <v>50</v>
      </c>
    </row>
    <row r="16988" spans="1:13" x14ac:dyDescent="0.45">
      <c r="A16988" s="1">
        <v>42967</v>
      </c>
      <c r="B16988">
        <v>2.93</v>
      </c>
      <c r="C16988" s="7">
        <v>21524.58</v>
      </c>
      <c r="D16988">
        <v>9571.06</v>
      </c>
      <c r="E16988">
        <v>7792.22</v>
      </c>
      <c r="F16988">
        <v>0</v>
      </c>
      <c r="G16988">
        <v>4161.3</v>
      </c>
      <c r="H16988">
        <v>4161.3</v>
      </c>
      <c r="I16988">
        <v>0</v>
      </c>
      <c r="J16988">
        <v>0</v>
      </c>
      <c r="K16988" t="s">
        <v>62</v>
      </c>
      <c r="L16988">
        <v>2017</v>
      </c>
      <c r="M16988" t="s">
        <v>50</v>
      </c>
    </row>
    <row r="16989" spans="1:13" x14ac:dyDescent="0.45">
      <c r="A16989" s="1">
        <v>42960</v>
      </c>
      <c r="B16989">
        <v>2.57</v>
      </c>
      <c r="C16989" s="7">
        <v>22296.14</v>
      </c>
      <c r="D16989">
        <v>8857.4</v>
      </c>
      <c r="E16989">
        <v>8680.4</v>
      </c>
      <c r="F16989">
        <v>0</v>
      </c>
      <c r="G16989">
        <v>4758.34</v>
      </c>
      <c r="H16989">
        <v>4758.34</v>
      </c>
      <c r="I16989">
        <v>0</v>
      </c>
      <c r="J16989">
        <v>0</v>
      </c>
      <c r="K16989" t="s">
        <v>62</v>
      </c>
      <c r="L16989">
        <v>2017</v>
      </c>
      <c r="M16989" t="s">
        <v>50</v>
      </c>
    </row>
    <row r="16990" spans="1:13" x14ac:dyDescent="0.45">
      <c r="A16990" s="1">
        <v>42953</v>
      </c>
      <c r="B16990">
        <v>2.33</v>
      </c>
      <c r="C16990" s="7">
        <v>13350.56</v>
      </c>
      <c r="D16990">
        <v>3753.8</v>
      </c>
      <c r="E16990">
        <v>5234.25</v>
      </c>
      <c r="F16990">
        <v>0</v>
      </c>
      <c r="G16990">
        <v>4362.51</v>
      </c>
      <c r="H16990">
        <v>4356.01</v>
      </c>
      <c r="I16990">
        <v>6.5</v>
      </c>
      <c r="J16990">
        <v>0</v>
      </c>
      <c r="K16990" t="s">
        <v>62</v>
      </c>
      <c r="L16990">
        <v>2017</v>
      </c>
      <c r="M16990" t="s">
        <v>50</v>
      </c>
    </row>
    <row r="16991" spans="1:13" x14ac:dyDescent="0.45">
      <c r="A16991" s="1">
        <v>42946</v>
      </c>
      <c r="B16991">
        <v>2.14</v>
      </c>
      <c r="C16991" s="7">
        <v>10110.25</v>
      </c>
      <c r="D16991">
        <v>1825.73</v>
      </c>
      <c r="E16991">
        <v>3948.19</v>
      </c>
      <c r="F16991">
        <v>0</v>
      </c>
      <c r="G16991">
        <v>4336.33</v>
      </c>
      <c r="H16991">
        <v>4326.5</v>
      </c>
      <c r="I16991">
        <v>9.83</v>
      </c>
      <c r="J16991">
        <v>0</v>
      </c>
      <c r="K16991" t="s">
        <v>62</v>
      </c>
      <c r="L16991">
        <v>2017</v>
      </c>
      <c r="M16991" t="s">
        <v>50</v>
      </c>
    </row>
    <row r="16992" spans="1:13" x14ac:dyDescent="0.45">
      <c r="A16992" s="1">
        <v>42939</v>
      </c>
      <c r="B16992">
        <v>2.44</v>
      </c>
      <c r="C16992" s="7">
        <v>16831.7</v>
      </c>
      <c r="D16992">
        <v>5952.05</v>
      </c>
      <c r="E16992">
        <v>6286.11</v>
      </c>
      <c r="F16992">
        <v>0</v>
      </c>
      <c r="G16992">
        <v>4593.54</v>
      </c>
      <c r="H16992">
        <v>4577.62</v>
      </c>
      <c r="I16992">
        <v>15.92</v>
      </c>
      <c r="J16992">
        <v>0</v>
      </c>
      <c r="K16992" t="s">
        <v>62</v>
      </c>
      <c r="L16992">
        <v>2017</v>
      </c>
      <c r="M16992" t="s">
        <v>50</v>
      </c>
    </row>
    <row r="16993" spans="1:13" x14ac:dyDescent="0.45">
      <c r="A16993" s="1">
        <v>42932</v>
      </c>
      <c r="B16993">
        <v>2.4</v>
      </c>
      <c r="C16993" s="7">
        <v>14099.42</v>
      </c>
      <c r="D16993">
        <v>4163.34</v>
      </c>
      <c r="E16993">
        <v>5797.11</v>
      </c>
      <c r="F16993">
        <v>0</v>
      </c>
      <c r="G16993">
        <v>4138.97</v>
      </c>
      <c r="H16993">
        <v>4137.3500000000004</v>
      </c>
      <c r="I16993">
        <v>1.62</v>
      </c>
      <c r="J16993">
        <v>0</v>
      </c>
      <c r="K16993" t="s">
        <v>62</v>
      </c>
      <c r="L16993">
        <v>2017</v>
      </c>
      <c r="M16993" t="s">
        <v>50</v>
      </c>
    </row>
    <row r="16994" spans="1:13" x14ac:dyDescent="0.45">
      <c r="A16994" s="1">
        <v>42925</v>
      </c>
      <c r="B16994">
        <v>2.4500000000000002</v>
      </c>
      <c r="C16994" s="7">
        <v>8311.1200000000008</v>
      </c>
      <c r="D16994">
        <v>2009.13</v>
      </c>
      <c r="E16994">
        <v>3654.42</v>
      </c>
      <c r="F16994">
        <v>2.92</v>
      </c>
      <c r="G16994">
        <v>2644.65</v>
      </c>
      <c r="H16994">
        <v>2622.33</v>
      </c>
      <c r="I16994">
        <v>22.32</v>
      </c>
      <c r="J16994">
        <v>0</v>
      </c>
      <c r="K16994" t="s">
        <v>62</v>
      </c>
      <c r="L16994">
        <v>2017</v>
      </c>
      <c r="M16994" t="s">
        <v>50</v>
      </c>
    </row>
    <row r="16995" spans="1:13" x14ac:dyDescent="0.45">
      <c r="A16995" s="1">
        <v>42918</v>
      </c>
      <c r="B16995">
        <v>2.59</v>
      </c>
      <c r="C16995" s="7">
        <v>12279.96</v>
      </c>
      <c r="D16995">
        <v>4003.36</v>
      </c>
      <c r="E16995">
        <v>5495.51</v>
      </c>
      <c r="F16995">
        <v>0</v>
      </c>
      <c r="G16995">
        <v>2781.09</v>
      </c>
      <c r="H16995">
        <v>2765.59</v>
      </c>
      <c r="I16995">
        <v>15.5</v>
      </c>
      <c r="J16995">
        <v>0</v>
      </c>
      <c r="K16995" t="s">
        <v>62</v>
      </c>
      <c r="L16995">
        <v>2017</v>
      </c>
      <c r="M16995" t="s">
        <v>50</v>
      </c>
    </row>
    <row r="16996" spans="1:13" x14ac:dyDescent="0.45">
      <c r="A16996" s="1">
        <v>42911</v>
      </c>
      <c r="B16996">
        <v>2.66</v>
      </c>
      <c r="C16996" s="7">
        <v>15691.4</v>
      </c>
      <c r="D16996">
        <v>5755.58</v>
      </c>
      <c r="E16996">
        <v>6914.77</v>
      </c>
      <c r="F16996">
        <v>0</v>
      </c>
      <c r="G16996">
        <v>3021.05</v>
      </c>
      <c r="H16996">
        <v>3010.92</v>
      </c>
      <c r="I16996">
        <v>10.130000000000001</v>
      </c>
      <c r="J16996">
        <v>0</v>
      </c>
      <c r="K16996" t="s">
        <v>62</v>
      </c>
      <c r="L16996">
        <v>2017</v>
      </c>
      <c r="M16996" t="s">
        <v>50</v>
      </c>
    </row>
    <row r="16997" spans="1:13" x14ac:dyDescent="0.45">
      <c r="A16997" s="1">
        <v>42904</v>
      </c>
      <c r="B16997">
        <v>2.76</v>
      </c>
      <c r="C16997" s="7">
        <v>24037.58</v>
      </c>
      <c r="D16997">
        <v>10701.89</v>
      </c>
      <c r="E16997">
        <v>10234.08</v>
      </c>
      <c r="F16997">
        <v>0</v>
      </c>
      <c r="G16997">
        <v>3101.61</v>
      </c>
      <c r="H16997">
        <v>3069.94</v>
      </c>
      <c r="I16997">
        <v>31.67</v>
      </c>
      <c r="J16997">
        <v>0</v>
      </c>
      <c r="K16997" t="s">
        <v>62</v>
      </c>
      <c r="L16997">
        <v>2017</v>
      </c>
      <c r="M16997" t="s">
        <v>50</v>
      </c>
    </row>
    <row r="16998" spans="1:13" x14ac:dyDescent="0.45">
      <c r="A16998" s="1">
        <v>42897</v>
      </c>
      <c r="B16998">
        <v>2.77</v>
      </c>
      <c r="C16998" s="7">
        <v>25806.28</v>
      </c>
      <c r="D16998">
        <v>10768.91</v>
      </c>
      <c r="E16998">
        <v>11690.84</v>
      </c>
      <c r="F16998">
        <v>4.37</v>
      </c>
      <c r="G16998">
        <v>3342.16</v>
      </c>
      <c r="H16998">
        <v>3338.11</v>
      </c>
      <c r="I16998">
        <v>4.05</v>
      </c>
      <c r="J16998">
        <v>0</v>
      </c>
      <c r="K16998" t="s">
        <v>62</v>
      </c>
      <c r="L16998">
        <v>2017</v>
      </c>
      <c r="M16998" t="s">
        <v>50</v>
      </c>
    </row>
    <row r="16999" spans="1:13" x14ac:dyDescent="0.45">
      <c r="A16999" s="1">
        <v>42890</v>
      </c>
      <c r="B16999">
        <v>2.72</v>
      </c>
      <c r="C16999" s="7">
        <v>23896.87</v>
      </c>
      <c r="D16999">
        <v>9678.7900000000009</v>
      </c>
      <c r="E16999">
        <v>10552.04</v>
      </c>
      <c r="F16999">
        <v>2.91</v>
      </c>
      <c r="G16999">
        <v>3663.13</v>
      </c>
      <c r="H16999">
        <v>3609.78</v>
      </c>
      <c r="I16999">
        <v>53.35</v>
      </c>
      <c r="J16999">
        <v>0</v>
      </c>
      <c r="K16999" t="s">
        <v>62</v>
      </c>
      <c r="L16999">
        <v>2017</v>
      </c>
      <c r="M16999" t="s">
        <v>50</v>
      </c>
    </row>
    <row r="17000" spans="1:13" x14ac:dyDescent="0.45">
      <c r="A17000" s="1">
        <v>42883</v>
      </c>
      <c r="B17000">
        <v>2.73</v>
      </c>
      <c r="C17000" s="7">
        <v>24852.33</v>
      </c>
      <c r="D17000">
        <v>10640.43</v>
      </c>
      <c r="E17000">
        <v>10979.17</v>
      </c>
      <c r="F17000">
        <v>8.75</v>
      </c>
      <c r="G17000">
        <v>3223.98</v>
      </c>
      <c r="H17000">
        <v>3201.3</v>
      </c>
      <c r="I17000">
        <v>22.68</v>
      </c>
      <c r="J17000">
        <v>0</v>
      </c>
      <c r="K17000" t="s">
        <v>62</v>
      </c>
      <c r="L17000">
        <v>2017</v>
      </c>
      <c r="M17000" t="s">
        <v>50</v>
      </c>
    </row>
    <row r="17001" spans="1:13" x14ac:dyDescent="0.45">
      <c r="A17001" s="1">
        <v>42876</v>
      </c>
      <c r="B17001">
        <v>2.65</v>
      </c>
      <c r="C17001" s="7">
        <v>22558.59</v>
      </c>
      <c r="D17001">
        <v>9604.14</v>
      </c>
      <c r="E17001">
        <v>10281.74</v>
      </c>
      <c r="F17001">
        <v>4.3600000000000003</v>
      </c>
      <c r="G17001">
        <v>2668.35</v>
      </c>
      <c r="H17001">
        <v>2642.91</v>
      </c>
      <c r="I17001">
        <v>25.44</v>
      </c>
      <c r="J17001">
        <v>0</v>
      </c>
      <c r="K17001" t="s">
        <v>62</v>
      </c>
      <c r="L17001">
        <v>2017</v>
      </c>
      <c r="M17001" t="s">
        <v>50</v>
      </c>
    </row>
    <row r="17002" spans="1:13" x14ac:dyDescent="0.45">
      <c r="A17002" s="1">
        <v>42869</v>
      </c>
      <c r="B17002">
        <v>2.64</v>
      </c>
      <c r="C17002" s="7">
        <v>20842.189999999999</v>
      </c>
      <c r="D17002">
        <v>8772.82</v>
      </c>
      <c r="E17002">
        <v>8839.82</v>
      </c>
      <c r="F17002">
        <v>2.91</v>
      </c>
      <c r="G17002">
        <v>3226.64</v>
      </c>
      <c r="H17002">
        <v>3204.39</v>
      </c>
      <c r="I17002">
        <v>22.25</v>
      </c>
      <c r="J17002">
        <v>0</v>
      </c>
      <c r="K17002" t="s">
        <v>62</v>
      </c>
      <c r="L17002">
        <v>2017</v>
      </c>
      <c r="M17002" t="s">
        <v>50</v>
      </c>
    </row>
    <row r="17003" spans="1:13" x14ac:dyDescent="0.45">
      <c r="A17003" s="1">
        <v>42862</v>
      </c>
      <c r="B17003">
        <v>2.54</v>
      </c>
      <c r="C17003" s="7">
        <v>19401.8</v>
      </c>
      <c r="D17003">
        <v>7404.38</v>
      </c>
      <c r="E17003">
        <v>8501.99</v>
      </c>
      <c r="F17003">
        <v>0</v>
      </c>
      <c r="G17003">
        <v>3495.43</v>
      </c>
      <c r="H17003">
        <v>3475.92</v>
      </c>
      <c r="I17003">
        <v>19.510000000000002</v>
      </c>
      <c r="J17003">
        <v>0</v>
      </c>
      <c r="K17003" t="s">
        <v>62</v>
      </c>
      <c r="L17003">
        <v>2017</v>
      </c>
      <c r="M17003" t="s">
        <v>50</v>
      </c>
    </row>
    <row r="17004" spans="1:13" x14ac:dyDescent="0.45">
      <c r="A17004" s="1">
        <v>42855</v>
      </c>
      <c r="B17004">
        <v>2.58</v>
      </c>
      <c r="C17004" s="7">
        <v>22792.240000000002</v>
      </c>
      <c r="D17004">
        <v>9036.9500000000007</v>
      </c>
      <c r="E17004">
        <v>10350.790000000001</v>
      </c>
      <c r="F17004">
        <v>2.91</v>
      </c>
      <c r="G17004">
        <v>3401.59</v>
      </c>
      <c r="H17004">
        <v>3391.48</v>
      </c>
      <c r="I17004">
        <v>10.11</v>
      </c>
      <c r="J17004">
        <v>0</v>
      </c>
      <c r="K17004" t="s">
        <v>62</v>
      </c>
      <c r="L17004">
        <v>2017</v>
      </c>
      <c r="M17004" t="s">
        <v>50</v>
      </c>
    </row>
    <row r="17005" spans="1:13" x14ac:dyDescent="0.45">
      <c r="A17005" s="1">
        <v>42848</v>
      </c>
      <c r="B17005">
        <v>2.56</v>
      </c>
      <c r="C17005" s="7">
        <v>21330.52</v>
      </c>
      <c r="D17005">
        <v>7818.54</v>
      </c>
      <c r="E17005">
        <v>10178.280000000001</v>
      </c>
      <c r="F17005">
        <v>2.92</v>
      </c>
      <c r="G17005">
        <v>3330.78</v>
      </c>
      <c r="H17005">
        <v>3322.66</v>
      </c>
      <c r="I17005">
        <v>8.1199999999999992</v>
      </c>
      <c r="J17005">
        <v>0</v>
      </c>
      <c r="K17005" t="s">
        <v>62</v>
      </c>
      <c r="L17005">
        <v>2017</v>
      </c>
      <c r="M17005" t="s">
        <v>50</v>
      </c>
    </row>
    <row r="17006" spans="1:13" x14ac:dyDescent="0.45">
      <c r="A17006" s="1">
        <v>42841</v>
      </c>
      <c r="B17006">
        <v>2.59</v>
      </c>
      <c r="C17006" s="7">
        <v>23032.34</v>
      </c>
      <c r="D17006">
        <v>9013.66</v>
      </c>
      <c r="E17006">
        <v>10581.45</v>
      </c>
      <c r="F17006">
        <v>5.84</v>
      </c>
      <c r="G17006">
        <v>3431.39</v>
      </c>
      <c r="H17006">
        <v>3388.38</v>
      </c>
      <c r="I17006">
        <v>43.01</v>
      </c>
      <c r="J17006">
        <v>0</v>
      </c>
      <c r="K17006" t="s">
        <v>62</v>
      </c>
      <c r="L17006">
        <v>2017</v>
      </c>
      <c r="M17006" t="s">
        <v>50</v>
      </c>
    </row>
    <row r="17007" spans="1:13" x14ac:dyDescent="0.45">
      <c r="A17007" s="1">
        <v>42834</v>
      </c>
      <c r="B17007">
        <v>2.54</v>
      </c>
      <c r="C17007" s="7">
        <v>21231.88</v>
      </c>
      <c r="D17007">
        <v>7773.14</v>
      </c>
      <c r="E17007">
        <v>9709.2900000000009</v>
      </c>
      <c r="F17007">
        <v>0</v>
      </c>
      <c r="G17007">
        <v>3749.45</v>
      </c>
      <c r="H17007">
        <v>3727.93</v>
      </c>
      <c r="I17007">
        <v>21.52</v>
      </c>
      <c r="J17007">
        <v>0</v>
      </c>
      <c r="K17007" t="s">
        <v>62</v>
      </c>
      <c r="L17007">
        <v>2017</v>
      </c>
      <c r="M17007" t="s">
        <v>50</v>
      </c>
    </row>
    <row r="17008" spans="1:13" x14ac:dyDescent="0.45">
      <c r="A17008" s="1">
        <v>42827</v>
      </c>
      <c r="B17008">
        <v>2.59</v>
      </c>
      <c r="C17008" s="7">
        <v>21303.86</v>
      </c>
      <c r="D17008">
        <v>8314.99</v>
      </c>
      <c r="E17008">
        <v>9720.42</v>
      </c>
      <c r="F17008">
        <v>0</v>
      </c>
      <c r="G17008">
        <v>3268.45</v>
      </c>
      <c r="H17008">
        <v>3268.45</v>
      </c>
      <c r="I17008">
        <v>0</v>
      </c>
      <c r="J17008">
        <v>0</v>
      </c>
      <c r="K17008" t="s">
        <v>62</v>
      </c>
      <c r="L17008">
        <v>2017</v>
      </c>
      <c r="M17008" t="s">
        <v>50</v>
      </c>
    </row>
    <row r="17009" spans="1:13" x14ac:dyDescent="0.45">
      <c r="A17009" s="1">
        <v>42820</v>
      </c>
      <c r="B17009">
        <v>2.83</v>
      </c>
      <c r="C17009" s="7">
        <v>20170.650000000001</v>
      </c>
      <c r="D17009">
        <v>7369.03</v>
      </c>
      <c r="E17009">
        <v>9827.33</v>
      </c>
      <c r="F17009">
        <v>0</v>
      </c>
      <c r="G17009">
        <v>2974.29</v>
      </c>
      <c r="H17009">
        <v>2974.29</v>
      </c>
      <c r="I17009">
        <v>0</v>
      </c>
      <c r="J17009">
        <v>0</v>
      </c>
      <c r="K17009" t="s">
        <v>62</v>
      </c>
      <c r="L17009">
        <v>2017</v>
      </c>
      <c r="M17009" t="s">
        <v>50</v>
      </c>
    </row>
    <row r="17010" spans="1:13" x14ac:dyDescent="0.45">
      <c r="A17010" s="1">
        <v>42813</v>
      </c>
      <c r="B17010">
        <v>2.88</v>
      </c>
      <c r="C17010" s="7">
        <v>18687.22</v>
      </c>
      <c r="D17010">
        <v>6332.48</v>
      </c>
      <c r="E17010">
        <v>9140.83</v>
      </c>
      <c r="F17010">
        <v>11.7</v>
      </c>
      <c r="G17010">
        <v>3202.21</v>
      </c>
      <c r="H17010">
        <v>3202.21</v>
      </c>
      <c r="I17010">
        <v>0</v>
      </c>
      <c r="J17010">
        <v>0</v>
      </c>
      <c r="K17010" t="s">
        <v>62</v>
      </c>
      <c r="L17010">
        <v>2017</v>
      </c>
      <c r="M17010" t="s">
        <v>50</v>
      </c>
    </row>
    <row r="17011" spans="1:13" x14ac:dyDescent="0.45">
      <c r="A17011" s="1">
        <v>42806</v>
      </c>
      <c r="B17011">
        <v>2.9</v>
      </c>
      <c r="C17011" s="7">
        <v>17686.099999999999</v>
      </c>
      <c r="D17011">
        <v>6727.84</v>
      </c>
      <c r="E17011">
        <v>7914.27</v>
      </c>
      <c r="F17011">
        <v>0</v>
      </c>
      <c r="G17011">
        <v>3043.99</v>
      </c>
      <c r="H17011">
        <v>3043.99</v>
      </c>
      <c r="I17011">
        <v>0</v>
      </c>
      <c r="J17011">
        <v>0</v>
      </c>
      <c r="K17011" t="s">
        <v>62</v>
      </c>
      <c r="L17011">
        <v>2017</v>
      </c>
      <c r="M17011" t="s">
        <v>50</v>
      </c>
    </row>
    <row r="17012" spans="1:13" x14ac:dyDescent="0.45">
      <c r="A17012" s="1">
        <v>42799</v>
      </c>
      <c r="B17012">
        <v>2.92</v>
      </c>
      <c r="C17012" s="7">
        <v>21218.15</v>
      </c>
      <c r="D17012">
        <v>8013.98</v>
      </c>
      <c r="E17012">
        <v>10054.06</v>
      </c>
      <c r="F17012">
        <v>0</v>
      </c>
      <c r="G17012">
        <v>3150.11</v>
      </c>
      <c r="H17012">
        <v>3150.11</v>
      </c>
      <c r="I17012">
        <v>0</v>
      </c>
      <c r="J17012">
        <v>0</v>
      </c>
      <c r="K17012" t="s">
        <v>62</v>
      </c>
      <c r="L17012">
        <v>2017</v>
      </c>
      <c r="M17012" t="s">
        <v>50</v>
      </c>
    </row>
    <row r="17013" spans="1:13" x14ac:dyDescent="0.45">
      <c r="A17013" s="1">
        <v>42792</v>
      </c>
      <c r="B17013">
        <v>2.52</v>
      </c>
      <c r="C17013" s="7">
        <v>18753.79</v>
      </c>
      <c r="D17013">
        <v>6707.73</v>
      </c>
      <c r="E17013">
        <v>8785.7199999999993</v>
      </c>
      <c r="F17013">
        <v>0</v>
      </c>
      <c r="G17013">
        <v>3260.34</v>
      </c>
      <c r="H17013">
        <v>3260.34</v>
      </c>
      <c r="I17013">
        <v>0</v>
      </c>
      <c r="J17013">
        <v>0</v>
      </c>
      <c r="K17013" t="s">
        <v>62</v>
      </c>
      <c r="L17013">
        <v>2017</v>
      </c>
      <c r="M17013" t="s">
        <v>50</v>
      </c>
    </row>
    <row r="17014" spans="1:13" x14ac:dyDescent="0.45">
      <c r="A17014" s="1">
        <v>42785</v>
      </c>
      <c r="B17014">
        <v>2.58</v>
      </c>
      <c r="C17014" s="7">
        <v>19202.54</v>
      </c>
      <c r="D17014">
        <v>7333.07</v>
      </c>
      <c r="E17014">
        <v>8809.0300000000007</v>
      </c>
      <c r="F17014">
        <v>0</v>
      </c>
      <c r="G17014">
        <v>3060.44</v>
      </c>
      <c r="H17014">
        <v>3060.44</v>
      </c>
      <c r="I17014">
        <v>0</v>
      </c>
      <c r="J17014">
        <v>0</v>
      </c>
      <c r="K17014" t="s">
        <v>62</v>
      </c>
      <c r="L17014">
        <v>2017</v>
      </c>
      <c r="M17014" t="s">
        <v>50</v>
      </c>
    </row>
    <row r="17015" spans="1:13" x14ac:dyDescent="0.45">
      <c r="A17015" s="1">
        <v>42778</v>
      </c>
      <c r="B17015">
        <v>2.59</v>
      </c>
      <c r="C17015" s="7">
        <v>19433.900000000001</v>
      </c>
      <c r="D17015">
        <v>7271.61</v>
      </c>
      <c r="E17015">
        <v>8960.86</v>
      </c>
      <c r="F17015">
        <v>2.88</v>
      </c>
      <c r="G17015">
        <v>3198.55</v>
      </c>
      <c r="H17015">
        <v>3198.55</v>
      </c>
      <c r="I17015">
        <v>0</v>
      </c>
      <c r="J17015">
        <v>0</v>
      </c>
      <c r="K17015" t="s">
        <v>62</v>
      </c>
      <c r="L17015">
        <v>2017</v>
      </c>
      <c r="M17015" t="s">
        <v>50</v>
      </c>
    </row>
    <row r="17016" spans="1:13" x14ac:dyDescent="0.45">
      <c r="A17016" s="1">
        <v>42771</v>
      </c>
      <c r="B17016">
        <v>1.61</v>
      </c>
      <c r="C17016" s="7">
        <v>25769.82</v>
      </c>
      <c r="D17016">
        <v>10715.26</v>
      </c>
      <c r="E17016">
        <v>12410.67</v>
      </c>
      <c r="F17016">
        <v>8.76</v>
      </c>
      <c r="G17016">
        <v>2635.13</v>
      </c>
      <c r="H17016">
        <v>2635.13</v>
      </c>
      <c r="I17016">
        <v>0</v>
      </c>
      <c r="J17016">
        <v>0</v>
      </c>
      <c r="K17016" t="s">
        <v>62</v>
      </c>
      <c r="L17016">
        <v>2017</v>
      </c>
      <c r="M17016" t="s">
        <v>50</v>
      </c>
    </row>
    <row r="17017" spans="1:13" x14ac:dyDescent="0.45">
      <c r="A17017" s="1">
        <v>42764</v>
      </c>
      <c r="B17017">
        <v>2.7</v>
      </c>
      <c r="C17017" s="7">
        <v>17708.490000000002</v>
      </c>
      <c r="D17017">
        <v>7224.2</v>
      </c>
      <c r="E17017">
        <v>7671.88</v>
      </c>
      <c r="F17017">
        <v>2.86</v>
      </c>
      <c r="G17017">
        <v>2809.55</v>
      </c>
      <c r="H17017">
        <v>2809.55</v>
      </c>
      <c r="I17017">
        <v>0</v>
      </c>
      <c r="J17017">
        <v>0</v>
      </c>
      <c r="K17017" t="s">
        <v>62</v>
      </c>
      <c r="L17017">
        <v>2017</v>
      </c>
      <c r="M17017" t="s">
        <v>50</v>
      </c>
    </row>
    <row r="17018" spans="1:13" x14ac:dyDescent="0.45">
      <c r="A17018" s="1">
        <v>42757</v>
      </c>
      <c r="B17018">
        <v>2.0299999999999998</v>
      </c>
      <c r="C17018" s="7">
        <v>20441.93</v>
      </c>
      <c r="D17018">
        <v>8435.86</v>
      </c>
      <c r="E17018">
        <v>9045.98</v>
      </c>
      <c r="F17018">
        <v>2.86</v>
      </c>
      <c r="G17018">
        <v>2957.23</v>
      </c>
      <c r="H17018">
        <v>2957.23</v>
      </c>
      <c r="I17018">
        <v>0</v>
      </c>
      <c r="J17018">
        <v>0</v>
      </c>
      <c r="K17018" t="s">
        <v>62</v>
      </c>
      <c r="L17018">
        <v>2017</v>
      </c>
      <c r="M17018" t="s">
        <v>50</v>
      </c>
    </row>
    <row r="17019" spans="1:13" x14ac:dyDescent="0.45">
      <c r="A17019" s="1">
        <v>42750</v>
      </c>
      <c r="B17019">
        <v>2.7</v>
      </c>
      <c r="C17019" s="7">
        <v>17202.669999999998</v>
      </c>
      <c r="D17019">
        <v>5875.7</v>
      </c>
      <c r="E17019">
        <v>8476.23</v>
      </c>
      <c r="F17019">
        <v>0</v>
      </c>
      <c r="G17019">
        <v>2850.74</v>
      </c>
      <c r="H17019">
        <v>2841.2</v>
      </c>
      <c r="I17019">
        <v>9.5399999999999991</v>
      </c>
      <c r="J17019">
        <v>0</v>
      </c>
      <c r="K17019" t="s">
        <v>62</v>
      </c>
      <c r="L17019">
        <v>2017</v>
      </c>
      <c r="M17019" t="s">
        <v>50</v>
      </c>
    </row>
    <row r="17020" spans="1:13" x14ac:dyDescent="0.45">
      <c r="A17020" s="1">
        <v>42743</v>
      </c>
      <c r="B17020">
        <v>2.58</v>
      </c>
      <c r="C17020" s="7">
        <v>18096.560000000001</v>
      </c>
      <c r="D17020">
        <v>6273</v>
      </c>
      <c r="E17020">
        <v>8466.99</v>
      </c>
      <c r="F17020">
        <v>0</v>
      </c>
      <c r="G17020">
        <v>3356.57</v>
      </c>
      <c r="H17020">
        <v>3347.06</v>
      </c>
      <c r="I17020">
        <v>9.51</v>
      </c>
      <c r="J17020">
        <v>0</v>
      </c>
      <c r="K17020" t="s">
        <v>62</v>
      </c>
      <c r="L17020">
        <v>2017</v>
      </c>
      <c r="M17020" t="s">
        <v>50</v>
      </c>
    </row>
    <row r="17021" spans="1:13" x14ac:dyDescent="0.45">
      <c r="A17021" s="1">
        <v>42736</v>
      </c>
      <c r="B17021">
        <v>2.54</v>
      </c>
      <c r="C17021" s="7">
        <v>19910.509999999998</v>
      </c>
      <c r="D17021">
        <v>7268.66</v>
      </c>
      <c r="E17021">
        <v>10452.56</v>
      </c>
      <c r="F17021">
        <v>0</v>
      </c>
      <c r="G17021">
        <v>2189.29</v>
      </c>
      <c r="H17021">
        <v>2189.29</v>
      </c>
      <c r="I17021">
        <v>0</v>
      </c>
      <c r="J17021">
        <v>0</v>
      </c>
      <c r="K17021" t="s">
        <v>62</v>
      </c>
      <c r="L17021">
        <v>2017</v>
      </c>
      <c r="M17021" t="s">
        <v>50</v>
      </c>
    </row>
    <row r="17022" spans="1:13" x14ac:dyDescent="0.45">
      <c r="A17022" s="1">
        <v>43100</v>
      </c>
      <c r="B17022">
        <v>1.24</v>
      </c>
      <c r="C17022" s="7">
        <v>82749.14</v>
      </c>
      <c r="D17022">
        <v>1450.69</v>
      </c>
      <c r="E17022">
        <v>29692</v>
      </c>
      <c r="F17022">
        <v>23.44</v>
      </c>
      <c r="G17022">
        <v>51583.01</v>
      </c>
      <c r="H17022">
        <v>1469.39</v>
      </c>
      <c r="I17022">
        <v>50019.56</v>
      </c>
      <c r="J17022">
        <v>94.06</v>
      </c>
      <c r="K17022" t="s">
        <v>62</v>
      </c>
      <c r="L17022">
        <v>2017</v>
      </c>
      <c r="M17022" t="s">
        <v>51</v>
      </c>
    </row>
    <row r="17023" spans="1:13" x14ac:dyDescent="0.45">
      <c r="A17023" s="1">
        <v>43093</v>
      </c>
      <c r="B17023">
        <v>1.75</v>
      </c>
      <c r="C17023" s="7">
        <v>42805.68</v>
      </c>
      <c r="D17023">
        <v>928.21</v>
      </c>
      <c r="E17023">
        <v>13694.01</v>
      </c>
      <c r="F17023">
        <v>26.04</v>
      </c>
      <c r="G17023">
        <v>28157.42</v>
      </c>
      <c r="H17023">
        <v>3377.7</v>
      </c>
      <c r="I17023">
        <v>24684.25</v>
      </c>
      <c r="J17023">
        <v>95.47</v>
      </c>
      <c r="K17023" t="s">
        <v>62</v>
      </c>
      <c r="L17023">
        <v>2017</v>
      </c>
      <c r="M17023" t="s">
        <v>51</v>
      </c>
    </row>
    <row r="17024" spans="1:13" x14ac:dyDescent="0.45">
      <c r="A17024" s="1">
        <v>43086</v>
      </c>
      <c r="B17024">
        <v>1.25</v>
      </c>
      <c r="C17024" s="7">
        <v>80744.59</v>
      </c>
      <c r="D17024">
        <v>872.8</v>
      </c>
      <c r="E17024">
        <v>24764.43</v>
      </c>
      <c r="F17024">
        <v>28.57</v>
      </c>
      <c r="G17024">
        <v>55078.79</v>
      </c>
      <c r="H17024">
        <v>22511.93</v>
      </c>
      <c r="I17024">
        <v>32512.02</v>
      </c>
      <c r="J17024">
        <v>54.84</v>
      </c>
      <c r="K17024" t="s">
        <v>62</v>
      </c>
      <c r="L17024">
        <v>2017</v>
      </c>
      <c r="M17024" t="s">
        <v>51</v>
      </c>
    </row>
    <row r="17025" spans="1:13" x14ac:dyDescent="0.45">
      <c r="A17025" s="1">
        <v>43079</v>
      </c>
      <c r="B17025">
        <v>1.07</v>
      </c>
      <c r="C17025" s="7">
        <v>144862.82</v>
      </c>
      <c r="D17025">
        <v>1035.21</v>
      </c>
      <c r="E17025">
        <v>39167.18</v>
      </c>
      <c r="F17025">
        <v>43.9</v>
      </c>
      <c r="G17025">
        <v>104616.53</v>
      </c>
      <c r="H17025">
        <v>4627.5200000000004</v>
      </c>
      <c r="I17025">
        <v>99798.2</v>
      </c>
      <c r="J17025">
        <v>190.81</v>
      </c>
      <c r="K17025" t="s">
        <v>62</v>
      </c>
      <c r="L17025">
        <v>2017</v>
      </c>
      <c r="M17025" t="s">
        <v>51</v>
      </c>
    </row>
    <row r="17026" spans="1:13" x14ac:dyDescent="0.45">
      <c r="A17026" s="1">
        <v>43072</v>
      </c>
      <c r="B17026">
        <v>1.19</v>
      </c>
      <c r="C17026" s="7">
        <v>98030.75</v>
      </c>
      <c r="D17026">
        <v>1019.98</v>
      </c>
      <c r="E17026">
        <v>29524.69</v>
      </c>
      <c r="F17026">
        <v>55.28</v>
      </c>
      <c r="G17026">
        <v>67430.8</v>
      </c>
      <c r="H17026">
        <v>1978.94</v>
      </c>
      <c r="I17026">
        <v>65389</v>
      </c>
      <c r="J17026">
        <v>62.86</v>
      </c>
      <c r="K17026" t="s">
        <v>62</v>
      </c>
      <c r="L17026">
        <v>2017</v>
      </c>
      <c r="M17026" t="s">
        <v>51</v>
      </c>
    </row>
    <row r="17027" spans="1:13" x14ac:dyDescent="0.45">
      <c r="A17027" s="1">
        <v>43065</v>
      </c>
      <c r="B17027">
        <v>1.76</v>
      </c>
      <c r="C17027" s="7">
        <v>35304.269999999997</v>
      </c>
      <c r="D17027">
        <v>582.45000000000005</v>
      </c>
      <c r="E17027">
        <v>11806.84</v>
      </c>
      <c r="F17027">
        <v>46.6</v>
      </c>
      <c r="G17027">
        <v>22868.38</v>
      </c>
      <c r="H17027">
        <v>1202.81</v>
      </c>
      <c r="I17027">
        <v>21536.14</v>
      </c>
      <c r="J17027">
        <v>129.43</v>
      </c>
      <c r="K17027" t="s">
        <v>62</v>
      </c>
      <c r="L17027">
        <v>2017</v>
      </c>
      <c r="M17027" t="s">
        <v>51</v>
      </c>
    </row>
    <row r="17028" spans="1:13" x14ac:dyDescent="0.45">
      <c r="A17028" s="1">
        <v>43058</v>
      </c>
      <c r="B17028">
        <v>2.0299999999999998</v>
      </c>
      <c r="C17028" s="7">
        <v>27570.9</v>
      </c>
      <c r="D17028">
        <v>792.08</v>
      </c>
      <c r="E17028">
        <v>10568.84</v>
      </c>
      <c r="F17028">
        <v>38.64</v>
      </c>
      <c r="G17028">
        <v>16171.34</v>
      </c>
      <c r="H17028">
        <v>985.11</v>
      </c>
      <c r="I17028">
        <v>15159.04</v>
      </c>
      <c r="J17028">
        <v>27.19</v>
      </c>
      <c r="K17028" t="s">
        <v>62</v>
      </c>
      <c r="L17028">
        <v>2017</v>
      </c>
      <c r="M17028" t="s">
        <v>51</v>
      </c>
    </row>
    <row r="17029" spans="1:13" x14ac:dyDescent="0.45">
      <c r="A17029" s="1">
        <v>43051</v>
      </c>
      <c r="B17029">
        <v>2.06</v>
      </c>
      <c r="C17029" s="7">
        <v>26826.82</v>
      </c>
      <c r="D17029">
        <v>932.33</v>
      </c>
      <c r="E17029">
        <v>10692.37</v>
      </c>
      <c r="F17029">
        <v>23.09</v>
      </c>
      <c r="G17029">
        <v>15179.03</v>
      </c>
      <c r="H17029">
        <v>1219.02</v>
      </c>
      <c r="I17029">
        <v>13948.61</v>
      </c>
      <c r="J17029">
        <v>11.4</v>
      </c>
      <c r="K17029" t="s">
        <v>62</v>
      </c>
      <c r="L17029">
        <v>2017</v>
      </c>
      <c r="M17029" t="s">
        <v>51</v>
      </c>
    </row>
    <row r="17030" spans="1:13" x14ac:dyDescent="0.45">
      <c r="A17030" s="1">
        <v>43044</v>
      </c>
      <c r="B17030">
        <v>2.34</v>
      </c>
      <c r="C17030" s="7">
        <v>22872.63</v>
      </c>
      <c r="D17030">
        <v>788.17</v>
      </c>
      <c r="E17030">
        <v>8753.24</v>
      </c>
      <c r="F17030">
        <v>7.67</v>
      </c>
      <c r="G17030">
        <v>13323.55</v>
      </c>
      <c r="H17030">
        <v>1001.42</v>
      </c>
      <c r="I17030">
        <v>12312.18</v>
      </c>
      <c r="J17030">
        <v>9.9499999999999993</v>
      </c>
      <c r="K17030" t="s">
        <v>62</v>
      </c>
      <c r="L17030">
        <v>2017</v>
      </c>
      <c r="M17030" t="s">
        <v>51</v>
      </c>
    </row>
    <row r="17031" spans="1:13" x14ac:dyDescent="0.45">
      <c r="A17031" s="1">
        <v>43037</v>
      </c>
      <c r="B17031">
        <v>2.4300000000000002</v>
      </c>
      <c r="C17031" s="7">
        <v>26592.14</v>
      </c>
      <c r="D17031">
        <v>1118.0999999999999</v>
      </c>
      <c r="E17031">
        <v>11280.32</v>
      </c>
      <c r="F17031">
        <v>16.559999999999999</v>
      </c>
      <c r="G17031">
        <v>14177.16</v>
      </c>
      <c r="H17031">
        <v>1095.8800000000001</v>
      </c>
      <c r="I17031">
        <v>13069.96</v>
      </c>
      <c r="J17031">
        <v>11.32</v>
      </c>
      <c r="K17031" t="s">
        <v>62</v>
      </c>
      <c r="L17031">
        <v>2017</v>
      </c>
      <c r="M17031" t="s">
        <v>51</v>
      </c>
    </row>
    <row r="17032" spans="1:13" x14ac:dyDescent="0.45">
      <c r="A17032" s="1">
        <v>43030</v>
      </c>
      <c r="B17032">
        <v>2.2999999999999998</v>
      </c>
      <c r="C17032" s="7">
        <v>29230.93</v>
      </c>
      <c r="D17032">
        <v>1276.83</v>
      </c>
      <c r="E17032">
        <v>12683.1</v>
      </c>
      <c r="F17032">
        <v>15.26</v>
      </c>
      <c r="G17032">
        <v>15255.74</v>
      </c>
      <c r="H17032">
        <v>1354.57</v>
      </c>
      <c r="I17032">
        <v>13871.5</v>
      </c>
      <c r="J17032">
        <v>29.67</v>
      </c>
      <c r="K17032" t="s">
        <v>62</v>
      </c>
      <c r="L17032">
        <v>2017</v>
      </c>
      <c r="M17032" t="s">
        <v>51</v>
      </c>
    </row>
    <row r="17033" spans="1:13" x14ac:dyDescent="0.45">
      <c r="A17033" s="1">
        <v>43023</v>
      </c>
      <c r="B17033">
        <v>2.69</v>
      </c>
      <c r="C17033" s="7">
        <v>25512.65</v>
      </c>
      <c r="D17033">
        <v>1121.98</v>
      </c>
      <c r="E17033">
        <v>9881.49</v>
      </c>
      <c r="F17033">
        <v>25.43</v>
      </c>
      <c r="G17033">
        <v>14483.75</v>
      </c>
      <c r="H17033">
        <v>1049.3699999999999</v>
      </c>
      <c r="I17033">
        <v>13434.38</v>
      </c>
      <c r="J17033">
        <v>0</v>
      </c>
      <c r="K17033" t="s">
        <v>62</v>
      </c>
      <c r="L17033">
        <v>2017</v>
      </c>
      <c r="M17033" t="s">
        <v>51</v>
      </c>
    </row>
    <row r="17034" spans="1:13" x14ac:dyDescent="0.45">
      <c r="A17034" s="1">
        <v>43016</v>
      </c>
      <c r="B17034">
        <v>2.8</v>
      </c>
      <c r="C17034" s="7">
        <v>27717.86</v>
      </c>
      <c r="D17034">
        <v>1079.7</v>
      </c>
      <c r="E17034">
        <v>11176.2</v>
      </c>
      <c r="F17034">
        <v>7.6</v>
      </c>
      <c r="G17034">
        <v>15454.36</v>
      </c>
      <c r="H17034">
        <v>1402.31</v>
      </c>
      <c r="I17034">
        <v>14045.01</v>
      </c>
      <c r="J17034">
        <v>7.04</v>
      </c>
      <c r="K17034" t="s">
        <v>62</v>
      </c>
      <c r="L17034">
        <v>2017</v>
      </c>
      <c r="M17034" t="s">
        <v>51</v>
      </c>
    </row>
    <row r="17035" spans="1:13" x14ac:dyDescent="0.45">
      <c r="A17035" s="1">
        <v>43009</v>
      </c>
      <c r="B17035">
        <v>2.86</v>
      </c>
      <c r="C17035" s="7">
        <v>25718.23</v>
      </c>
      <c r="D17035">
        <v>770.12</v>
      </c>
      <c r="E17035">
        <v>9708.7999999999993</v>
      </c>
      <c r="F17035">
        <v>7.6</v>
      </c>
      <c r="G17035">
        <v>15231.71</v>
      </c>
      <c r="H17035">
        <v>1062.22</v>
      </c>
      <c r="I17035">
        <v>14155.42</v>
      </c>
      <c r="J17035">
        <v>14.07</v>
      </c>
      <c r="K17035" t="s">
        <v>62</v>
      </c>
      <c r="L17035">
        <v>2017</v>
      </c>
      <c r="M17035" t="s">
        <v>51</v>
      </c>
    </row>
    <row r="17036" spans="1:13" x14ac:dyDescent="0.45">
      <c r="A17036" s="1">
        <v>43002</v>
      </c>
      <c r="B17036">
        <v>2.83</v>
      </c>
      <c r="C17036" s="7">
        <v>23238.29</v>
      </c>
      <c r="D17036">
        <v>846</v>
      </c>
      <c r="E17036">
        <v>8040.13</v>
      </c>
      <c r="F17036">
        <v>18.989999999999998</v>
      </c>
      <c r="G17036">
        <v>14333.17</v>
      </c>
      <c r="H17036">
        <v>1385.82</v>
      </c>
      <c r="I17036">
        <v>12885.47</v>
      </c>
      <c r="J17036">
        <v>61.88</v>
      </c>
      <c r="K17036" t="s">
        <v>62</v>
      </c>
      <c r="L17036">
        <v>2017</v>
      </c>
      <c r="M17036" t="s">
        <v>51</v>
      </c>
    </row>
    <row r="17037" spans="1:13" x14ac:dyDescent="0.45">
      <c r="A17037" s="1">
        <v>42995</v>
      </c>
      <c r="B17037">
        <v>2.86</v>
      </c>
      <c r="C17037" s="7">
        <v>21772.12</v>
      </c>
      <c r="D17037">
        <v>883.47</v>
      </c>
      <c r="E17037">
        <v>8062.13</v>
      </c>
      <c r="F17037">
        <v>7.57</v>
      </c>
      <c r="G17037">
        <v>12818.95</v>
      </c>
      <c r="H17037">
        <v>1109.17</v>
      </c>
      <c r="I17037">
        <v>11692.96</v>
      </c>
      <c r="J17037">
        <v>16.82</v>
      </c>
      <c r="K17037" t="s">
        <v>62</v>
      </c>
      <c r="L17037">
        <v>2017</v>
      </c>
      <c r="M17037" t="s">
        <v>51</v>
      </c>
    </row>
    <row r="17038" spans="1:13" x14ac:dyDescent="0.45">
      <c r="A17038" s="1">
        <v>42988</v>
      </c>
      <c r="B17038">
        <v>2.87</v>
      </c>
      <c r="C17038" s="7">
        <v>27205.13</v>
      </c>
      <c r="D17038">
        <v>1051.52</v>
      </c>
      <c r="E17038">
        <v>10952.09</v>
      </c>
      <c r="F17038">
        <v>8.82</v>
      </c>
      <c r="G17038">
        <v>15192.7</v>
      </c>
      <c r="H17038">
        <v>1109.6400000000001</v>
      </c>
      <c r="I17038">
        <v>14018.66</v>
      </c>
      <c r="J17038">
        <v>64.400000000000006</v>
      </c>
      <c r="K17038" t="s">
        <v>62</v>
      </c>
      <c r="L17038">
        <v>2017</v>
      </c>
      <c r="M17038" t="s">
        <v>51</v>
      </c>
    </row>
    <row r="17039" spans="1:13" x14ac:dyDescent="0.45">
      <c r="A17039" s="1">
        <v>42981</v>
      </c>
      <c r="B17039">
        <v>2.89</v>
      </c>
      <c r="C17039" s="7">
        <v>30853.99</v>
      </c>
      <c r="D17039">
        <v>1289.56</v>
      </c>
      <c r="E17039">
        <v>12808.63</v>
      </c>
      <c r="F17039">
        <v>8.84</v>
      </c>
      <c r="G17039">
        <v>16746.96</v>
      </c>
      <c r="H17039">
        <v>938.52</v>
      </c>
      <c r="I17039">
        <v>15793</v>
      </c>
      <c r="J17039">
        <v>15.44</v>
      </c>
      <c r="K17039" t="s">
        <v>62</v>
      </c>
      <c r="L17039">
        <v>2017</v>
      </c>
      <c r="M17039" t="s">
        <v>51</v>
      </c>
    </row>
    <row r="17040" spans="1:13" x14ac:dyDescent="0.45">
      <c r="A17040" s="1">
        <v>42974</v>
      </c>
      <c r="B17040">
        <v>2.96</v>
      </c>
      <c r="C17040" s="7">
        <v>26845.68</v>
      </c>
      <c r="D17040">
        <v>1134.5899999999999</v>
      </c>
      <c r="E17040">
        <v>11055.6</v>
      </c>
      <c r="F17040">
        <v>12.57</v>
      </c>
      <c r="G17040">
        <v>14642.92</v>
      </c>
      <c r="H17040">
        <v>1079.26</v>
      </c>
      <c r="I17040">
        <v>13563.66</v>
      </c>
      <c r="J17040">
        <v>0</v>
      </c>
      <c r="K17040" t="s">
        <v>62</v>
      </c>
      <c r="L17040">
        <v>2017</v>
      </c>
      <c r="M17040" t="s">
        <v>51</v>
      </c>
    </row>
    <row r="17041" spans="1:13" x14ac:dyDescent="0.45">
      <c r="A17041" s="1">
        <v>42967</v>
      </c>
      <c r="B17041">
        <v>2.87</v>
      </c>
      <c r="C17041" s="7">
        <v>24670.83</v>
      </c>
      <c r="D17041">
        <v>1189.8499999999999</v>
      </c>
      <c r="E17041">
        <v>11984.19</v>
      </c>
      <c r="F17041">
        <v>16.39</v>
      </c>
      <c r="G17041">
        <v>11480.4</v>
      </c>
      <c r="H17041">
        <v>1107.05</v>
      </c>
      <c r="I17041">
        <v>10370.549999999999</v>
      </c>
      <c r="J17041">
        <v>2.8</v>
      </c>
      <c r="K17041" t="s">
        <v>62</v>
      </c>
      <c r="L17041">
        <v>2017</v>
      </c>
      <c r="M17041" t="s">
        <v>51</v>
      </c>
    </row>
    <row r="17042" spans="1:13" x14ac:dyDescent="0.45">
      <c r="A17042" s="1">
        <v>42960</v>
      </c>
      <c r="B17042">
        <v>2.65</v>
      </c>
      <c r="C17042" s="7">
        <v>27149.47</v>
      </c>
      <c r="D17042">
        <v>1215.98</v>
      </c>
      <c r="E17042">
        <v>11028.92</v>
      </c>
      <c r="F17042">
        <v>7.58</v>
      </c>
      <c r="G17042">
        <v>14896.99</v>
      </c>
      <c r="H17042">
        <v>1580.51</v>
      </c>
      <c r="I17042">
        <v>13312.27</v>
      </c>
      <c r="J17042">
        <v>4.21</v>
      </c>
      <c r="K17042" t="s">
        <v>62</v>
      </c>
      <c r="L17042">
        <v>2017</v>
      </c>
      <c r="M17042" t="s">
        <v>51</v>
      </c>
    </row>
    <row r="17043" spans="1:13" x14ac:dyDescent="0.45">
      <c r="A17043" s="1">
        <v>42953</v>
      </c>
      <c r="B17043">
        <v>2.58</v>
      </c>
      <c r="C17043" s="7">
        <v>29977.08</v>
      </c>
      <c r="D17043">
        <v>1335.08</v>
      </c>
      <c r="E17043">
        <v>13120.04</v>
      </c>
      <c r="F17043">
        <v>36.29</v>
      </c>
      <c r="G17043">
        <v>15485.67</v>
      </c>
      <c r="H17043">
        <v>1685.57</v>
      </c>
      <c r="I17043">
        <v>13800.1</v>
      </c>
      <c r="J17043">
        <v>0</v>
      </c>
      <c r="K17043" t="s">
        <v>62</v>
      </c>
      <c r="L17043">
        <v>2017</v>
      </c>
      <c r="M17043" t="s">
        <v>51</v>
      </c>
    </row>
    <row r="17044" spans="1:13" x14ac:dyDescent="0.45">
      <c r="A17044" s="1">
        <v>42946</v>
      </c>
      <c r="B17044">
        <v>2.6</v>
      </c>
      <c r="C17044" s="7">
        <v>28587.18</v>
      </c>
      <c r="D17044">
        <v>1131.67</v>
      </c>
      <c r="E17044">
        <v>13395.46</v>
      </c>
      <c r="F17044">
        <v>76.569999999999993</v>
      </c>
      <c r="G17044">
        <v>13983.48</v>
      </c>
      <c r="H17044">
        <v>1377.69</v>
      </c>
      <c r="I17044">
        <v>12605.79</v>
      </c>
      <c r="J17044">
        <v>0</v>
      </c>
      <c r="K17044" t="s">
        <v>62</v>
      </c>
      <c r="L17044">
        <v>2017</v>
      </c>
      <c r="M17044" t="s">
        <v>51</v>
      </c>
    </row>
    <row r="17045" spans="1:13" x14ac:dyDescent="0.45">
      <c r="A17045" s="1">
        <v>42939</v>
      </c>
      <c r="B17045">
        <v>2.61</v>
      </c>
      <c r="C17045" s="7">
        <v>25301.81</v>
      </c>
      <c r="D17045">
        <v>729</v>
      </c>
      <c r="E17045">
        <v>12909.58</v>
      </c>
      <c r="F17045">
        <v>11.45</v>
      </c>
      <c r="G17045">
        <v>11651.78</v>
      </c>
      <c r="H17045">
        <v>484.21</v>
      </c>
      <c r="I17045">
        <v>11167.57</v>
      </c>
      <c r="J17045">
        <v>0</v>
      </c>
      <c r="K17045" t="s">
        <v>62</v>
      </c>
      <c r="L17045">
        <v>2017</v>
      </c>
      <c r="M17045" t="s">
        <v>51</v>
      </c>
    </row>
    <row r="17046" spans="1:13" x14ac:dyDescent="0.45">
      <c r="A17046" s="1">
        <v>42932</v>
      </c>
      <c r="B17046">
        <v>2.61</v>
      </c>
      <c r="C17046" s="7">
        <v>28034.45</v>
      </c>
      <c r="D17046">
        <v>1003.18</v>
      </c>
      <c r="E17046">
        <v>12855.06</v>
      </c>
      <c r="F17046">
        <v>20.85</v>
      </c>
      <c r="G17046">
        <v>14155.36</v>
      </c>
      <c r="H17046">
        <v>611.69000000000005</v>
      </c>
      <c r="I17046">
        <v>13543.67</v>
      </c>
      <c r="J17046">
        <v>0</v>
      </c>
      <c r="K17046" t="s">
        <v>62</v>
      </c>
      <c r="L17046">
        <v>2017</v>
      </c>
      <c r="M17046" t="s">
        <v>51</v>
      </c>
    </row>
    <row r="17047" spans="1:13" x14ac:dyDescent="0.45">
      <c r="A17047" s="1">
        <v>42925</v>
      </c>
      <c r="B17047">
        <v>2.12</v>
      </c>
      <c r="C17047" s="7">
        <v>40058.589999999997</v>
      </c>
      <c r="D17047">
        <v>1411.24</v>
      </c>
      <c r="E17047">
        <v>16587.8</v>
      </c>
      <c r="F17047">
        <v>24.73</v>
      </c>
      <c r="G17047">
        <v>22034.82</v>
      </c>
      <c r="H17047">
        <v>281.45</v>
      </c>
      <c r="I17047">
        <v>21753.37</v>
      </c>
      <c r="J17047">
        <v>0</v>
      </c>
      <c r="K17047" t="s">
        <v>62</v>
      </c>
      <c r="L17047">
        <v>2017</v>
      </c>
      <c r="M17047" t="s">
        <v>51</v>
      </c>
    </row>
    <row r="17048" spans="1:13" x14ac:dyDescent="0.45">
      <c r="A17048" s="1">
        <v>42918</v>
      </c>
      <c r="B17048">
        <v>2.35</v>
      </c>
      <c r="C17048" s="7">
        <v>34268.25</v>
      </c>
      <c r="D17048">
        <v>1634.38</v>
      </c>
      <c r="E17048">
        <v>18664.45</v>
      </c>
      <c r="F17048">
        <v>43</v>
      </c>
      <c r="G17048">
        <v>13926.42</v>
      </c>
      <c r="H17048">
        <v>262.08</v>
      </c>
      <c r="I17048">
        <v>13664.34</v>
      </c>
      <c r="J17048">
        <v>0</v>
      </c>
      <c r="K17048" t="s">
        <v>62</v>
      </c>
      <c r="L17048">
        <v>2017</v>
      </c>
      <c r="M17048" t="s">
        <v>51</v>
      </c>
    </row>
    <row r="17049" spans="1:13" x14ac:dyDescent="0.45">
      <c r="A17049" s="1">
        <v>42911</v>
      </c>
      <c r="B17049">
        <v>2.65</v>
      </c>
      <c r="C17049" s="7">
        <v>31895.13</v>
      </c>
      <c r="D17049">
        <v>1739.77</v>
      </c>
      <c r="E17049">
        <v>21572.400000000001</v>
      </c>
      <c r="F17049">
        <v>46.96</v>
      </c>
      <c r="G17049">
        <v>8536</v>
      </c>
      <c r="H17049">
        <v>290</v>
      </c>
      <c r="I17049">
        <v>8246</v>
      </c>
      <c r="J17049">
        <v>0</v>
      </c>
      <c r="K17049" t="s">
        <v>62</v>
      </c>
      <c r="L17049">
        <v>2017</v>
      </c>
      <c r="M17049" t="s">
        <v>51</v>
      </c>
    </row>
    <row r="17050" spans="1:13" x14ac:dyDescent="0.45">
      <c r="A17050" s="1">
        <v>42904</v>
      </c>
      <c r="B17050">
        <v>1.83</v>
      </c>
      <c r="C17050" s="7">
        <v>44487.33</v>
      </c>
      <c r="D17050">
        <v>1540.72</v>
      </c>
      <c r="E17050">
        <v>14636.84</v>
      </c>
      <c r="F17050">
        <v>33.950000000000003</v>
      </c>
      <c r="G17050">
        <v>28275.82</v>
      </c>
      <c r="H17050">
        <v>302.04000000000002</v>
      </c>
      <c r="I17050">
        <v>27973.78</v>
      </c>
      <c r="J17050">
        <v>0</v>
      </c>
      <c r="K17050" t="s">
        <v>62</v>
      </c>
      <c r="L17050">
        <v>2017</v>
      </c>
      <c r="M17050" t="s">
        <v>51</v>
      </c>
    </row>
    <row r="17051" spans="1:13" x14ac:dyDescent="0.45">
      <c r="A17051" s="1">
        <v>42897</v>
      </c>
      <c r="B17051">
        <v>1.6</v>
      </c>
      <c r="C17051" s="7">
        <v>60009.35</v>
      </c>
      <c r="D17051">
        <v>1631.85</v>
      </c>
      <c r="E17051">
        <v>14860.39</v>
      </c>
      <c r="F17051">
        <v>0</v>
      </c>
      <c r="G17051">
        <v>43517.11</v>
      </c>
      <c r="H17051">
        <v>433.06</v>
      </c>
      <c r="I17051">
        <v>43084.05</v>
      </c>
      <c r="J17051">
        <v>0</v>
      </c>
      <c r="K17051" t="s">
        <v>62</v>
      </c>
      <c r="L17051">
        <v>2017</v>
      </c>
      <c r="M17051" t="s">
        <v>51</v>
      </c>
    </row>
    <row r="17052" spans="1:13" x14ac:dyDescent="0.45">
      <c r="A17052" s="1">
        <v>42890</v>
      </c>
      <c r="B17052">
        <v>1.45</v>
      </c>
      <c r="C17052" s="7">
        <v>64141.55</v>
      </c>
      <c r="D17052">
        <v>2133.7399999999998</v>
      </c>
      <c r="E17052">
        <v>15783.16</v>
      </c>
      <c r="F17052">
        <v>0</v>
      </c>
      <c r="G17052">
        <v>46224.65</v>
      </c>
      <c r="H17052">
        <v>263.33</v>
      </c>
      <c r="I17052">
        <v>45961.32</v>
      </c>
      <c r="J17052">
        <v>0</v>
      </c>
      <c r="K17052" t="s">
        <v>62</v>
      </c>
      <c r="L17052">
        <v>2017</v>
      </c>
      <c r="M17052" t="s">
        <v>51</v>
      </c>
    </row>
    <row r="17053" spans="1:13" x14ac:dyDescent="0.45">
      <c r="A17053" s="1">
        <v>42883</v>
      </c>
      <c r="B17053">
        <v>1.46</v>
      </c>
      <c r="C17053" s="7">
        <v>59377</v>
      </c>
      <c r="D17053">
        <v>2231.3200000000002</v>
      </c>
      <c r="E17053">
        <v>12440.49</v>
      </c>
      <c r="F17053">
        <v>0</v>
      </c>
      <c r="G17053">
        <v>44705.19</v>
      </c>
      <c r="H17053">
        <v>335.1</v>
      </c>
      <c r="I17053">
        <v>44370.09</v>
      </c>
      <c r="J17053">
        <v>0</v>
      </c>
      <c r="K17053" t="s">
        <v>62</v>
      </c>
      <c r="L17053">
        <v>2017</v>
      </c>
      <c r="M17053" t="s">
        <v>51</v>
      </c>
    </row>
    <row r="17054" spans="1:13" x14ac:dyDescent="0.45">
      <c r="A17054" s="1">
        <v>42876</v>
      </c>
      <c r="B17054">
        <v>1.53</v>
      </c>
      <c r="C17054" s="7">
        <v>55027.93</v>
      </c>
      <c r="D17054">
        <v>3074.66</v>
      </c>
      <c r="E17054">
        <v>11527.34</v>
      </c>
      <c r="F17054">
        <v>7.95</v>
      </c>
      <c r="G17054">
        <v>40417.980000000003</v>
      </c>
      <c r="H17054">
        <v>795.62</v>
      </c>
      <c r="I17054">
        <v>39622.36</v>
      </c>
      <c r="J17054">
        <v>0</v>
      </c>
      <c r="K17054" t="s">
        <v>62</v>
      </c>
      <c r="L17054">
        <v>2017</v>
      </c>
      <c r="M17054" t="s">
        <v>51</v>
      </c>
    </row>
    <row r="17055" spans="1:13" x14ac:dyDescent="0.45">
      <c r="A17055" s="1">
        <v>42869</v>
      </c>
      <c r="B17055">
        <v>1.62</v>
      </c>
      <c r="C17055" s="7">
        <v>49291.33</v>
      </c>
      <c r="D17055">
        <v>1601.12</v>
      </c>
      <c r="E17055">
        <v>13061.38</v>
      </c>
      <c r="F17055">
        <v>41.19</v>
      </c>
      <c r="G17055">
        <v>34587.64</v>
      </c>
      <c r="H17055">
        <v>1325.19</v>
      </c>
      <c r="I17055">
        <v>33262.449999999997</v>
      </c>
      <c r="J17055">
        <v>0</v>
      </c>
      <c r="K17055" t="s">
        <v>62</v>
      </c>
      <c r="L17055">
        <v>2017</v>
      </c>
      <c r="M17055" t="s">
        <v>51</v>
      </c>
    </row>
    <row r="17056" spans="1:13" x14ac:dyDescent="0.45">
      <c r="A17056" s="1">
        <v>42862</v>
      </c>
      <c r="B17056">
        <v>1.51</v>
      </c>
      <c r="C17056" s="7">
        <v>56578.63</v>
      </c>
      <c r="D17056">
        <v>1762.76</v>
      </c>
      <c r="E17056">
        <v>16113.72</v>
      </c>
      <c r="F17056">
        <v>10.69</v>
      </c>
      <c r="G17056">
        <v>38691.46</v>
      </c>
      <c r="H17056">
        <v>497.52</v>
      </c>
      <c r="I17056">
        <v>38193.94</v>
      </c>
      <c r="J17056">
        <v>0</v>
      </c>
      <c r="K17056" t="s">
        <v>62</v>
      </c>
      <c r="L17056">
        <v>2017</v>
      </c>
      <c r="M17056" t="s">
        <v>51</v>
      </c>
    </row>
    <row r="17057" spans="1:13" x14ac:dyDescent="0.45">
      <c r="A17057" s="1">
        <v>42855</v>
      </c>
      <c r="B17057">
        <v>1.39</v>
      </c>
      <c r="C17057" s="7">
        <v>55920.43</v>
      </c>
      <c r="D17057">
        <v>1574.25</v>
      </c>
      <c r="E17057">
        <v>12759.95</v>
      </c>
      <c r="F17057">
        <v>4.01</v>
      </c>
      <c r="G17057">
        <v>41582.22</v>
      </c>
      <c r="H17057">
        <v>698.72</v>
      </c>
      <c r="I17057">
        <v>40883.5</v>
      </c>
      <c r="J17057">
        <v>0</v>
      </c>
      <c r="K17057" t="s">
        <v>62</v>
      </c>
      <c r="L17057">
        <v>2017</v>
      </c>
      <c r="M17057" t="s">
        <v>51</v>
      </c>
    </row>
    <row r="17058" spans="1:13" x14ac:dyDescent="0.45">
      <c r="A17058" s="1">
        <v>42848</v>
      </c>
      <c r="B17058">
        <v>1.39</v>
      </c>
      <c r="C17058" s="7">
        <v>56242.52</v>
      </c>
      <c r="D17058">
        <v>1787.17</v>
      </c>
      <c r="E17058">
        <v>12544.82</v>
      </c>
      <c r="F17058">
        <v>4.07</v>
      </c>
      <c r="G17058">
        <v>41906.46</v>
      </c>
      <c r="H17058">
        <v>495.17</v>
      </c>
      <c r="I17058">
        <v>41411.29</v>
      </c>
      <c r="J17058">
        <v>0</v>
      </c>
      <c r="K17058" t="s">
        <v>62</v>
      </c>
      <c r="L17058">
        <v>2017</v>
      </c>
      <c r="M17058" t="s">
        <v>51</v>
      </c>
    </row>
    <row r="17059" spans="1:13" x14ac:dyDescent="0.45">
      <c r="A17059" s="1">
        <v>42841</v>
      </c>
      <c r="B17059">
        <v>1.45</v>
      </c>
      <c r="C17059" s="7">
        <v>54764.06</v>
      </c>
      <c r="D17059">
        <v>1647.85</v>
      </c>
      <c r="E17059">
        <v>14021.33</v>
      </c>
      <c r="F17059">
        <v>10.88</v>
      </c>
      <c r="G17059">
        <v>39084</v>
      </c>
      <c r="H17059">
        <v>502.92</v>
      </c>
      <c r="I17059">
        <v>38581.08</v>
      </c>
      <c r="J17059">
        <v>0</v>
      </c>
      <c r="K17059" t="s">
        <v>62</v>
      </c>
      <c r="L17059">
        <v>2017</v>
      </c>
      <c r="M17059" t="s">
        <v>51</v>
      </c>
    </row>
    <row r="17060" spans="1:13" x14ac:dyDescent="0.45">
      <c r="A17060" s="1">
        <v>42834</v>
      </c>
      <c r="B17060">
        <v>1.44</v>
      </c>
      <c r="C17060" s="7">
        <v>52647.91</v>
      </c>
      <c r="D17060">
        <v>1602.38</v>
      </c>
      <c r="E17060">
        <v>13738.79</v>
      </c>
      <c r="F17060">
        <v>4.09</v>
      </c>
      <c r="G17060">
        <v>37302.65</v>
      </c>
      <c r="H17060">
        <v>514.02</v>
      </c>
      <c r="I17060">
        <v>36788.629999999997</v>
      </c>
      <c r="J17060">
        <v>0</v>
      </c>
      <c r="K17060" t="s">
        <v>62</v>
      </c>
      <c r="L17060">
        <v>2017</v>
      </c>
      <c r="M17060" t="s">
        <v>51</v>
      </c>
    </row>
    <row r="17061" spans="1:13" x14ac:dyDescent="0.45">
      <c r="A17061" s="1">
        <v>42827</v>
      </c>
      <c r="B17061">
        <v>1.02</v>
      </c>
      <c r="C17061" s="7">
        <v>76855.75</v>
      </c>
      <c r="D17061">
        <v>1334.79</v>
      </c>
      <c r="E17061">
        <v>18147.07</v>
      </c>
      <c r="F17061">
        <v>45.03</v>
      </c>
      <c r="G17061">
        <v>57328.86</v>
      </c>
      <c r="H17061">
        <v>349.3</v>
      </c>
      <c r="I17061">
        <v>56979.56</v>
      </c>
      <c r="J17061">
        <v>0</v>
      </c>
      <c r="K17061" t="s">
        <v>62</v>
      </c>
      <c r="L17061">
        <v>2017</v>
      </c>
      <c r="M17061" t="s">
        <v>51</v>
      </c>
    </row>
    <row r="17062" spans="1:13" x14ac:dyDescent="0.45">
      <c r="A17062" s="1">
        <v>42820</v>
      </c>
      <c r="B17062">
        <v>0.7</v>
      </c>
      <c r="C17062" s="7">
        <v>117379.74</v>
      </c>
      <c r="D17062">
        <v>1221.44</v>
      </c>
      <c r="E17062">
        <v>13622.19</v>
      </c>
      <c r="F17062">
        <v>6.8</v>
      </c>
      <c r="G17062">
        <v>102529.31</v>
      </c>
      <c r="H17062">
        <v>456.23</v>
      </c>
      <c r="I17062">
        <v>102073.08</v>
      </c>
      <c r="J17062">
        <v>0</v>
      </c>
      <c r="K17062" t="s">
        <v>62</v>
      </c>
      <c r="L17062">
        <v>2017</v>
      </c>
      <c r="M17062" t="s">
        <v>51</v>
      </c>
    </row>
    <row r="17063" spans="1:13" x14ac:dyDescent="0.45">
      <c r="A17063" s="1">
        <v>42813</v>
      </c>
      <c r="B17063">
        <v>1.52</v>
      </c>
      <c r="C17063" s="7">
        <v>45637.49</v>
      </c>
      <c r="D17063">
        <v>1575.36</v>
      </c>
      <c r="E17063">
        <v>14762.91</v>
      </c>
      <c r="F17063">
        <v>4.0599999999999996</v>
      </c>
      <c r="G17063">
        <v>29295.16</v>
      </c>
      <c r="H17063">
        <v>787.25</v>
      </c>
      <c r="I17063">
        <v>28507.91</v>
      </c>
      <c r="J17063">
        <v>0</v>
      </c>
      <c r="K17063" t="s">
        <v>62</v>
      </c>
      <c r="L17063">
        <v>2017</v>
      </c>
      <c r="M17063" t="s">
        <v>51</v>
      </c>
    </row>
    <row r="17064" spans="1:13" x14ac:dyDescent="0.45">
      <c r="A17064" s="1">
        <v>42806</v>
      </c>
      <c r="B17064">
        <v>1.18</v>
      </c>
      <c r="C17064" s="7">
        <v>65106</v>
      </c>
      <c r="D17064">
        <v>1547.48</v>
      </c>
      <c r="E17064">
        <v>19478.68</v>
      </c>
      <c r="F17064">
        <v>16.82</v>
      </c>
      <c r="G17064">
        <v>44063.02</v>
      </c>
      <c r="H17064">
        <v>1126.1300000000001</v>
      </c>
      <c r="I17064">
        <v>42936.89</v>
      </c>
      <c r="J17064">
        <v>0</v>
      </c>
      <c r="K17064" t="s">
        <v>62</v>
      </c>
      <c r="L17064">
        <v>2017</v>
      </c>
      <c r="M17064" t="s">
        <v>51</v>
      </c>
    </row>
    <row r="17065" spans="1:13" x14ac:dyDescent="0.45">
      <c r="A17065" s="1">
        <v>42799</v>
      </c>
      <c r="B17065">
        <v>0.99</v>
      </c>
      <c r="C17065" s="7">
        <v>68078.929999999993</v>
      </c>
      <c r="D17065">
        <v>959.06</v>
      </c>
      <c r="E17065">
        <v>14930.47</v>
      </c>
      <c r="F17065">
        <v>15.44</v>
      </c>
      <c r="G17065">
        <v>52173.96</v>
      </c>
      <c r="H17065">
        <v>601.07000000000005</v>
      </c>
      <c r="I17065">
        <v>51572.89</v>
      </c>
      <c r="J17065">
        <v>0</v>
      </c>
      <c r="K17065" t="s">
        <v>62</v>
      </c>
      <c r="L17065">
        <v>2017</v>
      </c>
      <c r="M17065" t="s">
        <v>51</v>
      </c>
    </row>
    <row r="17066" spans="1:13" x14ac:dyDescent="0.45">
      <c r="A17066" s="1">
        <v>42792</v>
      </c>
      <c r="B17066">
        <v>1.58</v>
      </c>
      <c r="C17066" s="7">
        <v>38286.080000000002</v>
      </c>
      <c r="D17066">
        <v>821.13</v>
      </c>
      <c r="E17066">
        <v>12370.73</v>
      </c>
      <c r="F17066">
        <v>13.32</v>
      </c>
      <c r="G17066">
        <v>25080.9</v>
      </c>
      <c r="H17066">
        <v>1732.63</v>
      </c>
      <c r="I17066">
        <v>23348.27</v>
      </c>
      <c r="J17066">
        <v>0</v>
      </c>
      <c r="K17066" t="s">
        <v>62</v>
      </c>
      <c r="L17066">
        <v>2017</v>
      </c>
      <c r="M17066" t="s">
        <v>51</v>
      </c>
    </row>
    <row r="17067" spans="1:13" x14ac:dyDescent="0.45">
      <c r="A17067" s="1">
        <v>42785</v>
      </c>
      <c r="B17067">
        <v>2.2599999999999998</v>
      </c>
      <c r="C17067" s="7">
        <v>29024.68</v>
      </c>
      <c r="D17067">
        <v>800.29</v>
      </c>
      <c r="E17067">
        <v>14582.23</v>
      </c>
      <c r="F17067">
        <v>12.06</v>
      </c>
      <c r="G17067">
        <v>13630.1</v>
      </c>
      <c r="H17067">
        <v>9407.4500000000007</v>
      </c>
      <c r="I17067">
        <v>4222.6499999999996</v>
      </c>
      <c r="J17067">
        <v>0</v>
      </c>
      <c r="K17067" t="s">
        <v>62</v>
      </c>
      <c r="L17067">
        <v>2017</v>
      </c>
      <c r="M17067" t="s">
        <v>51</v>
      </c>
    </row>
    <row r="17068" spans="1:13" x14ac:dyDescent="0.45">
      <c r="A17068" s="1">
        <v>42778</v>
      </c>
      <c r="B17068">
        <v>1.79</v>
      </c>
      <c r="C17068" s="7">
        <v>38095.07</v>
      </c>
      <c r="D17068">
        <v>684.04</v>
      </c>
      <c r="E17068">
        <v>16188.04</v>
      </c>
      <c r="F17068">
        <v>25.14</v>
      </c>
      <c r="G17068">
        <v>21197.85</v>
      </c>
      <c r="H17068">
        <v>9270.16</v>
      </c>
      <c r="I17068">
        <v>11927.69</v>
      </c>
      <c r="J17068">
        <v>0</v>
      </c>
      <c r="K17068" t="s">
        <v>62</v>
      </c>
      <c r="L17068">
        <v>2017</v>
      </c>
      <c r="M17068" t="s">
        <v>51</v>
      </c>
    </row>
    <row r="17069" spans="1:13" x14ac:dyDescent="0.45">
      <c r="A17069" s="1">
        <v>42771</v>
      </c>
      <c r="B17069">
        <v>0.98</v>
      </c>
      <c r="C17069" s="7">
        <v>51462.400000000001</v>
      </c>
      <c r="D17069">
        <v>906.24</v>
      </c>
      <c r="E17069">
        <v>10333.709999999999</v>
      </c>
      <c r="F17069">
        <v>18.8</v>
      </c>
      <c r="G17069">
        <v>40203.65</v>
      </c>
      <c r="H17069">
        <v>541.92999999999995</v>
      </c>
      <c r="I17069">
        <v>39661.72</v>
      </c>
      <c r="J17069">
        <v>0</v>
      </c>
      <c r="K17069" t="s">
        <v>62</v>
      </c>
      <c r="L17069">
        <v>2017</v>
      </c>
      <c r="M17069" t="s">
        <v>51</v>
      </c>
    </row>
    <row r="17070" spans="1:13" x14ac:dyDescent="0.45">
      <c r="A17070" s="1">
        <v>42764</v>
      </c>
      <c r="B17070">
        <v>1.22</v>
      </c>
      <c r="C17070" s="7">
        <v>45744.02</v>
      </c>
      <c r="D17070">
        <v>636.48</v>
      </c>
      <c r="E17070">
        <v>10502.66</v>
      </c>
      <c r="F17070">
        <v>58.27</v>
      </c>
      <c r="G17070">
        <v>34546.61</v>
      </c>
      <c r="H17070">
        <v>1544.23</v>
      </c>
      <c r="I17070">
        <v>33002.379999999997</v>
      </c>
      <c r="J17070">
        <v>0</v>
      </c>
      <c r="K17070" t="s">
        <v>62</v>
      </c>
      <c r="L17070">
        <v>2017</v>
      </c>
      <c r="M17070" t="s">
        <v>51</v>
      </c>
    </row>
    <row r="17071" spans="1:13" x14ac:dyDescent="0.45">
      <c r="A17071" s="1">
        <v>42757</v>
      </c>
      <c r="B17071">
        <v>1.32</v>
      </c>
      <c r="C17071" s="7">
        <v>39780.18</v>
      </c>
      <c r="D17071">
        <v>654.95000000000005</v>
      </c>
      <c r="E17071">
        <v>10318.19</v>
      </c>
      <c r="F17071">
        <v>9.24</v>
      </c>
      <c r="G17071">
        <v>28797.8</v>
      </c>
      <c r="H17071">
        <v>557.91</v>
      </c>
      <c r="I17071">
        <v>28239.89</v>
      </c>
      <c r="J17071">
        <v>0</v>
      </c>
      <c r="K17071" t="s">
        <v>62</v>
      </c>
      <c r="L17071">
        <v>2017</v>
      </c>
      <c r="M17071" t="s">
        <v>51</v>
      </c>
    </row>
    <row r="17072" spans="1:13" x14ac:dyDescent="0.45">
      <c r="A17072" s="1">
        <v>42750</v>
      </c>
      <c r="B17072">
        <v>1.25</v>
      </c>
      <c r="C17072" s="7">
        <v>48313.72</v>
      </c>
      <c r="D17072">
        <v>447.27</v>
      </c>
      <c r="E17072">
        <v>11513.38</v>
      </c>
      <c r="F17072">
        <v>1.32</v>
      </c>
      <c r="G17072">
        <v>36351.75</v>
      </c>
      <c r="H17072">
        <v>690.75</v>
      </c>
      <c r="I17072">
        <v>35661</v>
      </c>
      <c r="J17072">
        <v>0</v>
      </c>
      <c r="K17072" t="s">
        <v>62</v>
      </c>
      <c r="L17072">
        <v>2017</v>
      </c>
      <c r="M17072" t="s">
        <v>51</v>
      </c>
    </row>
    <row r="17073" spans="1:13" x14ac:dyDescent="0.45">
      <c r="A17073" s="1">
        <v>42743</v>
      </c>
      <c r="B17073">
        <v>1.23</v>
      </c>
      <c r="C17073" s="7">
        <v>50943.98</v>
      </c>
      <c r="D17073">
        <v>537.65</v>
      </c>
      <c r="E17073">
        <v>11503.88</v>
      </c>
      <c r="F17073">
        <v>6.58</v>
      </c>
      <c r="G17073">
        <v>38895.870000000003</v>
      </c>
      <c r="H17073">
        <v>583.94000000000005</v>
      </c>
      <c r="I17073">
        <v>38311.93</v>
      </c>
      <c r="J17073">
        <v>0</v>
      </c>
      <c r="K17073" t="s">
        <v>62</v>
      </c>
      <c r="L17073">
        <v>2017</v>
      </c>
      <c r="M17073" t="s">
        <v>51</v>
      </c>
    </row>
    <row r="17074" spans="1:13" x14ac:dyDescent="0.45">
      <c r="A17074" s="1">
        <v>42736</v>
      </c>
      <c r="B17074">
        <v>1.23</v>
      </c>
      <c r="C17074" s="7">
        <v>41381.43</v>
      </c>
      <c r="D17074">
        <v>486.56</v>
      </c>
      <c r="E17074">
        <v>11213.59</v>
      </c>
      <c r="F17074">
        <v>2.63</v>
      </c>
      <c r="G17074">
        <v>29678.65</v>
      </c>
      <c r="H17074">
        <v>510.07</v>
      </c>
      <c r="I17074">
        <v>29168.58</v>
      </c>
      <c r="J17074">
        <v>0</v>
      </c>
      <c r="K17074" t="s">
        <v>62</v>
      </c>
      <c r="L17074">
        <v>2017</v>
      </c>
      <c r="M17074" t="s">
        <v>51</v>
      </c>
    </row>
    <row r="17075" spans="1:13" x14ac:dyDescent="0.45">
      <c r="A17075" s="1">
        <v>43100</v>
      </c>
      <c r="B17075">
        <v>1.36</v>
      </c>
      <c r="C17075" s="7">
        <v>16505.2</v>
      </c>
      <c r="D17075">
        <v>72.42</v>
      </c>
      <c r="E17075">
        <v>4072.89</v>
      </c>
      <c r="F17075">
        <v>116.33</v>
      </c>
      <c r="G17075">
        <v>12243.56</v>
      </c>
      <c r="H17075">
        <v>11889.19</v>
      </c>
      <c r="I17075">
        <v>354.37</v>
      </c>
      <c r="J17075">
        <v>0</v>
      </c>
      <c r="K17075" t="s">
        <v>62</v>
      </c>
      <c r="L17075">
        <v>2017</v>
      </c>
      <c r="M17075" t="s">
        <v>52</v>
      </c>
    </row>
    <row r="17076" spans="1:13" x14ac:dyDescent="0.45">
      <c r="A17076" s="1">
        <v>43093</v>
      </c>
      <c r="B17076">
        <v>1.48</v>
      </c>
      <c r="C17076" s="7">
        <v>12762.43</v>
      </c>
      <c r="D17076">
        <v>118.57</v>
      </c>
      <c r="E17076">
        <v>3514.42</v>
      </c>
      <c r="F17076">
        <v>79.12</v>
      </c>
      <c r="G17076">
        <v>9050.32</v>
      </c>
      <c r="H17076">
        <v>8708.91</v>
      </c>
      <c r="I17076">
        <v>341.41</v>
      </c>
      <c r="J17076">
        <v>0</v>
      </c>
      <c r="K17076" t="s">
        <v>62</v>
      </c>
      <c r="L17076">
        <v>2017</v>
      </c>
      <c r="M17076" t="s">
        <v>52</v>
      </c>
    </row>
    <row r="17077" spans="1:13" x14ac:dyDescent="0.45">
      <c r="A17077" s="1">
        <v>43086</v>
      </c>
      <c r="B17077">
        <v>1.44</v>
      </c>
      <c r="C17077" s="7">
        <v>13189.97</v>
      </c>
      <c r="D17077">
        <v>69.2</v>
      </c>
      <c r="E17077">
        <v>3091.47</v>
      </c>
      <c r="F17077">
        <v>78.86</v>
      </c>
      <c r="G17077">
        <v>9950.44</v>
      </c>
      <c r="H17077">
        <v>9296.7900000000009</v>
      </c>
      <c r="I17077">
        <v>653.65</v>
      </c>
      <c r="J17077">
        <v>0</v>
      </c>
      <c r="K17077" t="s">
        <v>62</v>
      </c>
      <c r="L17077">
        <v>2017</v>
      </c>
      <c r="M17077" t="s">
        <v>52</v>
      </c>
    </row>
    <row r="17078" spans="1:13" x14ac:dyDescent="0.45">
      <c r="A17078" s="1">
        <v>43079</v>
      </c>
      <c r="B17078">
        <v>1.42</v>
      </c>
      <c r="C17078" s="7">
        <v>13083.41</v>
      </c>
      <c r="D17078">
        <v>84.05</v>
      </c>
      <c r="E17078">
        <v>2990.27</v>
      </c>
      <c r="F17078">
        <v>70.89</v>
      </c>
      <c r="G17078">
        <v>9938.2000000000007</v>
      </c>
      <c r="H17078">
        <v>9440.67</v>
      </c>
      <c r="I17078">
        <v>497.53</v>
      </c>
      <c r="J17078">
        <v>0</v>
      </c>
      <c r="K17078" t="s">
        <v>62</v>
      </c>
      <c r="L17078">
        <v>2017</v>
      </c>
      <c r="M17078" t="s">
        <v>52</v>
      </c>
    </row>
    <row r="17079" spans="1:13" x14ac:dyDescent="0.45">
      <c r="A17079" s="1">
        <v>43072</v>
      </c>
      <c r="B17079">
        <v>1.49</v>
      </c>
      <c r="C17079" s="7">
        <v>12670.32</v>
      </c>
      <c r="D17079">
        <v>79.510000000000005</v>
      </c>
      <c r="E17079">
        <v>3753.83</v>
      </c>
      <c r="F17079">
        <v>98.72</v>
      </c>
      <c r="G17079">
        <v>8738.26</v>
      </c>
      <c r="H17079">
        <v>8449.86</v>
      </c>
      <c r="I17079">
        <v>288.39999999999998</v>
      </c>
      <c r="J17079">
        <v>0</v>
      </c>
      <c r="K17079" t="s">
        <v>62</v>
      </c>
      <c r="L17079">
        <v>2017</v>
      </c>
      <c r="M17079" t="s">
        <v>52</v>
      </c>
    </row>
    <row r="17080" spans="1:13" x14ac:dyDescent="0.45">
      <c r="A17080" s="1">
        <v>43065</v>
      </c>
      <c r="B17080">
        <v>1.54</v>
      </c>
      <c r="C17080" s="7">
        <v>12659.93</v>
      </c>
      <c r="D17080">
        <v>81.64</v>
      </c>
      <c r="E17080">
        <v>3171.89</v>
      </c>
      <c r="F17080">
        <v>45.88</v>
      </c>
      <c r="G17080">
        <v>9360.52</v>
      </c>
      <c r="H17080">
        <v>8877.68</v>
      </c>
      <c r="I17080">
        <v>482.84</v>
      </c>
      <c r="J17080">
        <v>0</v>
      </c>
      <c r="K17080" t="s">
        <v>62</v>
      </c>
      <c r="L17080">
        <v>2017</v>
      </c>
      <c r="M17080" t="s">
        <v>52</v>
      </c>
    </row>
    <row r="17081" spans="1:13" x14ac:dyDescent="0.45">
      <c r="A17081" s="1">
        <v>43058</v>
      </c>
      <c r="B17081">
        <v>1.56</v>
      </c>
      <c r="C17081" s="7">
        <v>12562.5</v>
      </c>
      <c r="D17081">
        <v>89.27</v>
      </c>
      <c r="E17081">
        <v>3201.7</v>
      </c>
      <c r="F17081">
        <v>85.36</v>
      </c>
      <c r="G17081">
        <v>9186.17</v>
      </c>
      <c r="H17081">
        <v>8899.7099999999991</v>
      </c>
      <c r="I17081">
        <v>286.45999999999998</v>
      </c>
      <c r="J17081">
        <v>0</v>
      </c>
      <c r="K17081" t="s">
        <v>62</v>
      </c>
      <c r="L17081">
        <v>2017</v>
      </c>
      <c r="M17081" t="s">
        <v>52</v>
      </c>
    </row>
    <row r="17082" spans="1:13" x14ac:dyDescent="0.45">
      <c r="A17082" s="1">
        <v>43051</v>
      </c>
      <c r="B17082">
        <v>1.64</v>
      </c>
      <c r="C17082" s="7">
        <v>14375.75</v>
      </c>
      <c r="D17082">
        <v>75.290000000000006</v>
      </c>
      <c r="E17082">
        <v>3360.95</v>
      </c>
      <c r="F17082">
        <v>39.33</v>
      </c>
      <c r="G17082">
        <v>10900.18</v>
      </c>
      <c r="H17082">
        <v>10426.89</v>
      </c>
      <c r="I17082">
        <v>473.29</v>
      </c>
      <c r="J17082">
        <v>0</v>
      </c>
      <c r="K17082" t="s">
        <v>62</v>
      </c>
      <c r="L17082">
        <v>2017</v>
      </c>
      <c r="M17082" t="s">
        <v>52</v>
      </c>
    </row>
    <row r="17083" spans="1:13" x14ac:dyDescent="0.45">
      <c r="A17083" s="1">
        <v>43044</v>
      </c>
      <c r="B17083">
        <v>1.68</v>
      </c>
      <c r="C17083" s="7">
        <v>13736.56</v>
      </c>
      <c r="D17083">
        <v>125.12</v>
      </c>
      <c r="E17083">
        <v>3697.79</v>
      </c>
      <c r="F17083">
        <v>112.44</v>
      </c>
      <c r="G17083">
        <v>9801.2099999999991</v>
      </c>
      <c r="H17083">
        <v>9239.73</v>
      </c>
      <c r="I17083">
        <v>561.48</v>
      </c>
      <c r="J17083">
        <v>0</v>
      </c>
      <c r="K17083" t="s">
        <v>62</v>
      </c>
      <c r="L17083">
        <v>2017</v>
      </c>
      <c r="M17083" t="s">
        <v>52</v>
      </c>
    </row>
    <row r="17084" spans="1:13" x14ac:dyDescent="0.45">
      <c r="A17084" s="1">
        <v>43037</v>
      </c>
      <c r="B17084">
        <v>1.69</v>
      </c>
      <c r="C17084" s="7">
        <v>15261.11</v>
      </c>
      <c r="D17084">
        <v>132.44</v>
      </c>
      <c r="E17084">
        <v>2891.29</v>
      </c>
      <c r="F17084">
        <v>66.22</v>
      </c>
      <c r="G17084">
        <v>12171.16</v>
      </c>
      <c r="H17084">
        <v>10955.01</v>
      </c>
      <c r="I17084">
        <v>1216.1500000000001</v>
      </c>
      <c r="J17084">
        <v>0</v>
      </c>
      <c r="K17084" t="s">
        <v>62</v>
      </c>
      <c r="L17084">
        <v>2017</v>
      </c>
      <c r="M17084" t="s">
        <v>52</v>
      </c>
    </row>
    <row r="17085" spans="1:13" x14ac:dyDescent="0.45">
      <c r="A17085" s="1">
        <v>43030</v>
      </c>
      <c r="B17085">
        <v>1.7</v>
      </c>
      <c r="C17085" s="7">
        <v>15014.96</v>
      </c>
      <c r="D17085">
        <v>183.93</v>
      </c>
      <c r="E17085">
        <v>3156.87</v>
      </c>
      <c r="F17085">
        <v>87.34</v>
      </c>
      <c r="G17085">
        <v>11586.82</v>
      </c>
      <c r="H17085">
        <v>11103.78</v>
      </c>
      <c r="I17085">
        <v>483.04</v>
      </c>
      <c r="J17085">
        <v>0</v>
      </c>
      <c r="K17085" t="s">
        <v>62</v>
      </c>
      <c r="L17085">
        <v>2017</v>
      </c>
      <c r="M17085" t="s">
        <v>52</v>
      </c>
    </row>
    <row r="17086" spans="1:13" x14ac:dyDescent="0.45">
      <c r="A17086" s="1">
        <v>43023</v>
      </c>
      <c r="B17086">
        <v>1.78</v>
      </c>
      <c r="C17086" s="7">
        <v>15150.22</v>
      </c>
      <c r="D17086">
        <v>231.95</v>
      </c>
      <c r="E17086">
        <v>3011.81</v>
      </c>
      <c r="F17086">
        <v>76.97</v>
      </c>
      <c r="G17086">
        <v>11829.49</v>
      </c>
      <c r="H17086">
        <v>11628.2</v>
      </c>
      <c r="I17086">
        <v>201.29</v>
      </c>
      <c r="J17086">
        <v>0</v>
      </c>
      <c r="K17086" t="s">
        <v>62</v>
      </c>
      <c r="L17086">
        <v>2017</v>
      </c>
      <c r="M17086" t="s">
        <v>52</v>
      </c>
    </row>
    <row r="17087" spans="1:13" x14ac:dyDescent="0.45">
      <c r="A17087" s="1">
        <v>43016</v>
      </c>
      <c r="B17087">
        <v>2.04</v>
      </c>
      <c r="C17087" s="7">
        <v>14402.07</v>
      </c>
      <c r="D17087">
        <v>136.03</v>
      </c>
      <c r="E17087">
        <v>3139.37</v>
      </c>
      <c r="F17087">
        <v>60.66</v>
      </c>
      <c r="G17087">
        <v>11066.01</v>
      </c>
      <c r="H17087">
        <v>10838.11</v>
      </c>
      <c r="I17087">
        <v>227.9</v>
      </c>
      <c r="J17087">
        <v>0</v>
      </c>
      <c r="K17087" t="s">
        <v>62</v>
      </c>
      <c r="L17087">
        <v>2017</v>
      </c>
      <c r="M17087" t="s">
        <v>52</v>
      </c>
    </row>
    <row r="17088" spans="1:13" x14ac:dyDescent="0.45">
      <c r="A17088" s="1">
        <v>43009</v>
      </c>
      <c r="B17088">
        <v>2.15</v>
      </c>
      <c r="C17088" s="7">
        <v>12921.65</v>
      </c>
      <c r="D17088">
        <v>182.4</v>
      </c>
      <c r="E17088">
        <v>3400.73</v>
      </c>
      <c r="F17088">
        <v>81.2</v>
      </c>
      <c r="G17088">
        <v>9257.32</v>
      </c>
      <c r="H17088">
        <v>8506.2000000000007</v>
      </c>
      <c r="I17088">
        <v>751.12</v>
      </c>
      <c r="J17088">
        <v>0</v>
      </c>
      <c r="K17088" t="s">
        <v>62</v>
      </c>
      <c r="L17088">
        <v>2017</v>
      </c>
      <c r="M17088" t="s">
        <v>52</v>
      </c>
    </row>
    <row r="17089" spans="1:13" x14ac:dyDescent="0.45">
      <c r="A17089" s="1">
        <v>43002</v>
      </c>
      <c r="B17089">
        <v>2.1</v>
      </c>
      <c r="C17089" s="7">
        <v>14716.18</v>
      </c>
      <c r="D17089">
        <v>138.30000000000001</v>
      </c>
      <c r="E17089">
        <v>3523.55</v>
      </c>
      <c r="F17089">
        <v>102.81</v>
      </c>
      <c r="G17089">
        <v>10951.52</v>
      </c>
      <c r="H17089">
        <v>8975.77</v>
      </c>
      <c r="I17089">
        <v>1975.75</v>
      </c>
      <c r="J17089">
        <v>0</v>
      </c>
      <c r="K17089" t="s">
        <v>62</v>
      </c>
      <c r="L17089">
        <v>2017</v>
      </c>
      <c r="M17089" t="s">
        <v>52</v>
      </c>
    </row>
    <row r="17090" spans="1:13" x14ac:dyDescent="0.45">
      <c r="A17090" s="1">
        <v>42995</v>
      </c>
      <c r="B17090">
        <v>2.21</v>
      </c>
      <c r="C17090" s="7">
        <v>11850.68</v>
      </c>
      <c r="D17090">
        <v>184.23</v>
      </c>
      <c r="E17090">
        <v>3603.67</v>
      </c>
      <c r="F17090">
        <v>86.44</v>
      </c>
      <c r="G17090">
        <v>7976.34</v>
      </c>
      <c r="H17090">
        <v>6711.54</v>
      </c>
      <c r="I17090">
        <v>1264.8</v>
      </c>
      <c r="J17090">
        <v>0</v>
      </c>
      <c r="K17090" t="s">
        <v>62</v>
      </c>
      <c r="L17090">
        <v>2017</v>
      </c>
      <c r="M17090" t="s">
        <v>52</v>
      </c>
    </row>
    <row r="17091" spans="1:13" x14ac:dyDescent="0.45">
      <c r="A17091" s="1">
        <v>42988</v>
      </c>
      <c r="B17091">
        <v>2.02</v>
      </c>
      <c r="C17091" s="7">
        <v>14718.3</v>
      </c>
      <c r="D17091">
        <v>178.69</v>
      </c>
      <c r="E17091">
        <v>2712.13</v>
      </c>
      <c r="F17091">
        <v>113.06</v>
      </c>
      <c r="G17091">
        <v>11714.42</v>
      </c>
      <c r="H17091">
        <v>11246.85</v>
      </c>
      <c r="I17091">
        <v>467.57</v>
      </c>
      <c r="J17091">
        <v>0</v>
      </c>
      <c r="K17091" t="s">
        <v>62</v>
      </c>
      <c r="L17091">
        <v>2017</v>
      </c>
      <c r="M17091" t="s">
        <v>52</v>
      </c>
    </row>
    <row r="17092" spans="1:13" x14ac:dyDescent="0.45">
      <c r="A17092" s="1">
        <v>42981</v>
      </c>
      <c r="B17092">
        <v>2.11</v>
      </c>
      <c r="C17092" s="7">
        <v>14334.93</v>
      </c>
      <c r="D17092">
        <v>207.92</v>
      </c>
      <c r="E17092">
        <v>3882.22</v>
      </c>
      <c r="F17092">
        <v>127.89</v>
      </c>
      <c r="G17092">
        <v>10116.9</v>
      </c>
      <c r="H17092">
        <v>8988.4500000000007</v>
      </c>
      <c r="I17092">
        <v>1128.45</v>
      </c>
      <c r="J17092">
        <v>0</v>
      </c>
      <c r="K17092" t="s">
        <v>62</v>
      </c>
      <c r="L17092">
        <v>2017</v>
      </c>
      <c r="M17092" t="s">
        <v>52</v>
      </c>
    </row>
    <row r="17093" spans="1:13" x14ac:dyDescent="0.45">
      <c r="A17093" s="1">
        <v>42974</v>
      </c>
      <c r="B17093">
        <v>2.0299999999999998</v>
      </c>
      <c r="C17093" s="7">
        <v>14071.97</v>
      </c>
      <c r="D17093">
        <v>225.39</v>
      </c>
      <c r="E17093">
        <v>3924.73</v>
      </c>
      <c r="F17093">
        <v>86.75</v>
      </c>
      <c r="G17093">
        <v>9835.1</v>
      </c>
      <c r="H17093">
        <v>9260.43</v>
      </c>
      <c r="I17093">
        <v>574.66999999999996</v>
      </c>
      <c r="J17093">
        <v>0</v>
      </c>
      <c r="K17093" t="s">
        <v>62</v>
      </c>
      <c r="L17093">
        <v>2017</v>
      </c>
      <c r="M17093" t="s">
        <v>52</v>
      </c>
    </row>
    <row r="17094" spans="1:13" x14ac:dyDescent="0.45">
      <c r="A17094" s="1">
        <v>42967</v>
      </c>
      <c r="B17094">
        <v>1.88</v>
      </c>
      <c r="C17094" s="7">
        <v>14864.18</v>
      </c>
      <c r="D17094">
        <v>322.82</v>
      </c>
      <c r="E17094">
        <v>3927.75</v>
      </c>
      <c r="F17094">
        <v>88.54</v>
      </c>
      <c r="G17094">
        <v>10525.07</v>
      </c>
      <c r="H17094">
        <v>10329.68</v>
      </c>
      <c r="I17094">
        <v>195.39</v>
      </c>
      <c r="J17094">
        <v>0</v>
      </c>
      <c r="K17094" t="s">
        <v>62</v>
      </c>
      <c r="L17094">
        <v>2017</v>
      </c>
      <c r="M17094" t="s">
        <v>52</v>
      </c>
    </row>
    <row r="17095" spans="1:13" x14ac:dyDescent="0.45">
      <c r="A17095" s="1">
        <v>42960</v>
      </c>
      <c r="B17095">
        <v>1.78</v>
      </c>
      <c r="C17095" s="7">
        <v>13678.65</v>
      </c>
      <c r="D17095">
        <v>195.52</v>
      </c>
      <c r="E17095">
        <v>3482.19</v>
      </c>
      <c r="F17095">
        <v>140.66999999999999</v>
      </c>
      <c r="G17095">
        <v>9860.27</v>
      </c>
      <c r="H17095">
        <v>9842.82</v>
      </c>
      <c r="I17095">
        <v>17.45</v>
      </c>
      <c r="J17095">
        <v>0</v>
      </c>
      <c r="K17095" t="s">
        <v>62</v>
      </c>
      <c r="L17095">
        <v>2017</v>
      </c>
      <c r="M17095" t="s">
        <v>52</v>
      </c>
    </row>
    <row r="17096" spans="1:13" x14ac:dyDescent="0.45">
      <c r="A17096" s="1">
        <v>42953</v>
      </c>
      <c r="B17096">
        <v>1.74</v>
      </c>
      <c r="C17096" s="7">
        <v>11964.74</v>
      </c>
      <c r="D17096">
        <v>205.93</v>
      </c>
      <c r="E17096">
        <v>3665.23</v>
      </c>
      <c r="F17096">
        <v>135.34</v>
      </c>
      <c r="G17096">
        <v>7958.24</v>
      </c>
      <c r="H17096">
        <v>7694.74</v>
      </c>
      <c r="I17096">
        <v>263.5</v>
      </c>
      <c r="J17096">
        <v>0</v>
      </c>
      <c r="K17096" t="s">
        <v>62</v>
      </c>
      <c r="L17096">
        <v>2017</v>
      </c>
      <c r="M17096" t="s">
        <v>52</v>
      </c>
    </row>
    <row r="17097" spans="1:13" x14ac:dyDescent="0.45">
      <c r="A17097" s="1">
        <v>42946</v>
      </c>
      <c r="B17097">
        <v>1.57</v>
      </c>
      <c r="C17097" s="7">
        <v>14475.54</v>
      </c>
      <c r="D17097">
        <v>178.36</v>
      </c>
      <c r="E17097">
        <v>3739.96</v>
      </c>
      <c r="F17097">
        <v>83.3</v>
      </c>
      <c r="G17097">
        <v>10473.92</v>
      </c>
      <c r="H17097">
        <v>9811.0499999999993</v>
      </c>
      <c r="I17097">
        <v>662.87</v>
      </c>
      <c r="J17097">
        <v>0</v>
      </c>
      <c r="K17097" t="s">
        <v>62</v>
      </c>
      <c r="L17097">
        <v>2017</v>
      </c>
      <c r="M17097" t="s">
        <v>52</v>
      </c>
    </row>
    <row r="17098" spans="1:13" x14ac:dyDescent="0.45">
      <c r="A17098" s="1">
        <v>42939</v>
      </c>
      <c r="B17098">
        <v>1.81</v>
      </c>
      <c r="C17098" s="7">
        <v>12851.13</v>
      </c>
      <c r="D17098">
        <v>92.72</v>
      </c>
      <c r="E17098">
        <v>4559.49</v>
      </c>
      <c r="F17098">
        <v>113.74</v>
      </c>
      <c r="G17098">
        <v>8085.18</v>
      </c>
      <c r="H17098">
        <v>7206.04</v>
      </c>
      <c r="I17098">
        <v>879.14</v>
      </c>
      <c r="J17098">
        <v>0</v>
      </c>
      <c r="K17098" t="s">
        <v>62</v>
      </c>
      <c r="L17098">
        <v>2017</v>
      </c>
      <c r="M17098" t="s">
        <v>52</v>
      </c>
    </row>
    <row r="17099" spans="1:13" x14ac:dyDescent="0.45">
      <c r="A17099" s="1">
        <v>42932</v>
      </c>
      <c r="B17099">
        <v>1.83</v>
      </c>
      <c r="C17099" s="7">
        <v>12087.77</v>
      </c>
      <c r="D17099">
        <v>69.900000000000006</v>
      </c>
      <c r="E17099">
        <v>4666.74</v>
      </c>
      <c r="F17099">
        <v>116.89</v>
      </c>
      <c r="G17099">
        <v>7234.24</v>
      </c>
      <c r="H17099">
        <v>6789.03</v>
      </c>
      <c r="I17099">
        <v>445.21</v>
      </c>
      <c r="J17099">
        <v>0</v>
      </c>
      <c r="K17099" t="s">
        <v>62</v>
      </c>
      <c r="L17099">
        <v>2017</v>
      </c>
      <c r="M17099" t="s">
        <v>52</v>
      </c>
    </row>
    <row r="17100" spans="1:13" x14ac:dyDescent="0.45">
      <c r="A17100" s="1">
        <v>42925</v>
      </c>
      <c r="B17100">
        <v>1.76</v>
      </c>
      <c r="C17100" s="7">
        <v>14990.91</v>
      </c>
      <c r="D17100">
        <v>116.35</v>
      </c>
      <c r="E17100">
        <v>5293.97</v>
      </c>
      <c r="F17100">
        <v>155.96</v>
      </c>
      <c r="G17100">
        <v>9424.6299999999992</v>
      </c>
      <c r="H17100">
        <v>7728.7</v>
      </c>
      <c r="I17100">
        <v>1695.93</v>
      </c>
      <c r="J17100">
        <v>0</v>
      </c>
      <c r="K17100" t="s">
        <v>62</v>
      </c>
      <c r="L17100">
        <v>2017</v>
      </c>
      <c r="M17100" t="s">
        <v>52</v>
      </c>
    </row>
    <row r="17101" spans="1:13" x14ac:dyDescent="0.45">
      <c r="A17101" s="1">
        <v>42918</v>
      </c>
      <c r="B17101">
        <v>1.82</v>
      </c>
      <c r="C17101" s="7">
        <v>14824.81</v>
      </c>
      <c r="D17101">
        <v>218.66</v>
      </c>
      <c r="E17101">
        <v>5553.97</v>
      </c>
      <c r="F17101">
        <v>171.9</v>
      </c>
      <c r="G17101">
        <v>8880.2800000000007</v>
      </c>
      <c r="H17101">
        <v>7340.9</v>
      </c>
      <c r="I17101">
        <v>1539.38</v>
      </c>
      <c r="J17101">
        <v>0</v>
      </c>
      <c r="K17101" t="s">
        <v>62</v>
      </c>
      <c r="L17101">
        <v>2017</v>
      </c>
      <c r="M17101" t="s">
        <v>52</v>
      </c>
    </row>
    <row r="17102" spans="1:13" x14ac:dyDescent="0.45">
      <c r="A17102" s="1">
        <v>42911</v>
      </c>
      <c r="B17102">
        <v>1.67</v>
      </c>
      <c r="C17102" s="7">
        <v>17275.62</v>
      </c>
      <c r="D17102">
        <v>191.83</v>
      </c>
      <c r="E17102">
        <v>5205.01</v>
      </c>
      <c r="F17102">
        <v>117.4</v>
      </c>
      <c r="G17102">
        <v>11761.38</v>
      </c>
      <c r="H17102">
        <v>9122.35</v>
      </c>
      <c r="I17102">
        <v>2639.03</v>
      </c>
      <c r="J17102">
        <v>0</v>
      </c>
      <c r="K17102" t="s">
        <v>62</v>
      </c>
      <c r="L17102">
        <v>2017</v>
      </c>
      <c r="M17102" t="s">
        <v>52</v>
      </c>
    </row>
    <row r="17103" spans="1:13" x14ac:dyDescent="0.45">
      <c r="A17103" s="1">
        <v>42904</v>
      </c>
      <c r="B17103">
        <v>1.72</v>
      </c>
      <c r="C17103" s="7">
        <v>13816.79</v>
      </c>
      <c r="D17103">
        <v>235.14</v>
      </c>
      <c r="E17103">
        <v>5136.7299999999996</v>
      </c>
      <c r="F17103">
        <v>132.12</v>
      </c>
      <c r="G17103">
        <v>8312.7999999999993</v>
      </c>
      <c r="H17103">
        <v>6835.95</v>
      </c>
      <c r="I17103">
        <v>1476.85</v>
      </c>
      <c r="J17103">
        <v>0</v>
      </c>
      <c r="K17103" t="s">
        <v>62</v>
      </c>
      <c r="L17103">
        <v>2017</v>
      </c>
      <c r="M17103" t="s">
        <v>52</v>
      </c>
    </row>
    <row r="17104" spans="1:13" x14ac:dyDescent="0.45">
      <c r="A17104" s="1">
        <v>42897</v>
      </c>
      <c r="B17104">
        <v>1.61</v>
      </c>
      <c r="C17104" s="7">
        <v>14897.51</v>
      </c>
      <c r="D17104">
        <v>567.58000000000004</v>
      </c>
      <c r="E17104">
        <v>4048.33</v>
      </c>
      <c r="F17104">
        <v>139.47</v>
      </c>
      <c r="G17104">
        <v>10142.129999999999</v>
      </c>
      <c r="H17104">
        <v>7496.73</v>
      </c>
      <c r="I17104">
        <v>2645.4</v>
      </c>
      <c r="J17104">
        <v>0</v>
      </c>
      <c r="K17104" t="s">
        <v>62</v>
      </c>
      <c r="L17104">
        <v>2017</v>
      </c>
      <c r="M17104" t="s">
        <v>52</v>
      </c>
    </row>
    <row r="17105" spans="1:13" x14ac:dyDescent="0.45">
      <c r="A17105" s="1">
        <v>42890</v>
      </c>
      <c r="B17105">
        <v>1.89</v>
      </c>
      <c r="C17105" s="7">
        <v>9543.7999999999993</v>
      </c>
      <c r="D17105">
        <v>761.59</v>
      </c>
      <c r="E17105">
        <v>4252.82</v>
      </c>
      <c r="F17105">
        <v>128.16</v>
      </c>
      <c r="G17105">
        <v>4401.2299999999996</v>
      </c>
      <c r="H17105">
        <v>2476.04</v>
      </c>
      <c r="I17105">
        <v>1925.19</v>
      </c>
      <c r="J17105">
        <v>0</v>
      </c>
      <c r="K17105" t="s">
        <v>62</v>
      </c>
      <c r="L17105">
        <v>2017</v>
      </c>
      <c r="M17105" t="s">
        <v>52</v>
      </c>
    </row>
    <row r="17106" spans="1:13" x14ac:dyDescent="0.45">
      <c r="A17106" s="1">
        <v>42883</v>
      </c>
      <c r="B17106">
        <v>1.97</v>
      </c>
      <c r="C17106" s="7">
        <v>8937.2999999999993</v>
      </c>
      <c r="D17106">
        <v>790.46</v>
      </c>
      <c r="E17106">
        <v>4574.28</v>
      </c>
      <c r="F17106">
        <v>201.95</v>
      </c>
      <c r="G17106">
        <v>3370.61</v>
      </c>
      <c r="H17106">
        <v>953.24</v>
      </c>
      <c r="I17106">
        <v>2417.37</v>
      </c>
      <c r="J17106">
        <v>0</v>
      </c>
      <c r="K17106" t="s">
        <v>62</v>
      </c>
      <c r="L17106">
        <v>2017</v>
      </c>
      <c r="M17106" t="s">
        <v>52</v>
      </c>
    </row>
    <row r="17107" spans="1:13" x14ac:dyDescent="0.45">
      <c r="A17107" s="1">
        <v>42876</v>
      </c>
      <c r="B17107">
        <v>1.86</v>
      </c>
      <c r="C17107" s="7">
        <v>8777.7999999999993</v>
      </c>
      <c r="D17107">
        <v>744.08</v>
      </c>
      <c r="E17107">
        <v>4624.3</v>
      </c>
      <c r="F17107">
        <v>193.97</v>
      </c>
      <c r="G17107">
        <v>3215.45</v>
      </c>
      <c r="H17107">
        <v>916.5</v>
      </c>
      <c r="I17107">
        <v>2298.9499999999998</v>
      </c>
      <c r="J17107">
        <v>0</v>
      </c>
      <c r="K17107" t="s">
        <v>62</v>
      </c>
      <c r="L17107">
        <v>2017</v>
      </c>
      <c r="M17107" t="s">
        <v>52</v>
      </c>
    </row>
    <row r="17108" spans="1:13" x14ac:dyDescent="0.45">
      <c r="A17108" s="1">
        <v>42869</v>
      </c>
      <c r="B17108">
        <v>1.91</v>
      </c>
      <c r="C17108" s="7">
        <v>7927.37</v>
      </c>
      <c r="D17108">
        <v>998.2</v>
      </c>
      <c r="E17108">
        <v>5280.45</v>
      </c>
      <c r="F17108">
        <v>259.52999999999997</v>
      </c>
      <c r="G17108">
        <v>1389.19</v>
      </c>
      <c r="H17108">
        <v>277.31</v>
      </c>
      <c r="I17108">
        <v>1111.8800000000001</v>
      </c>
      <c r="J17108">
        <v>0</v>
      </c>
      <c r="K17108" t="s">
        <v>62</v>
      </c>
      <c r="L17108">
        <v>2017</v>
      </c>
      <c r="M17108" t="s">
        <v>52</v>
      </c>
    </row>
    <row r="17109" spans="1:13" x14ac:dyDescent="0.45">
      <c r="A17109" s="1">
        <v>42862</v>
      </c>
      <c r="B17109">
        <v>1.8</v>
      </c>
      <c r="C17109" s="7">
        <v>7048.36</v>
      </c>
      <c r="D17109">
        <v>352.76</v>
      </c>
      <c r="E17109">
        <v>4779.08</v>
      </c>
      <c r="F17109">
        <v>119.66</v>
      </c>
      <c r="G17109">
        <v>1796.86</v>
      </c>
      <c r="H17109">
        <v>270.58999999999997</v>
      </c>
      <c r="I17109">
        <v>1526.27</v>
      </c>
      <c r="J17109">
        <v>0</v>
      </c>
      <c r="K17109" t="s">
        <v>62</v>
      </c>
      <c r="L17109">
        <v>2017</v>
      </c>
      <c r="M17109" t="s">
        <v>52</v>
      </c>
    </row>
    <row r="17110" spans="1:13" x14ac:dyDescent="0.45">
      <c r="A17110" s="1">
        <v>42855</v>
      </c>
      <c r="B17110">
        <v>1.87</v>
      </c>
      <c r="C17110" s="7">
        <v>7072.22</v>
      </c>
      <c r="D17110">
        <v>600.75</v>
      </c>
      <c r="E17110">
        <v>4505.47</v>
      </c>
      <c r="F17110">
        <v>112.36</v>
      </c>
      <c r="G17110">
        <v>1853.64</v>
      </c>
      <c r="H17110">
        <v>194.65</v>
      </c>
      <c r="I17110">
        <v>1658.99</v>
      </c>
      <c r="J17110">
        <v>0</v>
      </c>
      <c r="K17110" t="s">
        <v>62</v>
      </c>
      <c r="L17110">
        <v>2017</v>
      </c>
      <c r="M17110" t="s">
        <v>52</v>
      </c>
    </row>
    <row r="17111" spans="1:13" x14ac:dyDescent="0.45">
      <c r="A17111" s="1">
        <v>42848</v>
      </c>
      <c r="B17111">
        <v>1.97</v>
      </c>
      <c r="C17111" s="7">
        <v>6587.58</v>
      </c>
      <c r="D17111">
        <v>964.45</v>
      </c>
      <c r="E17111">
        <v>4213.41</v>
      </c>
      <c r="F17111">
        <v>200.04</v>
      </c>
      <c r="G17111">
        <v>1209.68</v>
      </c>
      <c r="H17111">
        <v>173.84</v>
      </c>
      <c r="I17111">
        <v>1035.8399999999999</v>
      </c>
      <c r="J17111">
        <v>0</v>
      </c>
      <c r="K17111" t="s">
        <v>62</v>
      </c>
      <c r="L17111">
        <v>2017</v>
      </c>
      <c r="M17111" t="s">
        <v>52</v>
      </c>
    </row>
    <row r="17112" spans="1:13" x14ac:dyDescent="0.45">
      <c r="A17112" s="1">
        <v>42841</v>
      </c>
      <c r="B17112">
        <v>1.69</v>
      </c>
      <c r="C17112" s="7">
        <v>7761.81</v>
      </c>
      <c r="D17112">
        <v>645.02</v>
      </c>
      <c r="E17112">
        <v>5275.47</v>
      </c>
      <c r="F17112">
        <v>253.45</v>
      </c>
      <c r="G17112">
        <v>1587.87</v>
      </c>
      <c r="H17112">
        <v>255.87</v>
      </c>
      <c r="I17112">
        <v>1332</v>
      </c>
      <c r="J17112">
        <v>0</v>
      </c>
      <c r="K17112" t="s">
        <v>62</v>
      </c>
      <c r="L17112">
        <v>2017</v>
      </c>
      <c r="M17112" t="s">
        <v>52</v>
      </c>
    </row>
    <row r="17113" spans="1:13" x14ac:dyDescent="0.45">
      <c r="A17113" s="1">
        <v>42834</v>
      </c>
      <c r="B17113">
        <v>1.4</v>
      </c>
      <c r="C17113" s="7">
        <v>12281.48</v>
      </c>
      <c r="D17113">
        <v>669.35</v>
      </c>
      <c r="E17113">
        <v>5400.57</v>
      </c>
      <c r="F17113">
        <v>283.3</v>
      </c>
      <c r="G17113">
        <v>5928.26</v>
      </c>
      <c r="H17113">
        <v>1361.79</v>
      </c>
      <c r="I17113">
        <v>4566.47</v>
      </c>
      <c r="J17113">
        <v>0</v>
      </c>
      <c r="K17113" t="s">
        <v>62</v>
      </c>
      <c r="L17113">
        <v>2017</v>
      </c>
      <c r="M17113" t="s">
        <v>52</v>
      </c>
    </row>
    <row r="17114" spans="1:13" x14ac:dyDescent="0.45">
      <c r="A17114" s="1">
        <v>42827</v>
      </c>
      <c r="B17114">
        <v>1.5</v>
      </c>
      <c r="C17114" s="7">
        <v>10286.24</v>
      </c>
      <c r="D17114">
        <v>502.88</v>
      </c>
      <c r="E17114">
        <v>5423.91</v>
      </c>
      <c r="F17114">
        <v>218.18</v>
      </c>
      <c r="G17114">
        <v>4141.2700000000004</v>
      </c>
      <c r="H17114">
        <v>964.96</v>
      </c>
      <c r="I17114">
        <v>3176.31</v>
      </c>
      <c r="J17114">
        <v>0</v>
      </c>
      <c r="K17114" t="s">
        <v>62</v>
      </c>
      <c r="L17114">
        <v>2017</v>
      </c>
      <c r="M17114" t="s">
        <v>52</v>
      </c>
    </row>
    <row r="17115" spans="1:13" x14ac:dyDescent="0.45">
      <c r="A17115" s="1">
        <v>42820</v>
      </c>
      <c r="B17115">
        <v>1.7</v>
      </c>
      <c r="C17115" s="7">
        <v>7812.03</v>
      </c>
      <c r="D17115">
        <v>709.1</v>
      </c>
      <c r="E17115">
        <v>4844.72</v>
      </c>
      <c r="F17115">
        <v>260.45</v>
      </c>
      <c r="G17115">
        <v>1997.76</v>
      </c>
      <c r="H17115">
        <v>220.04</v>
      </c>
      <c r="I17115">
        <v>1777.72</v>
      </c>
      <c r="J17115">
        <v>0</v>
      </c>
      <c r="K17115" t="s">
        <v>62</v>
      </c>
      <c r="L17115">
        <v>2017</v>
      </c>
      <c r="M17115" t="s">
        <v>52</v>
      </c>
    </row>
    <row r="17116" spans="1:13" x14ac:dyDescent="0.45">
      <c r="A17116" s="1">
        <v>42813</v>
      </c>
      <c r="B17116">
        <v>1.34</v>
      </c>
      <c r="C17116" s="7">
        <v>8769.0499999999993</v>
      </c>
      <c r="D17116">
        <v>483.39</v>
      </c>
      <c r="E17116">
        <v>4025.31</v>
      </c>
      <c r="F17116">
        <v>205.2</v>
      </c>
      <c r="G17116">
        <v>4055.15</v>
      </c>
      <c r="H17116">
        <v>169.08</v>
      </c>
      <c r="I17116">
        <v>3886.07</v>
      </c>
      <c r="J17116">
        <v>0</v>
      </c>
      <c r="K17116" t="s">
        <v>62</v>
      </c>
      <c r="L17116">
        <v>2017</v>
      </c>
      <c r="M17116" t="s">
        <v>52</v>
      </c>
    </row>
    <row r="17117" spans="1:13" x14ac:dyDescent="0.45">
      <c r="A17117" s="1">
        <v>42806</v>
      </c>
      <c r="B17117">
        <v>1.38</v>
      </c>
      <c r="C17117" s="7">
        <v>11551.46</v>
      </c>
      <c r="D17117">
        <v>758.63</v>
      </c>
      <c r="E17117">
        <v>3866.61</v>
      </c>
      <c r="F17117">
        <v>203.16</v>
      </c>
      <c r="G17117">
        <v>6723.06</v>
      </c>
      <c r="H17117">
        <v>3672.71</v>
      </c>
      <c r="I17117">
        <v>3050.35</v>
      </c>
      <c r="J17117">
        <v>0</v>
      </c>
      <c r="K17117" t="s">
        <v>62</v>
      </c>
      <c r="L17117">
        <v>2017</v>
      </c>
      <c r="M17117" t="s">
        <v>52</v>
      </c>
    </row>
    <row r="17118" spans="1:13" x14ac:dyDescent="0.45">
      <c r="A17118" s="1">
        <v>42799</v>
      </c>
      <c r="B17118">
        <v>0.99</v>
      </c>
      <c r="C17118" s="7">
        <v>17212.919999999998</v>
      </c>
      <c r="D17118">
        <v>796.72</v>
      </c>
      <c r="E17118">
        <v>3353.02</v>
      </c>
      <c r="F17118">
        <v>211.52</v>
      </c>
      <c r="G17118">
        <v>12851.66</v>
      </c>
      <c r="H17118">
        <v>4300.38</v>
      </c>
      <c r="I17118">
        <v>8551.2800000000007</v>
      </c>
      <c r="J17118">
        <v>0</v>
      </c>
      <c r="K17118" t="s">
        <v>62</v>
      </c>
      <c r="L17118">
        <v>2017</v>
      </c>
      <c r="M17118" t="s">
        <v>52</v>
      </c>
    </row>
    <row r="17119" spans="1:13" x14ac:dyDescent="0.45">
      <c r="A17119" s="1">
        <v>42792</v>
      </c>
      <c r="B17119">
        <v>1.1299999999999999</v>
      </c>
      <c r="C17119" s="7">
        <v>14902.59</v>
      </c>
      <c r="D17119">
        <v>580.25</v>
      </c>
      <c r="E17119">
        <v>3513.05</v>
      </c>
      <c r="F17119">
        <v>228.94</v>
      </c>
      <c r="G17119">
        <v>10580.35</v>
      </c>
      <c r="H17119">
        <v>4931.05</v>
      </c>
      <c r="I17119">
        <v>5649.3</v>
      </c>
      <c r="J17119">
        <v>0</v>
      </c>
      <c r="K17119" t="s">
        <v>62</v>
      </c>
      <c r="L17119">
        <v>2017</v>
      </c>
      <c r="M17119" t="s">
        <v>52</v>
      </c>
    </row>
    <row r="17120" spans="1:13" x14ac:dyDescent="0.45">
      <c r="A17120" s="1">
        <v>42785</v>
      </c>
      <c r="B17120">
        <v>1.4</v>
      </c>
      <c r="C17120" s="7">
        <v>11183.49</v>
      </c>
      <c r="D17120">
        <v>627.48</v>
      </c>
      <c r="E17120">
        <v>3342.81</v>
      </c>
      <c r="F17120">
        <v>139.12</v>
      </c>
      <c r="G17120">
        <v>7074.08</v>
      </c>
      <c r="H17120">
        <v>4986.66</v>
      </c>
      <c r="I17120">
        <v>2087.42</v>
      </c>
      <c r="J17120">
        <v>0</v>
      </c>
      <c r="K17120" t="s">
        <v>62</v>
      </c>
      <c r="L17120">
        <v>2017</v>
      </c>
      <c r="M17120" t="s">
        <v>52</v>
      </c>
    </row>
    <row r="17121" spans="1:13" x14ac:dyDescent="0.45">
      <c r="A17121" s="1">
        <v>42778</v>
      </c>
      <c r="B17121">
        <v>1.38</v>
      </c>
      <c r="C17121" s="7">
        <v>9862.15</v>
      </c>
      <c r="D17121">
        <v>430.33</v>
      </c>
      <c r="E17121">
        <v>3098.64</v>
      </c>
      <c r="F17121">
        <v>152.5</v>
      </c>
      <c r="G17121">
        <v>6180.68</v>
      </c>
      <c r="H17121">
        <v>4690.21</v>
      </c>
      <c r="I17121">
        <v>1490.47</v>
      </c>
      <c r="J17121">
        <v>0</v>
      </c>
      <c r="K17121" t="s">
        <v>62</v>
      </c>
      <c r="L17121">
        <v>2017</v>
      </c>
      <c r="M17121" t="s">
        <v>52</v>
      </c>
    </row>
    <row r="17122" spans="1:13" x14ac:dyDescent="0.45">
      <c r="A17122" s="1">
        <v>42771</v>
      </c>
      <c r="B17122">
        <v>1.45</v>
      </c>
      <c r="C17122" s="7">
        <v>9116.85</v>
      </c>
      <c r="D17122">
        <v>488.39</v>
      </c>
      <c r="E17122">
        <v>3011.86</v>
      </c>
      <c r="F17122">
        <v>182.42</v>
      </c>
      <c r="G17122">
        <v>5434.18</v>
      </c>
      <c r="H17122">
        <v>4162.07</v>
      </c>
      <c r="I17122">
        <v>1272.1099999999999</v>
      </c>
      <c r="J17122">
        <v>0</v>
      </c>
      <c r="K17122" t="s">
        <v>62</v>
      </c>
      <c r="L17122">
        <v>2017</v>
      </c>
      <c r="M17122" t="s">
        <v>52</v>
      </c>
    </row>
    <row r="17123" spans="1:13" x14ac:dyDescent="0.45">
      <c r="A17123" s="1">
        <v>42764</v>
      </c>
      <c r="B17123">
        <v>1.43</v>
      </c>
      <c r="C17123" s="7">
        <v>9208.26</v>
      </c>
      <c r="D17123">
        <v>332.61</v>
      </c>
      <c r="E17123">
        <v>3466.84</v>
      </c>
      <c r="F17123">
        <v>214.77</v>
      </c>
      <c r="G17123">
        <v>5194.04</v>
      </c>
      <c r="H17123">
        <v>4009.54</v>
      </c>
      <c r="I17123">
        <v>1184.5</v>
      </c>
      <c r="J17123">
        <v>0</v>
      </c>
      <c r="K17123" t="s">
        <v>62</v>
      </c>
      <c r="L17123">
        <v>2017</v>
      </c>
      <c r="M17123" t="s">
        <v>52</v>
      </c>
    </row>
    <row r="17124" spans="1:13" x14ac:dyDescent="0.45">
      <c r="A17124" s="1">
        <v>42757</v>
      </c>
      <c r="B17124">
        <v>1.44</v>
      </c>
      <c r="C17124" s="7">
        <v>8519.07</v>
      </c>
      <c r="D17124">
        <v>321.39999999999998</v>
      </c>
      <c r="E17124">
        <v>3190.68</v>
      </c>
      <c r="F17124">
        <v>234.85</v>
      </c>
      <c r="G17124">
        <v>4772.1400000000003</v>
      </c>
      <c r="H17124">
        <v>3826.57</v>
      </c>
      <c r="I17124">
        <v>945.57</v>
      </c>
      <c r="J17124">
        <v>0</v>
      </c>
      <c r="K17124" t="s">
        <v>62</v>
      </c>
      <c r="L17124">
        <v>2017</v>
      </c>
      <c r="M17124" t="s">
        <v>52</v>
      </c>
    </row>
    <row r="17125" spans="1:13" x14ac:dyDescent="0.45">
      <c r="A17125" s="1">
        <v>42750</v>
      </c>
      <c r="B17125">
        <v>1.45</v>
      </c>
      <c r="C17125" s="7">
        <v>9692.83</v>
      </c>
      <c r="D17125">
        <v>344.06</v>
      </c>
      <c r="E17125">
        <v>3697.15</v>
      </c>
      <c r="F17125">
        <v>253.5</v>
      </c>
      <c r="G17125">
        <v>5398.12</v>
      </c>
      <c r="H17125">
        <v>4430.3999999999996</v>
      </c>
      <c r="I17125">
        <v>967.72</v>
      </c>
      <c r="J17125">
        <v>0</v>
      </c>
      <c r="K17125" t="s">
        <v>62</v>
      </c>
      <c r="L17125">
        <v>2017</v>
      </c>
      <c r="M17125" t="s">
        <v>52</v>
      </c>
    </row>
    <row r="17126" spans="1:13" x14ac:dyDescent="0.45">
      <c r="A17126" s="1">
        <v>42743</v>
      </c>
      <c r="B17126">
        <v>1.48</v>
      </c>
      <c r="C17126" s="7">
        <v>9552.09</v>
      </c>
      <c r="D17126">
        <v>304.42</v>
      </c>
      <c r="E17126">
        <v>3669.2</v>
      </c>
      <c r="F17126">
        <v>222.07</v>
      </c>
      <c r="G17126">
        <v>5356.4</v>
      </c>
      <c r="H17126">
        <v>4469.22</v>
      </c>
      <c r="I17126">
        <v>887.18</v>
      </c>
      <c r="J17126">
        <v>0</v>
      </c>
      <c r="K17126" t="s">
        <v>62</v>
      </c>
      <c r="L17126">
        <v>2017</v>
      </c>
      <c r="M17126" t="s">
        <v>52</v>
      </c>
    </row>
    <row r="17127" spans="1:13" x14ac:dyDescent="0.45">
      <c r="A17127" s="1">
        <v>42736</v>
      </c>
      <c r="B17127">
        <v>1.67</v>
      </c>
      <c r="C17127" s="7">
        <v>6866.1</v>
      </c>
      <c r="D17127">
        <v>296.57</v>
      </c>
      <c r="E17127">
        <v>2833.99</v>
      </c>
      <c r="F17127">
        <v>185.96</v>
      </c>
      <c r="G17127">
        <v>3549.58</v>
      </c>
      <c r="H17127">
        <v>2687.3</v>
      </c>
      <c r="I17127">
        <v>862.28</v>
      </c>
      <c r="J17127">
        <v>0</v>
      </c>
      <c r="K17127" t="s">
        <v>62</v>
      </c>
      <c r="L17127">
        <v>2017</v>
      </c>
      <c r="M17127" t="s">
        <v>52</v>
      </c>
    </row>
    <row r="17128" spans="1:13" x14ac:dyDescent="0.45">
      <c r="A17128" s="1">
        <v>43100</v>
      </c>
      <c r="B17128">
        <v>1.41</v>
      </c>
      <c r="C17128" s="7">
        <v>115959.77</v>
      </c>
      <c r="D17128">
        <v>25221.46</v>
      </c>
      <c r="E17128">
        <v>3103.46</v>
      </c>
      <c r="F17128">
        <v>0</v>
      </c>
      <c r="G17128">
        <v>87634.85</v>
      </c>
      <c r="H17128">
        <v>82290.070000000007</v>
      </c>
      <c r="I17128">
        <v>5344.78</v>
      </c>
      <c r="J17128">
        <v>0</v>
      </c>
      <c r="K17128" t="s">
        <v>62</v>
      </c>
      <c r="L17128">
        <v>2017</v>
      </c>
      <c r="M17128" t="s">
        <v>53</v>
      </c>
    </row>
    <row r="17129" spans="1:13" x14ac:dyDescent="0.45">
      <c r="A17129" s="1">
        <v>43093</v>
      </c>
      <c r="B17129">
        <v>1.47</v>
      </c>
      <c r="C17129" s="7">
        <v>126306.81</v>
      </c>
      <c r="D17129">
        <v>22484.560000000001</v>
      </c>
      <c r="E17129">
        <v>3829</v>
      </c>
      <c r="F17129">
        <v>0</v>
      </c>
      <c r="G17129">
        <v>99993.25</v>
      </c>
      <c r="H17129">
        <v>97351.92</v>
      </c>
      <c r="I17129">
        <v>2641.33</v>
      </c>
      <c r="J17129">
        <v>0</v>
      </c>
      <c r="K17129" t="s">
        <v>62</v>
      </c>
      <c r="L17129">
        <v>2017</v>
      </c>
      <c r="M17129" t="s">
        <v>53</v>
      </c>
    </row>
    <row r="17130" spans="1:13" x14ac:dyDescent="0.45">
      <c r="A17130" s="1">
        <v>43086</v>
      </c>
      <c r="B17130">
        <v>1.45</v>
      </c>
      <c r="C17130" s="7">
        <v>116534.02</v>
      </c>
      <c r="D17130">
        <v>19933.3</v>
      </c>
      <c r="E17130">
        <v>3375.24</v>
      </c>
      <c r="F17130">
        <v>0</v>
      </c>
      <c r="G17130">
        <v>93225.48</v>
      </c>
      <c r="H17130">
        <v>89571.37</v>
      </c>
      <c r="I17130">
        <v>3654.11</v>
      </c>
      <c r="J17130">
        <v>0</v>
      </c>
      <c r="K17130" t="s">
        <v>62</v>
      </c>
      <c r="L17130">
        <v>2017</v>
      </c>
      <c r="M17130" t="s">
        <v>53</v>
      </c>
    </row>
    <row r="17131" spans="1:13" x14ac:dyDescent="0.45">
      <c r="A17131" s="1">
        <v>43079</v>
      </c>
      <c r="B17131">
        <v>1.5</v>
      </c>
      <c r="C17131" s="7">
        <v>102658.15</v>
      </c>
      <c r="D17131">
        <v>18348.97</v>
      </c>
      <c r="E17131">
        <v>3120.89</v>
      </c>
      <c r="F17131">
        <v>0</v>
      </c>
      <c r="G17131">
        <v>81188.289999999994</v>
      </c>
      <c r="H17131">
        <v>70929.350000000006</v>
      </c>
      <c r="I17131">
        <v>10258.94</v>
      </c>
      <c r="J17131">
        <v>0</v>
      </c>
      <c r="K17131" t="s">
        <v>62</v>
      </c>
      <c r="L17131">
        <v>2017</v>
      </c>
      <c r="M17131" t="s">
        <v>53</v>
      </c>
    </row>
    <row r="17132" spans="1:13" x14ac:dyDescent="0.45">
      <c r="A17132" s="1">
        <v>43072</v>
      </c>
      <c r="B17132">
        <v>1.59</v>
      </c>
      <c r="C17132" s="7">
        <v>106526.9</v>
      </c>
      <c r="D17132">
        <v>22085.74</v>
      </c>
      <c r="E17132">
        <v>3150.27</v>
      </c>
      <c r="F17132">
        <v>0</v>
      </c>
      <c r="G17132">
        <v>81290.89</v>
      </c>
      <c r="H17132">
        <v>67077.55</v>
      </c>
      <c r="I17132">
        <v>14213.34</v>
      </c>
      <c r="J17132">
        <v>0</v>
      </c>
      <c r="K17132" t="s">
        <v>62</v>
      </c>
      <c r="L17132">
        <v>2017</v>
      </c>
      <c r="M17132" t="s">
        <v>53</v>
      </c>
    </row>
    <row r="17133" spans="1:13" x14ac:dyDescent="0.45">
      <c r="A17133" s="1">
        <v>43065</v>
      </c>
      <c r="B17133">
        <v>1.57</v>
      </c>
      <c r="C17133" s="7">
        <v>91204.54</v>
      </c>
      <c r="D17133">
        <v>17430.38</v>
      </c>
      <c r="E17133">
        <v>3137.84</v>
      </c>
      <c r="F17133">
        <v>0</v>
      </c>
      <c r="G17133">
        <v>70636.320000000007</v>
      </c>
      <c r="H17133">
        <v>69765.16</v>
      </c>
      <c r="I17133">
        <v>871.16</v>
      </c>
      <c r="J17133">
        <v>0</v>
      </c>
      <c r="K17133" t="s">
        <v>62</v>
      </c>
      <c r="L17133">
        <v>2017</v>
      </c>
      <c r="M17133" t="s">
        <v>53</v>
      </c>
    </row>
    <row r="17134" spans="1:13" x14ac:dyDescent="0.45">
      <c r="A17134" s="1">
        <v>43058</v>
      </c>
      <c r="B17134">
        <v>1.54</v>
      </c>
      <c r="C17134" s="7">
        <v>115865.76</v>
      </c>
      <c r="D17134">
        <v>22430.41</v>
      </c>
      <c r="E17134">
        <v>3239.93</v>
      </c>
      <c r="F17134">
        <v>0</v>
      </c>
      <c r="G17134">
        <v>90195.42</v>
      </c>
      <c r="H17134">
        <v>89527</v>
      </c>
      <c r="I17134">
        <v>668.42</v>
      </c>
      <c r="J17134">
        <v>0</v>
      </c>
      <c r="K17134" t="s">
        <v>62</v>
      </c>
      <c r="L17134">
        <v>2017</v>
      </c>
      <c r="M17134" t="s">
        <v>53</v>
      </c>
    </row>
    <row r="17135" spans="1:13" x14ac:dyDescent="0.45">
      <c r="A17135" s="1">
        <v>43051</v>
      </c>
      <c r="B17135">
        <v>1.67</v>
      </c>
      <c r="C17135" s="7">
        <v>117223.76</v>
      </c>
      <c r="D17135">
        <v>24716.13</v>
      </c>
      <c r="E17135">
        <v>3479.9</v>
      </c>
      <c r="F17135">
        <v>0</v>
      </c>
      <c r="G17135">
        <v>89027.73</v>
      </c>
      <c r="H17135">
        <v>88069.33</v>
      </c>
      <c r="I17135">
        <v>958.4</v>
      </c>
      <c r="J17135">
        <v>0</v>
      </c>
      <c r="K17135" t="s">
        <v>62</v>
      </c>
      <c r="L17135">
        <v>2017</v>
      </c>
      <c r="M17135" t="s">
        <v>53</v>
      </c>
    </row>
    <row r="17136" spans="1:13" x14ac:dyDescent="0.45">
      <c r="A17136" s="1">
        <v>43044</v>
      </c>
      <c r="B17136">
        <v>1.69</v>
      </c>
      <c r="C17136" s="7">
        <v>99714.13</v>
      </c>
      <c r="D17136">
        <v>20163.599999999999</v>
      </c>
      <c r="E17136">
        <v>2648.96</v>
      </c>
      <c r="F17136">
        <v>0</v>
      </c>
      <c r="G17136">
        <v>76901.570000000007</v>
      </c>
      <c r="H17136">
        <v>74677.27</v>
      </c>
      <c r="I17136">
        <v>2224.3000000000002</v>
      </c>
      <c r="J17136">
        <v>0</v>
      </c>
      <c r="K17136" t="s">
        <v>62</v>
      </c>
      <c r="L17136">
        <v>2017</v>
      </c>
      <c r="M17136" t="s">
        <v>53</v>
      </c>
    </row>
    <row r="17137" spans="1:13" x14ac:dyDescent="0.45">
      <c r="A17137" s="1">
        <v>43037</v>
      </c>
      <c r="B17137">
        <v>1.73</v>
      </c>
      <c r="C17137" s="7">
        <v>105902.71</v>
      </c>
      <c r="D17137">
        <v>20556.39</v>
      </c>
      <c r="E17137">
        <v>2692.5</v>
      </c>
      <c r="F17137">
        <v>0</v>
      </c>
      <c r="G17137">
        <v>82653.820000000007</v>
      </c>
      <c r="H17137">
        <v>80872.33</v>
      </c>
      <c r="I17137">
        <v>1781.49</v>
      </c>
      <c r="J17137">
        <v>0</v>
      </c>
      <c r="K17137" t="s">
        <v>62</v>
      </c>
      <c r="L17137">
        <v>2017</v>
      </c>
      <c r="M17137" t="s">
        <v>53</v>
      </c>
    </row>
    <row r="17138" spans="1:13" x14ac:dyDescent="0.45">
      <c r="A17138" s="1">
        <v>43030</v>
      </c>
      <c r="B17138">
        <v>1.73</v>
      </c>
      <c r="C17138" s="7">
        <v>109427.04</v>
      </c>
      <c r="D17138">
        <v>18976.939999999999</v>
      </c>
      <c r="E17138">
        <v>2868.24</v>
      </c>
      <c r="F17138">
        <v>0</v>
      </c>
      <c r="G17138">
        <v>87581.86</v>
      </c>
      <c r="H17138">
        <v>85795.3</v>
      </c>
      <c r="I17138">
        <v>1786.56</v>
      </c>
      <c r="J17138">
        <v>0</v>
      </c>
      <c r="K17138" t="s">
        <v>62</v>
      </c>
      <c r="L17138">
        <v>2017</v>
      </c>
      <c r="M17138" t="s">
        <v>53</v>
      </c>
    </row>
    <row r="17139" spans="1:13" x14ac:dyDescent="0.45">
      <c r="A17139" s="1">
        <v>43023</v>
      </c>
      <c r="B17139">
        <v>1.74</v>
      </c>
      <c r="C17139" s="7">
        <v>115437.92</v>
      </c>
      <c r="D17139">
        <v>24823.67</v>
      </c>
      <c r="E17139">
        <v>3241.9</v>
      </c>
      <c r="F17139">
        <v>0</v>
      </c>
      <c r="G17139">
        <v>87372.35</v>
      </c>
      <c r="H17139">
        <v>85526.15</v>
      </c>
      <c r="I17139">
        <v>1846.2</v>
      </c>
      <c r="J17139">
        <v>0</v>
      </c>
      <c r="K17139" t="s">
        <v>62</v>
      </c>
      <c r="L17139">
        <v>2017</v>
      </c>
      <c r="M17139" t="s">
        <v>53</v>
      </c>
    </row>
    <row r="17140" spans="1:13" x14ac:dyDescent="0.45">
      <c r="A17140" s="1">
        <v>43016</v>
      </c>
      <c r="B17140">
        <v>1.75</v>
      </c>
      <c r="C17140" s="7">
        <v>106062.64</v>
      </c>
      <c r="D17140">
        <v>27054.58</v>
      </c>
      <c r="E17140">
        <v>3391.43</v>
      </c>
      <c r="F17140">
        <v>0</v>
      </c>
      <c r="G17140">
        <v>75616.63</v>
      </c>
      <c r="H17140">
        <v>75373.41</v>
      </c>
      <c r="I17140">
        <v>243.22</v>
      </c>
      <c r="J17140">
        <v>0</v>
      </c>
      <c r="K17140" t="s">
        <v>62</v>
      </c>
      <c r="L17140">
        <v>2017</v>
      </c>
      <c r="M17140" t="s">
        <v>53</v>
      </c>
    </row>
    <row r="17141" spans="1:13" x14ac:dyDescent="0.45">
      <c r="A17141" s="1">
        <v>43009</v>
      </c>
      <c r="B17141">
        <v>1.75</v>
      </c>
      <c r="C17141" s="7">
        <v>107773.96</v>
      </c>
      <c r="D17141">
        <v>31572.3</v>
      </c>
      <c r="E17141">
        <v>2854.98</v>
      </c>
      <c r="F17141">
        <v>0</v>
      </c>
      <c r="G17141">
        <v>73346.679999999993</v>
      </c>
      <c r="H17141">
        <v>72854.87</v>
      </c>
      <c r="I17141">
        <v>491.81</v>
      </c>
      <c r="J17141">
        <v>0</v>
      </c>
      <c r="K17141" t="s">
        <v>62</v>
      </c>
      <c r="L17141">
        <v>2017</v>
      </c>
      <c r="M17141" t="s">
        <v>53</v>
      </c>
    </row>
    <row r="17142" spans="1:13" x14ac:dyDescent="0.45">
      <c r="A17142" s="1">
        <v>43002</v>
      </c>
      <c r="B17142">
        <v>1.77</v>
      </c>
      <c r="C17142" s="7">
        <v>124121.46</v>
      </c>
      <c r="D17142">
        <v>43104.01</v>
      </c>
      <c r="E17142">
        <v>2957.09</v>
      </c>
      <c r="F17142">
        <v>0</v>
      </c>
      <c r="G17142">
        <v>78060.36</v>
      </c>
      <c r="H17142">
        <v>74777.97</v>
      </c>
      <c r="I17142">
        <v>3282.39</v>
      </c>
      <c r="J17142">
        <v>0</v>
      </c>
      <c r="K17142" t="s">
        <v>62</v>
      </c>
      <c r="L17142">
        <v>2017</v>
      </c>
      <c r="M17142" t="s">
        <v>53</v>
      </c>
    </row>
    <row r="17143" spans="1:13" x14ac:dyDescent="0.45">
      <c r="A17143" s="1">
        <v>42995</v>
      </c>
      <c r="B17143">
        <v>1.8</v>
      </c>
      <c r="C17143" s="7">
        <v>108093.32</v>
      </c>
      <c r="D17143">
        <v>49755.71</v>
      </c>
      <c r="E17143">
        <v>3371.39</v>
      </c>
      <c r="F17143">
        <v>0</v>
      </c>
      <c r="G17143">
        <v>54966.22</v>
      </c>
      <c r="H17143">
        <v>53033.25</v>
      </c>
      <c r="I17143">
        <v>1932.97</v>
      </c>
      <c r="J17143">
        <v>0</v>
      </c>
      <c r="K17143" t="s">
        <v>62</v>
      </c>
      <c r="L17143">
        <v>2017</v>
      </c>
      <c r="M17143" t="s">
        <v>53</v>
      </c>
    </row>
    <row r="17144" spans="1:13" x14ac:dyDescent="0.45">
      <c r="A17144" s="1">
        <v>42988</v>
      </c>
      <c r="B17144">
        <v>1.75</v>
      </c>
      <c r="C17144" s="7">
        <v>108438.31</v>
      </c>
      <c r="D17144">
        <v>31218.95</v>
      </c>
      <c r="E17144">
        <v>4601.22</v>
      </c>
      <c r="F17144">
        <v>0</v>
      </c>
      <c r="G17144">
        <v>72618.14</v>
      </c>
      <c r="H17144">
        <v>71103.81</v>
      </c>
      <c r="I17144">
        <v>1514.33</v>
      </c>
      <c r="J17144">
        <v>0</v>
      </c>
      <c r="K17144" t="s">
        <v>62</v>
      </c>
      <c r="L17144">
        <v>2017</v>
      </c>
      <c r="M17144" t="s">
        <v>53</v>
      </c>
    </row>
    <row r="17145" spans="1:13" x14ac:dyDescent="0.45">
      <c r="A17145" s="1">
        <v>42981</v>
      </c>
      <c r="B17145">
        <v>1.78</v>
      </c>
      <c r="C17145" s="7">
        <v>109958.23</v>
      </c>
      <c r="D17145">
        <v>30727.41</v>
      </c>
      <c r="E17145">
        <v>4626.58</v>
      </c>
      <c r="F17145">
        <v>0</v>
      </c>
      <c r="G17145">
        <v>74604.240000000005</v>
      </c>
      <c r="H17145">
        <v>71340.479999999996</v>
      </c>
      <c r="I17145">
        <v>3263.76</v>
      </c>
      <c r="J17145">
        <v>0</v>
      </c>
      <c r="K17145" t="s">
        <v>62</v>
      </c>
      <c r="L17145">
        <v>2017</v>
      </c>
      <c r="M17145" t="s">
        <v>53</v>
      </c>
    </row>
    <row r="17146" spans="1:13" x14ac:dyDescent="0.45">
      <c r="A17146" s="1">
        <v>42974</v>
      </c>
      <c r="B17146">
        <v>1.81</v>
      </c>
      <c r="C17146" s="7">
        <v>125183.67</v>
      </c>
      <c r="D17146">
        <v>36270.97</v>
      </c>
      <c r="E17146">
        <v>4496.79</v>
      </c>
      <c r="F17146">
        <v>0</v>
      </c>
      <c r="G17146">
        <v>84415.91</v>
      </c>
      <c r="H17146">
        <v>82658.23</v>
      </c>
      <c r="I17146">
        <v>1757.68</v>
      </c>
      <c r="J17146">
        <v>0</v>
      </c>
      <c r="K17146" t="s">
        <v>62</v>
      </c>
      <c r="L17146">
        <v>2017</v>
      </c>
      <c r="M17146" t="s">
        <v>53</v>
      </c>
    </row>
    <row r="17147" spans="1:13" x14ac:dyDescent="0.45">
      <c r="A17147" s="1">
        <v>42967</v>
      </c>
      <c r="B17147">
        <v>1.64</v>
      </c>
      <c r="C17147" s="7">
        <v>115769.96</v>
      </c>
      <c r="D17147">
        <v>29483.18</v>
      </c>
      <c r="E17147">
        <v>5017.1899999999996</v>
      </c>
      <c r="F17147">
        <v>0</v>
      </c>
      <c r="G17147">
        <v>81269.59</v>
      </c>
      <c r="H17147">
        <v>77509.119999999995</v>
      </c>
      <c r="I17147">
        <v>3760.47</v>
      </c>
      <c r="J17147">
        <v>0</v>
      </c>
      <c r="K17147" t="s">
        <v>62</v>
      </c>
      <c r="L17147">
        <v>2017</v>
      </c>
      <c r="M17147" t="s">
        <v>53</v>
      </c>
    </row>
    <row r="17148" spans="1:13" x14ac:dyDescent="0.45">
      <c r="A17148" s="1">
        <v>42960</v>
      </c>
      <c r="B17148">
        <v>1.52</v>
      </c>
      <c r="C17148" s="7">
        <v>112607.87</v>
      </c>
      <c r="D17148">
        <v>26288.07</v>
      </c>
      <c r="E17148">
        <v>4083.7</v>
      </c>
      <c r="F17148">
        <v>0</v>
      </c>
      <c r="G17148">
        <v>82236.100000000006</v>
      </c>
      <c r="H17148">
        <v>81577.02</v>
      </c>
      <c r="I17148">
        <v>659.08</v>
      </c>
      <c r="J17148">
        <v>0</v>
      </c>
      <c r="K17148" t="s">
        <v>62</v>
      </c>
      <c r="L17148">
        <v>2017</v>
      </c>
      <c r="M17148" t="s">
        <v>53</v>
      </c>
    </row>
    <row r="17149" spans="1:13" x14ac:dyDescent="0.45">
      <c r="A17149" s="1">
        <v>42953</v>
      </c>
      <c r="B17149">
        <v>1.48</v>
      </c>
      <c r="C17149" s="7">
        <v>141584.65</v>
      </c>
      <c r="D17149">
        <v>34146.339999999997</v>
      </c>
      <c r="E17149">
        <v>4622.76</v>
      </c>
      <c r="F17149">
        <v>0</v>
      </c>
      <c r="G17149">
        <v>102815.55</v>
      </c>
      <c r="H17149">
        <v>101574.31</v>
      </c>
      <c r="I17149">
        <v>1241.24</v>
      </c>
      <c r="J17149">
        <v>0</v>
      </c>
      <c r="K17149" t="s">
        <v>62</v>
      </c>
      <c r="L17149">
        <v>2017</v>
      </c>
      <c r="M17149" t="s">
        <v>53</v>
      </c>
    </row>
    <row r="17150" spans="1:13" x14ac:dyDescent="0.45">
      <c r="A17150" s="1">
        <v>42946</v>
      </c>
      <c r="B17150">
        <v>1.52</v>
      </c>
      <c r="C17150" s="7">
        <v>124143.15</v>
      </c>
      <c r="D17150">
        <v>34533.300000000003</v>
      </c>
      <c r="E17150">
        <v>4894.84</v>
      </c>
      <c r="F17150">
        <v>0</v>
      </c>
      <c r="G17150">
        <v>84715.01</v>
      </c>
      <c r="H17150">
        <v>82561.899999999994</v>
      </c>
      <c r="I17150">
        <v>2153.11</v>
      </c>
      <c r="J17150">
        <v>0</v>
      </c>
      <c r="K17150" t="s">
        <v>62</v>
      </c>
      <c r="L17150">
        <v>2017</v>
      </c>
      <c r="M17150" t="s">
        <v>53</v>
      </c>
    </row>
    <row r="17151" spans="1:13" x14ac:dyDescent="0.45">
      <c r="A17151" s="1">
        <v>42939</v>
      </c>
      <c r="B17151">
        <v>1.52</v>
      </c>
      <c r="C17151" s="7">
        <v>131449.42000000001</v>
      </c>
      <c r="D17151">
        <v>45346.41</v>
      </c>
      <c r="E17151">
        <v>6099.91</v>
      </c>
      <c r="F17151">
        <v>0</v>
      </c>
      <c r="G17151">
        <v>80003.100000000006</v>
      </c>
      <c r="H17151">
        <v>78170.25</v>
      </c>
      <c r="I17151">
        <v>1832.85</v>
      </c>
      <c r="J17151">
        <v>0</v>
      </c>
      <c r="K17151" t="s">
        <v>62</v>
      </c>
      <c r="L17151">
        <v>2017</v>
      </c>
      <c r="M17151" t="s">
        <v>53</v>
      </c>
    </row>
    <row r="17152" spans="1:13" x14ac:dyDescent="0.45">
      <c r="A17152" s="1">
        <v>42932</v>
      </c>
      <c r="B17152">
        <v>1.46</v>
      </c>
      <c r="C17152" s="7">
        <v>144301.93</v>
      </c>
      <c r="D17152">
        <v>31546.7</v>
      </c>
      <c r="E17152">
        <v>5690.47</v>
      </c>
      <c r="F17152">
        <v>0</v>
      </c>
      <c r="G17152">
        <v>107064.76</v>
      </c>
      <c r="H17152">
        <v>105059.9</v>
      </c>
      <c r="I17152">
        <v>2004.86</v>
      </c>
      <c r="J17152">
        <v>0</v>
      </c>
      <c r="K17152" t="s">
        <v>62</v>
      </c>
      <c r="L17152">
        <v>2017</v>
      </c>
      <c r="M17152" t="s">
        <v>53</v>
      </c>
    </row>
    <row r="17153" spans="1:13" x14ac:dyDescent="0.45">
      <c r="A17153" s="1">
        <v>42925</v>
      </c>
      <c r="B17153">
        <v>1.1299999999999999</v>
      </c>
      <c r="C17153" s="7">
        <v>180648.11</v>
      </c>
      <c r="D17153">
        <v>35464.230000000003</v>
      </c>
      <c r="E17153">
        <v>7272.31</v>
      </c>
      <c r="F17153">
        <v>0</v>
      </c>
      <c r="G17153">
        <v>137911.57</v>
      </c>
      <c r="H17153">
        <v>134528.07999999999</v>
      </c>
      <c r="I17153">
        <v>3383.49</v>
      </c>
      <c r="J17153">
        <v>0</v>
      </c>
      <c r="K17153" t="s">
        <v>62</v>
      </c>
      <c r="L17153">
        <v>2017</v>
      </c>
      <c r="M17153" t="s">
        <v>53</v>
      </c>
    </row>
    <row r="17154" spans="1:13" x14ac:dyDescent="0.45">
      <c r="A17154" s="1">
        <v>42918</v>
      </c>
      <c r="B17154">
        <v>1.17</v>
      </c>
      <c r="C17154" s="7">
        <v>169099.91</v>
      </c>
      <c r="D17154">
        <v>41073.19</v>
      </c>
      <c r="E17154">
        <v>5504.69</v>
      </c>
      <c r="F17154">
        <v>0</v>
      </c>
      <c r="G17154">
        <v>122522.03</v>
      </c>
      <c r="H17154">
        <v>118293.26</v>
      </c>
      <c r="I17154">
        <v>4228.7700000000004</v>
      </c>
      <c r="J17154">
        <v>0</v>
      </c>
      <c r="K17154" t="s">
        <v>62</v>
      </c>
      <c r="L17154">
        <v>2017</v>
      </c>
      <c r="M17154" t="s">
        <v>53</v>
      </c>
    </row>
    <row r="17155" spans="1:13" x14ac:dyDescent="0.45">
      <c r="A17155" s="1">
        <v>42911</v>
      </c>
      <c r="B17155">
        <v>1.36</v>
      </c>
      <c r="C17155" s="7">
        <v>130227.23</v>
      </c>
      <c r="D17155">
        <v>48461.43</v>
      </c>
      <c r="E17155">
        <v>6365.33</v>
      </c>
      <c r="F17155">
        <v>0</v>
      </c>
      <c r="G17155">
        <v>75400.47</v>
      </c>
      <c r="H17155">
        <v>69874.509999999995</v>
      </c>
      <c r="I17155">
        <v>5525.96</v>
      </c>
      <c r="J17155">
        <v>0</v>
      </c>
      <c r="K17155" t="s">
        <v>62</v>
      </c>
      <c r="L17155">
        <v>2017</v>
      </c>
      <c r="M17155" t="s">
        <v>53</v>
      </c>
    </row>
    <row r="17156" spans="1:13" x14ac:dyDescent="0.45">
      <c r="A17156" s="1">
        <v>42904</v>
      </c>
      <c r="B17156">
        <v>1.27</v>
      </c>
      <c r="C17156" s="7">
        <v>149975.22</v>
      </c>
      <c r="D17156">
        <v>38471.129999999997</v>
      </c>
      <c r="E17156">
        <v>9716.75</v>
      </c>
      <c r="F17156">
        <v>0</v>
      </c>
      <c r="G17156">
        <v>101787.34</v>
      </c>
      <c r="H17156">
        <v>94445.95</v>
      </c>
      <c r="I17156">
        <v>7341.39</v>
      </c>
      <c r="J17156">
        <v>0</v>
      </c>
      <c r="K17156" t="s">
        <v>62</v>
      </c>
      <c r="L17156">
        <v>2017</v>
      </c>
      <c r="M17156" t="s">
        <v>53</v>
      </c>
    </row>
    <row r="17157" spans="1:13" x14ac:dyDescent="0.45">
      <c r="A17157" s="1">
        <v>42897</v>
      </c>
      <c r="B17157">
        <v>1.17</v>
      </c>
      <c r="C17157" s="7">
        <v>183857.14</v>
      </c>
      <c r="D17157">
        <v>38447.040000000001</v>
      </c>
      <c r="E17157">
        <v>9085.51</v>
      </c>
      <c r="F17157">
        <v>0</v>
      </c>
      <c r="G17157">
        <v>136324.59</v>
      </c>
      <c r="H17157">
        <v>122121.81</v>
      </c>
      <c r="I17157">
        <v>14202.78</v>
      </c>
      <c r="J17157">
        <v>0</v>
      </c>
      <c r="K17157" t="s">
        <v>62</v>
      </c>
      <c r="L17157">
        <v>2017</v>
      </c>
      <c r="M17157" t="s">
        <v>53</v>
      </c>
    </row>
    <row r="17158" spans="1:13" x14ac:dyDescent="0.45">
      <c r="A17158" s="1">
        <v>42890</v>
      </c>
      <c r="B17158">
        <v>1.1299999999999999</v>
      </c>
      <c r="C17158" s="7">
        <v>197098.71</v>
      </c>
      <c r="D17158">
        <v>34348.51</v>
      </c>
      <c r="E17158">
        <v>14133.82</v>
      </c>
      <c r="F17158">
        <v>0</v>
      </c>
      <c r="G17158">
        <v>148616.38</v>
      </c>
      <c r="H17158">
        <v>143879.62</v>
      </c>
      <c r="I17158">
        <v>4736.76</v>
      </c>
      <c r="J17158">
        <v>0</v>
      </c>
      <c r="K17158" t="s">
        <v>62</v>
      </c>
      <c r="L17158">
        <v>2017</v>
      </c>
      <c r="M17158" t="s">
        <v>53</v>
      </c>
    </row>
    <row r="17159" spans="1:13" x14ac:dyDescent="0.45">
      <c r="A17159" s="1">
        <v>42883</v>
      </c>
      <c r="B17159">
        <v>1.19</v>
      </c>
      <c r="C17159" s="7">
        <v>187973.68</v>
      </c>
      <c r="D17159">
        <v>32930.32</v>
      </c>
      <c r="E17159">
        <v>18293.400000000001</v>
      </c>
      <c r="F17159">
        <v>0</v>
      </c>
      <c r="G17159">
        <v>136749.96</v>
      </c>
      <c r="H17159">
        <v>131941.91</v>
      </c>
      <c r="I17159">
        <v>4808.05</v>
      </c>
      <c r="J17159">
        <v>0</v>
      </c>
      <c r="K17159" t="s">
        <v>62</v>
      </c>
      <c r="L17159">
        <v>2017</v>
      </c>
      <c r="M17159" t="s">
        <v>53</v>
      </c>
    </row>
    <row r="17160" spans="1:13" x14ac:dyDescent="0.45">
      <c r="A17160" s="1">
        <v>42876</v>
      </c>
      <c r="B17160">
        <v>1.45</v>
      </c>
      <c r="C17160" s="7">
        <v>147667.79999999999</v>
      </c>
      <c r="D17160">
        <v>31741.16</v>
      </c>
      <c r="E17160">
        <v>14655.16</v>
      </c>
      <c r="F17160">
        <v>0</v>
      </c>
      <c r="G17160">
        <v>101271.48</v>
      </c>
      <c r="H17160">
        <v>96031.26</v>
      </c>
      <c r="I17160">
        <v>5240.22</v>
      </c>
      <c r="J17160">
        <v>0</v>
      </c>
      <c r="K17160" t="s">
        <v>62</v>
      </c>
      <c r="L17160">
        <v>2017</v>
      </c>
      <c r="M17160" t="s">
        <v>53</v>
      </c>
    </row>
    <row r="17161" spans="1:13" x14ac:dyDescent="0.45">
      <c r="A17161" s="1">
        <v>42869</v>
      </c>
      <c r="B17161">
        <v>1.46</v>
      </c>
      <c r="C17161" s="7">
        <v>142740.06</v>
      </c>
      <c r="D17161">
        <v>30921.33</v>
      </c>
      <c r="E17161">
        <v>12795.99</v>
      </c>
      <c r="F17161">
        <v>0</v>
      </c>
      <c r="G17161">
        <v>99022.74</v>
      </c>
      <c r="H17161">
        <v>93390.04</v>
      </c>
      <c r="I17161">
        <v>5632.7</v>
      </c>
      <c r="J17161">
        <v>0</v>
      </c>
      <c r="K17161" t="s">
        <v>62</v>
      </c>
      <c r="L17161">
        <v>2017</v>
      </c>
      <c r="M17161" t="s">
        <v>53</v>
      </c>
    </row>
    <row r="17162" spans="1:13" x14ac:dyDescent="0.45">
      <c r="A17162" s="1">
        <v>42862</v>
      </c>
      <c r="B17162">
        <v>1.34</v>
      </c>
      <c r="C17162" s="7">
        <v>138588.03</v>
      </c>
      <c r="D17162">
        <v>30711.599999999999</v>
      </c>
      <c r="E17162">
        <v>11489.92</v>
      </c>
      <c r="F17162">
        <v>0</v>
      </c>
      <c r="G17162">
        <v>96386.51</v>
      </c>
      <c r="H17162">
        <v>87975.05</v>
      </c>
      <c r="I17162">
        <v>8411.4599999999991</v>
      </c>
      <c r="J17162">
        <v>0</v>
      </c>
      <c r="K17162" t="s">
        <v>62</v>
      </c>
      <c r="L17162">
        <v>2017</v>
      </c>
      <c r="M17162" t="s">
        <v>53</v>
      </c>
    </row>
    <row r="17163" spans="1:13" x14ac:dyDescent="0.45">
      <c r="A17163" s="1">
        <v>42855</v>
      </c>
      <c r="B17163">
        <v>1.31</v>
      </c>
      <c r="C17163" s="7">
        <v>126586.54</v>
      </c>
      <c r="D17163">
        <v>41198.050000000003</v>
      </c>
      <c r="E17163">
        <v>8563.75</v>
      </c>
      <c r="F17163">
        <v>0</v>
      </c>
      <c r="G17163">
        <v>76824.740000000005</v>
      </c>
      <c r="H17163">
        <v>59357.39</v>
      </c>
      <c r="I17163">
        <v>17467.349999999999</v>
      </c>
      <c r="J17163">
        <v>0</v>
      </c>
      <c r="K17163" t="s">
        <v>62</v>
      </c>
      <c r="L17163">
        <v>2017</v>
      </c>
      <c r="M17163" t="s">
        <v>53</v>
      </c>
    </row>
    <row r="17164" spans="1:13" x14ac:dyDescent="0.45">
      <c r="A17164" s="1">
        <v>42848</v>
      </c>
      <c r="B17164">
        <v>1.19</v>
      </c>
      <c r="C17164" s="7">
        <v>144414.88</v>
      </c>
      <c r="D17164">
        <v>40490.03</v>
      </c>
      <c r="E17164">
        <v>7341.55</v>
      </c>
      <c r="F17164">
        <v>9</v>
      </c>
      <c r="G17164">
        <v>96574.3</v>
      </c>
      <c r="H17164">
        <v>59848.800000000003</v>
      </c>
      <c r="I17164">
        <v>36725.5</v>
      </c>
      <c r="J17164">
        <v>0</v>
      </c>
      <c r="K17164" t="s">
        <v>62</v>
      </c>
      <c r="L17164">
        <v>2017</v>
      </c>
      <c r="M17164" t="s">
        <v>53</v>
      </c>
    </row>
    <row r="17165" spans="1:13" x14ac:dyDescent="0.45">
      <c r="A17165" s="1">
        <v>42841</v>
      </c>
      <c r="B17165">
        <v>1.04</v>
      </c>
      <c r="C17165" s="7">
        <v>204871.52</v>
      </c>
      <c r="D17165">
        <v>41474.400000000001</v>
      </c>
      <c r="E17165">
        <v>7200.29</v>
      </c>
      <c r="F17165">
        <v>12.02</v>
      </c>
      <c r="G17165">
        <v>156184.81</v>
      </c>
      <c r="H17165">
        <v>145920.93</v>
      </c>
      <c r="I17165">
        <v>10263.879999999999</v>
      </c>
      <c r="J17165">
        <v>0</v>
      </c>
      <c r="K17165" t="s">
        <v>62</v>
      </c>
      <c r="L17165">
        <v>2017</v>
      </c>
      <c r="M17165" t="s">
        <v>53</v>
      </c>
    </row>
    <row r="17166" spans="1:13" x14ac:dyDescent="0.45">
      <c r="A17166" s="1">
        <v>42834</v>
      </c>
      <c r="B17166">
        <v>1.06</v>
      </c>
      <c r="C17166" s="7">
        <v>173816.89</v>
      </c>
      <c r="D17166">
        <v>43305.45</v>
      </c>
      <c r="E17166">
        <v>9697.83</v>
      </c>
      <c r="F17166">
        <v>0</v>
      </c>
      <c r="G17166">
        <v>120813.61</v>
      </c>
      <c r="H17166">
        <v>93379.58</v>
      </c>
      <c r="I17166">
        <v>27434.03</v>
      </c>
      <c r="J17166">
        <v>0</v>
      </c>
      <c r="K17166" t="s">
        <v>62</v>
      </c>
      <c r="L17166">
        <v>2017</v>
      </c>
      <c r="M17166" t="s">
        <v>53</v>
      </c>
    </row>
    <row r="17167" spans="1:13" x14ac:dyDescent="0.45">
      <c r="A17167" s="1">
        <v>42827</v>
      </c>
      <c r="B17167">
        <v>1.1399999999999999</v>
      </c>
      <c r="C17167" s="7">
        <v>169883.35</v>
      </c>
      <c r="D17167">
        <v>50715.72</v>
      </c>
      <c r="E17167">
        <v>6377.87</v>
      </c>
      <c r="F17167">
        <v>0</v>
      </c>
      <c r="G17167">
        <v>112789.75999999999</v>
      </c>
      <c r="H17167">
        <v>101411.38</v>
      </c>
      <c r="I17167">
        <v>11378.38</v>
      </c>
      <c r="J17167">
        <v>0</v>
      </c>
      <c r="K17167" t="s">
        <v>62</v>
      </c>
      <c r="L17167">
        <v>2017</v>
      </c>
      <c r="M17167" t="s">
        <v>53</v>
      </c>
    </row>
    <row r="17168" spans="1:13" x14ac:dyDescent="0.45">
      <c r="A17168" s="1">
        <v>42820</v>
      </c>
      <c r="B17168">
        <v>1.03</v>
      </c>
      <c r="C17168" s="7">
        <v>197899.23</v>
      </c>
      <c r="D17168">
        <v>46746.720000000001</v>
      </c>
      <c r="E17168">
        <v>5189.22</v>
      </c>
      <c r="F17168">
        <v>0</v>
      </c>
      <c r="G17168">
        <v>145963.29</v>
      </c>
      <c r="H17168">
        <v>135199.37</v>
      </c>
      <c r="I17168">
        <v>10763.92</v>
      </c>
      <c r="J17168">
        <v>0</v>
      </c>
      <c r="K17168" t="s">
        <v>62</v>
      </c>
      <c r="L17168">
        <v>2017</v>
      </c>
      <c r="M17168" t="s">
        <v>53</v>
      </c>
    </row>
    <row r="17169" spans="1:13" x14ac:dyDescent="0.45">
      <c r="A17169" s="1">
        <v>42813</v>
      </c>
      <c r="B17169">
        <v>1.03</v>
      </c>
      <c r="C17169" s="7">
        <v>160600.06</v>
      </c>
      <c r="D17169">
        <v>38297.69</v>
      </c>
      <c r="E17169">
        <v>4561.04</v>
      </c>
      <c r="F17169">
        <v>0</v>
      </c>
      <c r="G17169">
        <v>117741.33</v>
      </c>
      <c r="H17169">
        <v>110594.93</v>
      </c>
      <c r="I17169">
        <v>7146.4</v>
      </c>
      <c r="J17169">
        <v>0</v>
      </c>
      <c r="K17169" t="s">
        <v>62</v>
      </c>
      <c r="L17169">
        <v>2017</v>
      </c>
      <c r="M17169" t="s">
        <v>53</v>
      </c>
    </row>
    <row r="17170" spans="1:13" x14ac:dyDescent="0.45">
      <c r="A17170" s="1">
        <v>42806</v>
      </c>
      <c r="B17170">
        <v>1.04</v>
      </c>
      <c r="C17170" s="7">
        <v>168236.96</v>
      </c>
      <c r="D17170">
        <v>42098.81</v>
      </c>
      <c r="E17170">
        <v>4983.58</v>
      </c>
      <c r="F17170">
        <v>0</v>
      </c>
      <c r="G17170">
        <v>121154.57</v>
      </c>
      <c r="H17170">
        <v>80700.789999999994</v>
      </c>
      <c r="I17170">
        <v>40453.78</v>
      </c>
      <c r="J17170">
        <v>0</v>
      </c>
      <c r="K17170" t="s">
        <v>62</v>
      </c>
      <c r="L17170">
        <v>2017</v>
      </c>
      <c r="M17170" t="s">
        <v>53</v>
      </c>
    </row>
    <row r="17171" spans="1:13" x14ac:dyDescent="0.45">
      <c r="A17171" s="1">
        <v>42799</v>
      </c>
      <c r="B17171">
        <v>0.99</v>
      </c>
      <c r="C17171" s="7">
        <v>155011.12</v>
      </c>
      <c r="D17171">
        <v>35367.230000000003</v>
      </c>
      <c r="E17171">
        <v>5175.8100000000004</v>
      </c>
      <c r="F17171">
        <v>5.91</v>
      </c>
      <c r="G17171">
        <v>114462.17</v>
      </c>
      <c r="H17171">
        <v>95379.07</v>
      </c>
      <c r="I17171">
        <v>19083.099999999999</v>
      </c>
      <c r="J17171">
        <v>0</v>
      </c>
      <c r="K17171" t="s">
        <v>62</v>
      </c>
      <c r="L17171">
        <v>2017</v>
      </c>
      <c r="M17171" t="s">
        <v>53</v>
      </c>
    </row>
    <row r="17172" spans="1:13" x14ac:dyDescent="0.45">
      <c r="A17172" s="1">
        <v>42792</v>
      </c>
      <c r="B17172">
        <v>0.99</v>
      </c>
      <c r="C17172" s="7">
        <v>171145</v>
      </c>
      <c r="D17172">
        <v>34520.03</v>
      </c>
      <c r="E17172">
        <v>6936.39</v>
      </c>
      <c r="F17172">
        <v>0</v>
      </c>
      <c r="G17172">
        <v>129688.58</v>
      </c>
      <c r="H17172">
        <v>117252.31</v>
      </c>
      <c r="I17172">
        <v>12436.27</v>
      </c>
      <c r="J17172">
        <v>0</v>
      </c>
      <c r="K17172" t="s">
        <v>62</v>
      </c>
      <c r="L17172">
        <v>2017</v>
      </c>
      <c r="M17172" t="s">
        <v>53</v>
      </c>
    </row>
    <row r="17173" spans="1:13" x14ac:dyDescent="0.45">
      <c r="A17173" s="1">
        <v>42785</v>
      </c>
      <c r="B17173">
        <v>1</v>
      </c>
      <c r="C17173" s="7">
        <v>147729.4</v>
      </c>
      <c r="D17173">
        <v>32258.65</v>
      </c>
      <c r="E17173">
        <v>5881.61</v>
      </c>
      <c r="F17173">
        <v>5.89</v>
      </c>
      <c r="G17173">
        <v>109583.25</v>
      </c>
      <c r="H17173">
        <v>94503.56</v>
      </c>
      <c r="I17173">
        <v>15079.69</v>
      </c>
      <c r="J17173">
        <v>0</v>
      </c>
      <c r="K17173" t="s">
        <v>62</v>
      </c>
      <c r="L17173">
        <v>2017</v>
      </c>
      <c r="M17173" t="s">
        <v>53</v>
      </c>
    </row>
    <row r="17174" spans="1:13" x14ac:dyDescent="0.45">
      <c r="A17174" s="1">
        <v>42778</v>
      </c>
      <c r="B17174">
        <v>1.1200000000000001</v>
      </c>
      <c r="C17174" s="7">
        <v>121268.68</v>
      </c>
      <c r="D17174">
        <v>34932.589999999997</v>
      </c>
      <c r="E17174">
        <v>5509.9</v>
      </c>
      <c r="F17174">
        <v>2.91</v>
      </c>
      <c r="G17174">
        <v>80823.28</v>
      </c>
      <c r="H17174">
        <v>70954.77</v>
      </c>
      <c r="I17174">
        <v>9868.51</v>
      </c>
      <c r="J17174">
        <v>0</v>
      </c>
      <c r="K17174" t="s">
        <v>62</v>
      </c>
      <c r="L17174">
        <v>2017</v>
      </c>
      <c r="M17174" t="s">
        <v>53</v>
      </c>
    </row>
    <row r="17175" spans="1:13" x14ac:dyDescent="0.45">
      <c r="A17175" s="1">
        <v>42771</v>
      </c>
      <c r="B17175">
        <v>1.1200000000000001</v>
      </c>
      <c r="C17175" s="7">
        <v>104656.52</v>
      </c>
      <c r="D17175">
        <v>30563.62</v>
      </c>
      <c r="E17175">
        <v>4482.2</v>
      </c>
      <c r="F17175">
        <v>0</v>
      </c>
      <c r="G17175">
        <v>69610.7</v>
      </c>
      <c r="H17175">
        <v>63084.5</v>
      </c>
      <c r="I17175">
        <v>6526.2</v>
      </c>
      <c r="J17175">
        <v>0</v>
      </c>
      <c r="K17175" t="s">
        <v>62</v>
      </c>
      <c r="L17175">
        <v>2017</v>
      </c>
      <c r="M17175" t="s">
        <v>53</v>
      </c>
    </row>
    <row r="17176" spans="1:13" x14ac:dyDescent="0.45">
      <c r="A17176" s="1">
        <v>42764</v>
      </c>
      <c r="B17176">
        <v>1.08</v>
      </c>
      <c r="C17176" s="7">
        <v>121203.53</v>
      </c>
      <c r="D17176">
        <v>35172.06</v>
      </c>
      <c r="E17176">
        <v>5405.54</v>
      </c>
      <c r="F17176">
        <v>0</v>
      </c>
      <c r="G17176">
        <v>80625.929999999993</v>
      </c>
      <c r="H17176">
        <v>76958.460000000006</v>
      </c>
      <c r="I17176">
        <v>3667.47</v>
      </c>
      <c r="J17176">
        <v>0</v>
      </c>
      <c r="K17176" t="s">
        <v>62</v>
      </c>
      <c r="L17176">
        <v>2017</v>
      </c>
      <c r="M17176" t="s">
        <v>53</v>
      </c>
    </row>
    <row r="17177" spans="1:13" x14ac:dyDescent="0.45">
      <c r="A17177" s="1">
        <v>42757</v>
      </c>
      <c r="B17177">
        <v>1.02</v>
      </c>
      <c r="C17177" s="7">
        <v>147163.14000000001</v>
      </c>
      <c r="D17177">
        <v>28151.07</v>
      </c>
      <c r="E17177">
        <v>6856.25</v>
      </c>
      <c r="F17177">
        <v>0</v>
      </c>
      <c r="G17177">
        <v>112155.82</v>
      </c>
      <c r="H17177">
        <v>107713.44</v>
      </c>
      <c r="I17177">
        <v>4442.38</v>
      </c>
      <c r="J17177">
        <v>0</v>
      </c>
      <c r="K17177" t="s">
        <v>62</v>
      </c>
      <c r="L17177">
        <v>2017</v>
      </c>
      <c r="M17177" t="s">
        <v>53</v>
      </c>
    </row>
    <row r="17178" spans="1:13" x14ac:dyDescent="0.45">
      <c r="A17178" s="1">
        <v>42750</v>
      </c>
      <c r="B17178">
        <v>1.06</v>
      </c>
      <c r="C17178" s="7">
        <v>109017.25</v>
      </c>
      <c r="D17178">
        <v>22335.200000000001</v>
      </c>
      <c r="E17178">
        <v>6350.11</v>
      </c>
      <c r="F17178">
        <v>0</v>
      </c>
      <c r="G17178">
        <v>80331.94</v>
      </c>
      <c r="H17178">
        <v>78546.460000000006</v>
      </c>
      <c r="I17178">
        <v>1785.48</v>
      </c>
      <c r="J17178">
        <v>0</v>
      </c>
      <c r="K17178" t="s">
        <v>62</v>
      </c>
      <c r="L17178">
        <v>2017</v>
      </c>
      <c r="M17178" t="s">
        <v>53</v>
      </c>
    </row>
    <row r="17179" spans="1:13" x14ac:dyDescent="0.45">
      <c r="A17179" s="1">
        <v>42743</v>
      </c>
      <c r="B17179">
        <v>1.1000000000000001</v>
      </c>
      <c r="C17179" s="7">
        <v>104424.88</v>
      </c>
      <c r="D17179">
        <v>26212.5</v>
      </c>
      <c r="E17179">
        <v>6181.32</v>
      </c>
      <c r="F17179">
        <v>0</v>
      </c>
      <c r="G17179">
        <v>72031.06</v>
      </c>
      <c r="H17179">
        <v>69782.27</v>
      </c>
      <c r="I17179">
        <v>2248.79</v>
      </c>
      <c r="J17179">
        <v>0</v>
      </c>
      <c r="K17179" t="s">
        <v>62</v>
      </c>
      <c r="L17179">
        <v>2017</v>
      </c>
      <c r="M17179" t="s">
        <v>53</v>
      </c>
    </row>
    <row r="17180" spans="1:13" x14ac:dyDescent="0.45">
      <c r="A17180" s="1">
        <v>42736</v>
      </c>
      <c r="B17180">
        <v>1.23</v>
      </c>
      <c r="C17180" s="7">
        <v>66616.539999999994</v>
      </c>
      <c r="D17180">
        <v>22474.95</v>
      </c>
      <c r="E17180">
        <v>4797.17</v>
      </c>
      <c r="F17180">
        <v>17.37</v>
      </c>
      <c r="G17180">
        <v>39327.050000000003</v>
      </c>
      <c r="H17180">
        <v>37358.81</v>
      </c>
      <c r="I17180">
        <v>1968.24</v>
      </c>
      <c r="J17180">
        <v>0</v>
      </c>
      <c r="K17180" t="s">
        <v>62</v>
      </c>
      <c r="L17180">
        <v>2017</v>
      </c>
      <c r="M17180" t="s">
        <v>53</v>
      </c>
    </row>
    <row r="17181" spans="1:13" x14ac:dyDescent="0.45">
      <c r="A17181" s="1">
        <v>43100</v>
      </c>
      <c r="B17181">
        <v>1.4</v>
      </c>
      <c r="C17181" s="7">
        <v>92000.75</v>
      </c>
      <c r="D17181">
        <v>1052.21</v>
      </c>
      <c r="E17181">
        <v>15703.49</v>
      </c>
      <c r="F17181">
        <v>169.38</v>
      </c>
      <c r="G17181">
        <v>75075.67</v>
      </c>
      <c r="H17181">
        <v>69576.289999999994</v>
      </c>
      <c r="I17181">
        <v>5499.38</v>
      </c>
      <c r="J17181">
        <v>0</v>
      </c>
      <c r="K17181" t="s">
        <v>62</v>
      </c>
      <c r="L17181">
        <v>2017</v>
      </c>
      <c r="M17181" t="s">
        <v>54</v>
      </c>
    </row>
    <row r="17182" spans="1:13" x14ac:dyDescent="0.45">
      <c r="A17182" s="1">
        <v>43093</v>
      </c>
      <c r="B17182">
        <v>1.57</v>
      </c>
      <c r="C17182" s="7">
        <v>90080.71</v>
      </c>
      <c r="D17182">
        <v>1409.87</v>
      </c>
      <c r="E17182">
        <v>16980.39</v>
      </c>
      <c r="F17182">
        <v>96.76</v>
      </c>
      <c r="G17182">
        <v>71593.69</v>
      </c>
      <c r="H17182">
        <v>63498.43</v>
      </c>
      <c r="I17182">
        <v>8095.26</v>
      </c>
      <c r="J17182">
        <v>0</v>
      </c>
      <c r="K17182" t="s">
        <v>62</v>
      </c>
      <c r="L17182">
        <v>2017</v>
      </c>
      <c r="M17182" t="s">
        <v>54</v>
      </c>
    </row>
    <row r="17183" spans="1:13" x14ac:dyDescent="0.45">
      <c r="A17183" s="1">
        <v>43086</v>
      </c>
      <c r="B17183">
        <v>1.5</v>
      </c>
      <c r="C17183" s="7">
        <v>81483.62</v>
      </c>
      <c r="D17183">
        <v>1152.01</v>
      </c>
      <c r="E17183">
        <v>14184.34</v>
      </c>
      <c r="F17183">
        <v>95.22</v>
      </c>
      <c r="G17183">
        <v>66052.05</v>
      </c>
      <c r="H17183">
        <v>59307.33</v>
      </c>
      <c r="I17183">
        <v>6744.72</v>
      </c>
      <c r="J17183">
        <v>0</v>
      </c>
      <c r="K17183" t="s">
        <v>62</v>
      </c>
      <c r="L17183">
        <v>2017</v>
      </c>
      <c r="M17183" t="s">
        <v>54</v>
      </c>
    </row>
    <row r="17184" spans="1:13" x14ac:dyDescent="0.45">
      <c r="A17184" s="1">
        <v>43079</v>
      </c>
      <c r="B17184">
        <v>1.48</v>
      </c>
      <c r="C17184" s="7">
        <v>79396.08</v>
      </c>
      <c r="D17184">
        <v>907.78</v>
      </c>
      <c r="E17184">
        <v>12906.41</v>
      </c>
      <c r="F17184">
        <v>91.79</v>
      </c>
      <c r="G17184">
        <v>65490.1</v>
      </c>
      <c r="H17184">
        <v>58892.94</v>
      </c>
      <c r="I17184">
        <v>6597.16</v>
      </c>
      <c r="J17184">
        <v>0</v>
      </c>
      <c r="K17184" t="s">
        <v>62</v>
      </c>
      <c r="L17184">
        <v>2017</v>
      </c>
      <c r="M17184" t="s">
        <v>54</v>
      </c>
    </row>
    <row r="17185" spans="1:13" x14ac:dyDescent="0.45">
      <c r="A17185" s="1">
        <v>43072</v>
      </c>
      <c r="B17185">
        <v>1.54</v>
      </c>
      <c r="C17185" s="7">
        <v>73280.14</v>
      </c>
      <c r="D17185">
        <v>1201.3</v>
      </c>
      <c r="E17185">
        <v>15651.12</v>
      </c>
      <c r="F17185">
        <v>143.43</v>
      </c>
      <c r="G17185">
        <v>56284.29</v>
      </c>
      <c r="H17185">
        <v>53422.1</v>
      </c>
      <c r="I17185">
        <v>2862.19</v>
      </c>
      <c r="J17185">
        <v>0</v>
      </c>
      <c r="K17185" t="s">
        <v>62</v>
      </c>
      <c r="L17185">
        <v>2017</v>
      </c>
      <c r="M17185" t="s">
        <v>54</v>
      </c>
    </row>
    <row r="17186" spans="1:13" x14ac:dyDescent="0.45">
      <c r="A17186" s="1">
        <v>43065</v>
      </c>
      <c r="B17186">
        <v>1.56</v>
      </c>
      <c r="C17186" s="7">
        <v>77114.490000000005</v>
      </c>
      <c r="D17186">
        <v>1025.51</v>
      </c>
      <c r="E17186">
        <v>14256.23</v>
      </c>
      <c r="F17186">
        <v>57.5</v>
      </c>
      <c r="G17186">
        <v>61775.25</v>
      </c>
      <c r="H17186">
        <v>57164.51</v>
      </c>
      <c r="I17186">
        <v>4610.74</v>
      </c>
      <c r="J17186">
        <v>0</v>
      </c>
      <c r="K17186" t="s">
        <v>62</v>
      </c>
      <c r="L17186">
        <v>2017</v>
      </c>
      <c r="M17186" t="s">
        <v>54</v>
      </c>
    </row>
    <row r="17187" spans="1:13" x14ac:dyDescent="0.45">
      <c r="A17187" s="1">
        <v>43058</v>
      </c>
      <c r="B17187">
        <v>1.59</v>
      </c>
      <c r="C17187" s="7">
        <v>81736.75</v>
      </c>
      <c r="D17187">
        <v>1073.19</v>
      </c>
      <c r="E17187">
        <v>16938.740000000002</v>
      </c>
      <c r="F17187">
        <v>113.55</v>
      </c>
      <c r="G17187">
        <v>63611.27</v>
      </c>
      <c r="H17187">
        <v>58343.44</v>
      </c>
      <c r="I17187">
        <v>5267.83</v>
      </c>
      <c r="J17187">
        <v>0</v>
      </c>
      <c r="K17187" t="s">
        <v>62</v>
      </c>
      <c r="L17187">
        <v>2017</v>
      </c>
      <c r="M17187" t="s">
        <v>54</v>
      </c>
    </row>
    <row r="17188" spans="1:13" x14ac:dyDescent="0.45">
      <c r="A17188" s="1">
        <v>43051</v>
      </c>
      <c r="B17188">
        <v>1.73</v>
      </c>
      <c r="C17188" s="7">
        <v>81645.240000000005</v>
      </c>
      <c r="D17188">
        <v>1041.3800000000001</v>
      </c>
      <c r="E17188">
        <v>16284.96</v>
      </c>
      <c r="F17188">
        <v>53.27</v>
      </c>
      <c r="G17188">
        <v>64265.63</v>
      </c>
      <c r="H17188">
        <v>59724.74</v>
      </c>
      <c r="I17188">
        <v>4540.8900000000003</v>
      </c>
      <c r="J17188">
        <v>0</v>
      </c>
      <c r="K17188" t="s">
        <v>62</v>
      </c>
      <c r="L17188">
        <v>2017</v>
      </c>
      <c r="M17188" t="s">
        <v>54</v>
      </c>
    </row>
    <row r="17189" spans="1:13" x14ac:dyDescent="0.45">
      <c r="A17189" s="1">
        <v>43044</v>
      </c>
      <c r="B17189">
        <v>1.8</v>
      </c>
      <c r="C17189" s="7">
        <v>89263.65</v>
      </c>
      <c r="D17189">
        <v>1631.92</v>
      </c>
      <c r="E17189">
        <v>17868.580000000002</v>
      </c>
      <c r="F17189">
        <v>138.66</v>
      </c>
      <c r="G17189">
        <v>69624.490000000005</v>
      </c>
      <c r="H17189">
        <v>57092.21</v>
      </c>
      <c r="I17189">
        <v>12532.28</v>
      </c>
      <c r="J17189">
        <v>0</v>
      </c>
      <c r="K17189" t="s">
        <v>62</v>
      </c>
      <c r="L17189">
        <v>2017</v>
      </c>
      <c r="M17189" t="s">
        <v>54</v>
      </c>
    </row>
    <row r="17190" spans="1:13" x14ac:dyDescent="0.45">
      <c r="A17190" s="1">
        <v>43037</v>
      </c>
      <c r="B17190">
        <v>1.84</v>
      </c>
      <c r="C17190" s="7">
        <v>92281.1</v>
      </c>
      <c r="D17190">
        <v>1300.49</v>
      </c>
      <c r="E17190">
        <v>15386.24</v>
      </c>
      <c r="F17190">
        <v>96.43</v>
      </c>
      <c r="G17190">
        <v>75497.94</v>
      </c>
      <c r="H17190">
        <v>58528.26</v>
      </c>
      <c r="I17190">
        <v>16969.68</v>
      </c>
      <c r="J17190">
        <v>0</v>
      </c>
      <c r="K17190" t="s">
        <v>62</v>
      </c>
      <c r="L17190">
        <v>2017</v>
      </c>
      <c r="M17190" t="s">
        <v>54</v>
      </c>
    </row>
    <row r="17191" spans="1:13" x14ac:dyDescent="0.45">
      <c r="A17191" s="1">
        <v>43030</v>
      </c>
      <c r="B17191">
        <v>1.91</v>
      </c>
      <c r="C17191" s="7">
        <v>90426.45</v>
      </c>
      <c r="D17191">
        <v>1696.37</v>
      </c>
      <c r="E17191">
        <v>17846.02</v>
      </c>
      <c r="F17191">
        <v>107.66</v>
      </c>
      <c r="G17191">
        <v>70776.399999999994</v>
      </c>
      <c r="H17191">
        <v>57692.92</v>
      </c>
      <c r="I17191">
        <v>13083.48</v>
      </c>
      <c r="J17191">
        <v>0</v>
      </c>
      <c r="K17191" t="s">
        <v>62</v>
      </c>
      <c r="L17191">
        <v>2017</v>
      </c>
      <c r="M17191" t="s">
        <v>54</v>
      </c>
    </row>
    <row r="17192" spans="1:13" x14ac:dyDescent="0.45">
      <c r="A17192" s="1">
        <v>43023</v>
      </c>
      <c r="B17192">
        <v>1.99</v>
      </c>
      <c r="C17192" s="7">
        <v>72393.25</v>
      </c>
      <c r="D17192">
        <v>1416.56</v>
      </c>
      <c r="E17192">
        <v>16951.37</v>
      </c>
      <c r="F17192">
        <v>118.81</v>
      </c>
      <c r="G17192">
        <v>53906.51</v>
      </c>
      <c r="H17192">
        <v>49798.36</v>
      </c>
      <c r="I17192">
        <v>4108.1499999999996</v>
      </c>
      <c r="J17192">
        <v>0</v>
      </c>
      <c r="K17192" t="s">
        <v>62</v>
      </c>
      <c r="L17192">
        <v>2017</v>
      </c>
      <c r="M17192" t="s">
        <v>54</v>
      </c>
    </row>
    <row r="17193" spans="1:13" x14ac:dyDescent="0.45">
      <c r="A17193" s="1">
        <v>43016</v>
      </c>
      <c r="B17193">
        <v>2.13</v>
      </c>
      <c r="C17193" s="7">
        <v>76471.600000000006</v>
      </c>
      <c r="D17193">
        <v>1400.23</v>
      </c>
      <c r="E17193">
        <v>16197.16</v>
      </c>
      <c r="F17193">
        <v>96.54</v>
      </c>
      <c r="G17193">
        <v>58777.67</v>
      </c>
      <c r="H17193">
        <v>56973.78</v>
      </c>
      <c r="I17193">
        <v>1803.89</v>
      </c>
      <c r="J17193">
        <v>0</v>
      </c>
      <c r="K17193" t="s">
        <v>62</v>
      </c>
      <c r="L17193">
        <v>2017</v>
      </c>
      <c r="M17193" t="s">
        <v>54</v>
      </c>
    </row>
    <row r="17194" spans="1:13" x14ac:dyDescent="0.45">
      <c r="A17194" s="1">
        <v>43009</v>
      </c>
      <c r="B17194">
        <v>2.29</v>
      </c>
      <c r="C17194" s="7">
        <v>83783.039999999994</v>
      </c>
      <c r="D17194">
        <v>2020.76</v>
      </c>
      <c r="E17194">
        <v>18485.310000000001</v>
      </c>
      <c r="F17194">
        <v>135.54</v>
      </c>
      <c r="G17194">
        <v>63141.43</v>
      </c>
      <c r="H17194">
        <v>52500.31</v>
      </c>
      <c r="I17194">
        <v>10641.12</v>
      </c>
      <c r="J17194">
        <v>0</v>
      </c>
      <c r="K17194" t="s">
        <v>62</v>
      </c>
      <c r="L17194">
        <v>2017</v>
      </c>
      <c r="M17194" t="s">
        <v>54</v>
      </c>
    </row>
    <row r="17195" spans="1:13" x14ac:dyDescent="0.45">
      <c r="A17195" s="1">
        <v>43002</v>
      </c>
      <c r="B17195">
        <v>2.25</v>
      </c>
      <c r="C17195" s="7">
        <v>90946.17</v>
      </c>
      <c r="D17195">
        <v>2085.2600000000002</v>
      </c>
      <c r="E17195">
        <v>19427.02</v>
      </c>
      <c r="F17195">
        <v>132.87</v>
      </c>
      <c r="G17195">
        <v>69301.02</v>
      </c>
      <c r="H17195">
        <v>46009.03</v>
      </c>
      <c r="I17195">
        <v>23291.99</v>
      </c>
      <c r="J17195">
        <v>0</v>
      </c>
      <c r="K17195" t="s">
        <v>62</v>
      </c>
      <c r="L17195">
        <v>2017</v>
      </c>
      <c r="M17195" t="s">
        <v>54</v>
      </c>
    </row>
    <row r="17196" spans="1:13" x14ac:dyDescent="0.45">
      <c r="A17196" s="1">
        <v>42995</v>
      </c>
      <c r="B17196">
        <v>2.33</v>
      </c>
      <c r="C17196" s="7">
        <v>71648.47</v>
      </c>
      <c r="D17196">
        <v>2089.25</v>
      </c>
      <c r="E17196">
        <v>17722.64</v>
      </c>
      <c r="F17196">
        <v>103.36</v>
      </c>
      <c r="G17196">
        <v>51733.22</v>
      </c>
      <c r="H17196">
        <v>33649.14</v>
      </c>
      <c r="I17196">
        <v>18084.080000000002</v>
      </c>
      <c r="J17196">
        <v>0</v>
      </c>
      <c r="K17196" t="s">
        <v>62</v>
      </c>
      <c r="L17196">
        <v>2017</v>
      </c>
      <c r="M17196" t="s">
        <v>54</v>
      </c>
    </row>
    <row r="17197" spans="1:13" x14ac:dyDescent="0.45">
      <c r="A17197" s="1">
        <v>42988</v>
      </c>
      <c r="B17197">
        <v>2.17</v>
      </c>
      <c r="C17197" s="7">
        <v>77245.2</v>
      </c>
      <c r="D17197">
        <v>2028.56</v>
      </c>
      <c r="E17197">
        <v>16157.29</v>
      </c>
      <c r="F17197">
        <v>160.15</v>
      </c>
      <c r="G17197">
        <v>58899.199999999997</v>
      </c>
      <c r="H17197">
        <v>51415.21</v>
      </c>
      <c r="I17197">
        <v>7483.99</v>
      </c>
      <c r="J17197">
        <v>0</v>
      </c>
      <c r="K17197" t="s">
        <v>62</v>
      </c>
      <c r="L17197">
        <v>2017</v>
      </c>
      <c r="M17197" t="s">
        <v>54</v>
      </c>
    </row>
    <row r="17198" spans="1:13" x14ac:dyDescent="0.45">
      <c r="A17198" s="1">
        <v>42981</v>
      </c>
      <c r="B17198">
        <v>2.2599999999999998</v>
      </c>
      <c r="C17198" s="7">
        <v>77686.48</v>
      </c>
      <c r="D17198">
        <v>2180.86</v>
      </c>
      <c r="E17198">
        <v>19175.72</v>
      </c>
      <c r="F17198">
        <v>171.85</v>
      </c>
      <c r="G17198">
        <v>56158.05</v>
      </c>
      <c r="H17198">
        <v>40265.410000000003</v>
      </c>
      <c r="I17198">
        <v>15892.64</v>
      </c>
      <c r="J17198">
        <v>0</v>
      </c>
      <c r="K17198" t="s">
        <v>62</v>
      </c>
      <c r="L17198">
        <v>2017</v>
      </c>
      <c r="M17198" t="s">
        <v>54</v>
      </c>
    </row>
    <row r="17199" spans="1:13" x14ac:dyDescent="0.45">
      <c r="A17199" s="1">
        <v>42974</v>
      </c>
      <c r="B17199">
        <v>2.16</v>
      </c>
      <c r="C17199" s="7">
        <v>77416.399999999994</v>
      </c>
      <c r="D17199">
        <v>2655.59</v>
      </c>
      <c r="E17199">
        <v>23890.3</v>
      </c>
      <c r="F17199">
        <v>110.75</v>
      </c>
      <c r="G17199">
        <v>50759.76</v>
      </c>
      <c r="H17199">
        <v>43832.07</v>
      </c>
      <c r="I17199">
        <v>6927.69</v>
      </c>
      <c r="J17199">
        <v>0</v>
      </c>
      <c r="K17199" t="s">
        <v>62</v>
      </c>
      <c r="L17199">
        <v>2017</v>
      </c>
      <c r="M17199" t="s">
        <v>54</v>
      </c>
    </row>
    <row r="17200" spans="1:13" x14ac:dyDescent="0.45">
      <c r="A17200" s="1">
        <v>42967</v>
      </c>
      <c r="B17200">
        <v>1.96</v>
      </c>
      <c r="C17200" s="7">
        <v>89270.61</v>
      </c>
      <c r="D17200">
        <v>2949.29</v>
      </c>
      <c r="E17200">
        <v>23183.75</v>
      </c>
      <c r="F17200">
        <v>129.31</v>
      </c>
      <c r="G17200">
        <v>63008.26</v>
      </c>
      <c r="H17200">
        <v>59685.26</v>
      </c>
      <c r="I17200">
        <v>3323</v>
      </c>
      <c r="J17200">
        <v>0</v>
      </c>
      <c r="K17200" t="s">
        <v>62</v>
      </c>
      <c r="L17200">
        <v>2017</v>
      </c>
      <c r="M17200" t="s">
        <v>54</v>
      </c>
    </row>
    <row r="17201" spans="1:13" x14ac:dyDescent="0.45">
      <c r="A17201" s="1">
        <v>42960</v>
      </c>
      <c r="B17201">
        <v>1.85</v>
      </c>
      <c r="C17201" s="7">
        <v>76353.2</v>
      </c>
      <c r="D17201">
        <v>2129.87</v>
      </c>
      <c r="E17201">
        <v>17537.18</v>
      </c>
      <c r="F17201">
        <v>183.1</v>
      </c>
      <c r="G17201">
        <v>56503.05</v>
      </c>
      <c r="H17201">
        <v>56394.33</v>
      </c>
      <c r="I17201">
        <v>108.72</v>
      </c>
      <c r="J17201">
        <v>0</v>
      </c>
      <c r="K17201" t="s">
        <v>62</v>
      </c>
      <c r="L17201">
        <v>2017</v>
      </c>
      <c r="M17201" t="s">
        <v>54</v>
      </c>
    </row>
    <row r="17202" spans="1:13" x14ac:dyDescent="0.45">
      <c r="A17202" s="1">
        <v>42953</v>
      </c>
      <c r="B17202">
        <v>1.78</v>
      </c>
      <c r="C17202" s="7">
        <v>64344.45</v>
      </c>
      <c r="D17202">
        <v>1389.06</v>
      </c>
      <c r="E17202">
        <v>16770.11</v>
      </c>
      <c r="F17202">
        <v>186.56</v>
      </c>
      <c r="G17202">
        <v>45998.720000000001</v>
      </c>
      <c r="H17202">
        <v>42780.02</v>
      </c>
      <c r="I17202">
        <v>3218.7</v>
      </c>
      <c r="J17202">
        <v>0</v>
      </c>
      <c r="K17202" t="s">
        <v>62</v>
      </c>
      <c r="L17202">
        <v>2017</v>
      </c>
      <c r="M17202" t="s">
        <v>54</v>
      </c>
    </row>
    <row r="17203" spans="1:13" x14ac:dyDescent="0.45">
      <c r="A17203" s="1">
        <v>42946</v>
      </c>
      <c r="B17203">
        <v>1.63</v>
      </c>
      <c r="C17203" s="7">
        <v>77530.960000000006</v>
      </c>
      <c r="D17203">
        <v>1310.67</v>
      </c>
      <c r="E17203">
        <v>17344.96</v>
      </c>
      <c r="F17203">
        <v>138.41999999999999</v>
      </c>
      <c r="G17203">
        <v>58736.91</v>
      </c>
      <c r="H17203">
        <v>51428.61</v>
      </c>
      <c r="I17203">
        <v>7308.3</v>
      </c>
      <c r="J17203">
        <v>0</v>
      </c>
      <c r="K17203" t="s">
        <v>62</v>
      </c>
      <c r="L17203">
        <v>2017</v>
      </c>
      <c r="M17203" t="s">
        <v>54</v>
      </c>
    </row>
    <row r="17204" spans="1:13" x14ac:dyDescent="0.45">
      <c r="A17204" s="1">
        <v>42939</v>
      </c>
      <c r="B17204">
        <v>1.72</v>
      </c>
      <c r="C17204" s="7">
        <v>78813.039999999994</v>
      </c>
      <c r="D17204">
        <v>1465.16</v>
      </c>
      <c r="E17204">
        <v>21646.39</v>
      </c>
      <c r="F17204">
        <v>186.22</v>
      </c>
      <c r="G17204">
        <v>55515.27</v>
      </c>
      <c r="H17204">
        <v>47328.82</v>
      </c>
      <c r="I17204">
        <v>8186.45</v>
      </c>
      <c r="J17204">
        <v>0</v>
      </c>
      <c r="K17204" t="s">
        <v>62</v>
      </c>
      <c r="L17204">
        <v>2017</v>
      </c>
      <c r="M17204" t="s">
        <v>54</v>
      </c>
    </row>
    <row r="17205" spans="1:13" x14ac:dyDescent="0.45">
      <c r="A17205" s="1">
        <v>42932</v>
      </c>
      <c r="B17205">
        <v>1.78</v>
      </c>
      <c r="C17205" s="7">
        <v>70097.22</v>
      </c>
      <c r="D17205">
        <v>1230.72</v>
      </c>
      <c r="E17205">
        <v>21752.43</v>
      </c>
      <c r="F17205">
        <v>156.16999999999999</v>
      </c>
      <c r="G17205">
        <v>46957.9</v>
      </c>
      <c r="H17205">
        <v>40900.26</v>
      </c>
      <c r="I17205">
        <v>6057.64</v>
      </c>
      <c r="J17205">
        <v>0</v>
      </c>
      <c r="K17205" t="s">
        <v>62</v>
      </c>
      <c r="L17205">
        <v>2017</v>
      </c>
      <c r="M17205" t="s">
        <v>54</v>
      </c>
    </row>
    <row r="17206" spans="1:13" x14ac:dyDescent="0.45">
      <c r="A17206" s="1">
        <v>42925</v>
      </c>
      <c r="B17206">
        <v>1.72</v>
      </c>
      <c r="C17206" s="7">
        <v>90791.94</v>
      </c>
      <c r="D17206">
        <v>1959.39</v>
      </c>
      <c r="E17206">
        <v>29773.64</v>
      </c>
      <c r="F17206">
        <v>249.44</v>
      </c>
      <c r="G17206">
        <v>58809.47</v>
      </c>
      <c r="H17206">
        <v>46063.02</v>
      </c>
      <c r="I17206">
        <v>12746.45</v>
      </c>
      <c r="J17206">
        <v>0</v>
      </c>
      <c r="K17206" t="s">
        <v>62</v>
      </c>
      <c r="L17206">
        <v>2017</v>
      </c>
      <c r="M17206" t="s">
        <v>54</v>
      </c>
    </row>
    <row r="17207" spans="1:13" x14ac:dyDescent="0.45">
      <c r="A17207" s="1">
        <v>42918</v>
      </c>
      <c r="B17207">
        <v>1.8</v>
      </c>
      <c r="C17207" s="7">
        <v>108360.53</v>
      </c>
      <c r="D17207">
        <v>4302.01</v>
      </c>
      <c r="E17207">
        <v>40687.72</v>
      </c>
      <c r="F17207">
        <v>250.51</v>
      </c>
      <c r="G17207">
        <v>63120.29</v>
      </c>
      <c r="H17207">
        <v>45687.72</v>
      </c>
      <c r="I17207">
        <v>17432.57</v>
      </c>
      <c r="J17207">
        <v>0</v>
      </c>
      <c r="K17207" t="s">
        <v>62</v>
      </c>
      <c r="L17207">
        <v>2017</v>
      </c>
      <c r="M17207" t="s">
        <v>54</v>
      </c>
    </row>
    <row r="17208" spans="1:13" x14ac:dyDescent="0.45">
      <c r="A17208" s="1">
        <v>42911</v>
      </c>
      <c r="B17208">
        <v>1.67</v>
      </c>
      <c r="C17208" s="7">
        <v>111509.08</v>
      </c>
      <c r="D17208">
        <v>4346.3999999999996</v>
      </c>
      <c r="E17208">
        <v>37186.269999999997</v>
      </c>
      <c r="F17208">
        <v>153.28</v>
      </c>
      <c r="G17208">
        <v>69823.13</v>
      </c>
      <c r="H17208">
        <v>40703.910000000003</v>
      </c>
      <c r="I17208">
        <v>29119.22</v>
      </c>
      <c r="J17208">
        <v>0</v>
      </c>
      <c r="K17208" t="s">
        <v>62</v>
      </c>
      <c r="L17208">
        <v>2017</v>
      </c>
      <c r="M17208" t="s">
        <v>54</v>
      </c>
    </row>
    <row r="17209" spans="1:13" x14ac:dyDescent="0.45">
      <c r="A17209" s="1">
        <v>42904</v>
      </c>
      <c r="B17209">
        <v>1.77</v>
      </c>
      <c r="C17209" s="7">
        <v>94314.28</v>
      </c>
      <c r="D17209">
        <v>4845.97</v>
      </c>
      <c r="E17209">
        <v>38181.120000000003</v>
      </c>
      <c r="F17209">
        <v>176.3</v>
      </c>
      <c r="G17209">
        <v>51110.89</v>
      </c>
      <c r="H17209">
        <v>34664.22</v>
      </c>
      <c r="I17209">
        <v>16446.669999999998</v>
      </c>
      <c r="J17209">
        <v>0</v>
      </c>
      <c r="K17209" t="s">
        <v>62</v>
      </c>
      <c r="L17209">
        <v>2017</v>
      </c>
      <c r="M17209" t="s">
        <v>54</v>
      </c>
    </row>
    <row r="17210" spans="1:13" x14ac:dyDescent="0.45">
      <c r="A17210" s="1">
        <v>42897</v>
      </c>
      <c r="B17210">
        <v>1.43</v>
      </c>
      <c r="C17210" s="7">
        <v>98734.76</v>
      </c>
      <c r="D17210">
        <v>9471.52</v>
      </c>
      <c r="E17210">
        <v>17769.48</v>
      </c>
      <c r="F17210">
        <v>195.84</v>
      </c>
      <c r="G17210">
        <v>71297.919999999998</v>
      </c>
      <c r="H17210">
        <v>34473.25</v>
      </c>
      <c r="I17210">
        <v>36824.67</v>
      </c>
      <c r="J17210">
        <v>0</v>
      </c>
      <c r="K17210" t="s">
        <v>62</v>
      </c>
      <c r="L17210">
        <v>2017</v>
      </c>
      <c r="M17210" t="s">
        <v>54</v>
      </c>
    </row>
    <row r="17211" spans="1:13" x14ac:dyDescent="0.45">
      <c r="A17211" s="1">
        <v>42890</v>
      </c>
      <c r="B17211">
        <v>1.82</v>
      </c>
      <c r="C17211" s="7">
        <v>77032.09</v>
      </c>
      <c r="D17211">
        <v>12332.67</v>
      </c>
      <c r="E17211">
        <v>16277.88</v>
      </c>
      <c r="F17211">
        <v>208.25</v>
      </c>
      <c r="G17211">
        <v>48213.29</v>
      </c>
      <c r="H17211">
        <v>30135.45</v>
      </c>
      <c r="I17211">
        <v>18077.84</v>
      </c>
      <c r="J17211">
        <v>0</v>
      </c>
      <c r="K17211" t="s">
        <v>62</v>
      </c>
      <c r="L17211">
        <v>2017</v>
      </c>
      <c r="M17211" t="s">
        <v>54</v>
      </c>
    </row>
    <row r="17212" spans="1:13" x14ac:dyDescent="0.45">
      <c r="A17212" s="1">
        <v>42883</v>
      </c>
      <c r="B17212">
        <v>1.81</v>
      </c>
      <c r="C17212" s="7">
        <v>84319.76</v>
      </c>
      <c r="D17212">
        <v>11588.66</v>
      </c>
      <c r="E17212">
        <v>17819.29</v>
      </c>
      <c r="F17212">
        <v>279.20999999999998</v>
      </c>
      <c r="G17212">
        <v>54632.6</v>
      </c>
      <c r="H17212">
        <v>29944.080000000002</v>
      </c>
      <c r="I17212">
        <v>24688.52</v>
      </c>
      <c r="J17212">
        <v>0</v>
      </c>
      <c r="K17212" t="s">
        <v>62</v>
      </c>
      <c r="L17212">
        <v>2017</v>
      </c>
      <c r="M17212" t="s">
        <v>54</v>
      </c>
    </row>
    <row r="17213" spans="1:13" x14ac:dyDescent="0.45">
      <c r="A17213" s="1">
        <v>42876</v>
      </c>
      <c r="B17213">
        <v>1.67</v>
      </c>
      <c r="C17213" s="7">
        <v>87299.49</v>
      </c>
      <c r="D17213">
        <v>11348.27</v>
      </c>
      <c r="E17213">
        <v>19091.400000000001</v>
      </c>
      <c r="F17213">
        <v>257.81</v>
      </c>
      <c r="G17213">
        <v>56602.01</v>
      </c>
      <c r="H17213">
        <v>29557.75</v>
      </c>
      <c r="I17213">
        <v>27044.26</v>
      </c>
      <c r="J17213">
        <v>0</v>
      </c>
      <c r="K17213" t="s">
        <v>62</v>
      </c>
      <c r="L17213">
        <v>2017</v>
      </c>
      <c r="M17213" t="s">
        <v>54</v>
      </c>
    </row>
    <row r="17214" spans="1:13" x14ac:dyDescent="0.45">
      <c r="A17214" s="1">
        <v>42869</v>
      </c>
      <c r="B17214">
        <v>1.78</v>
      </c>
      <c r="C17214" s="7">
        <v>69261.08</v>
      </c>
      <c r="D17214">
        <v>17886.009999999998</v>
      </c>
      <c r="E17214">
        <v>19384.39</v>
      </c>
      <c r="F17214">
        <v>355.06</v>
      </c>
      <c r="G17214">
        <v>31635.62</v>
      </c>
      <c r="H17214">
        <v>15349.13</v>
      </c>
      <c r="I17214">
        <v>16286.49</v>
      </c>
      <c r="J17214">
        <v>0</v>
      </c>
      <c r="K17214" t="s">
        <v>62</v>
      </c>
      <c r="L17214">
        <v>2017</v>
      </c>
      <c r="M17214" t="s">
        <v>54</v>
      </c>
    </row>
    <row r="17215" spans="1:13" x14ac:dyDescent="0.45">
      <c r="A17215" s="1">
        <v>42862</v>
      </c>
      <c r="B17215">
        <v>1.58</v>
      </c>
      <c r="C17215" s="7">
        <v>69763.539999999994</v>
      </c>
      <c r="D17215">
        <v>6765.64</v>
      </c>
      <c r="E17215">
        <v>19700.900000000001</v>
      </c>
      <c r="F17215">
        <v>180.72</v>
      </c>
      <c r="G17215">
        <v>43116.28</v>
      </c>
      <c r="H17215">
        <v>12489.88</v>
      </c>
      <c r="I17215">
        <v>30626.400000000001</v>
      </c>
      <c r="J17215">
        <v>0</v>
      </c>
      <c r="K17215" t="s">
        <v>62</v>
      </c>
      <c r="L17215">
        <v>2017</v>
      </c>
      <c r="M17215" t="s">
        <v>54</v>
      </c>
    </row>
    <row r="17216" spans="1:13" x14ac:dyDescent="0.45">
      <c r="A17216" s="1">
        <v>42855</v>
      </c>
      <c r="B17216">
        <v>1.9</v>
      </c>
      <c r="C17216" s="7">
        <v>54311.43</v>
      </c>
      <c r="D17216">
        <v>11330.87</v>
      </c>
      <c r="E17216">
        <v>18748.52</v>
      </c>
      <c r="F17216">
        <v>161.44999999999999</v>
      </c>
      <c r="G17216">
        <v>24070.59</v>
      </c>
      <c r="H17216">
        <v>9721.6200000000008</v>
      </c>
      <c r="I17216">
        <v>14348.97</v>
      </c>
      <c r="J17216">
        <v>0</v>
      </c>
      <c r="K17216" t="s">
        <v>62</v>
      </c>
      <c r="L17216">
        <v>2017</v>
      </c>
      <c r="M17216" t="s">
        <v>54</v>
      </c>
    </row>
    <row r="17217" spans="1:13" x14ac:dyDescent="0.45">
      <c r="A17217" s="1">
        <v>42848</v>
      </c>
      <c r="B17217">
        <v>1.87</v>
      </c>
      <c r="C17217" s="7">
        <v>58969.91</v>
      </c>
      <c r="D17217">
        <v>17692.580000000002</v>
      </c>
      <c r="E17217">
        <v>18109.96</v>
      </c>
      <c r="F17217">
        <v>279.38</v>
      </c>
      <c r="G17217">
        <v>22887.99</v>
      </c>
      <c r="H17217">
        <v>14573.23</v>
      </c>
      <c r="I17217">
        <v>8314.76</v>
      </c>
      <c r="J17217">
        <v>0</v>
      </c>
      <c r="K17217" t="s">
        <v>62</v>
      </c>
      <c r="L17217">
        <v>2017</v>
      </c>
      <c r="M17217" t="s">
        <v>54</v>
      </c>
    </row>
    <row r="17218" spans="1:13" x14ac:dyDescent="0.45">
      <c r="A17218" s="1">
        <v>42841</v>
      </c>
      <c r="B17218">
        <v>1.78</v>
      </c>
      <c r="C17218" s="7">
        <v>60348.45</v>
      </c>
      <c r="D17218">
        <v>10404.69</v>
      </c>
      <c r="E17218">
        <v>19431.240000000002</v>
      </c>
      <c r="F17218">
        <v>358.76</v>
      </c>
      <c r="G17218">
        <v>30153.759999999998</v>
      </c>
      <c r="H17218">
        <v>9641.86</v>
      </c>
      <c r="I17218">
        <v>20511.900000000001</v>
      </c>
      <c r="J17218">
        <v>0</v>
      </c>
      <c r="K17218" t="s">
        <v>62</v>
      </c>
      <c r="L17218">
        <v>2017</v>
      </c>
      <c r="M17218" t="s">
        <v>54</v>
      </c>
    </row>
    <row r="17219" spans="1:13" x14ac:dyDescent="0.45">
      <c r="A17219" s="1">
        <v>42834</v>
      </c>
      <c r="B17219">
        <v>1.34</v>
      </c>
      <c r="C17219" s="7">
        <v>85742.82</v>
      </c>
      <c r="D17219">
        <v>9260.67</v>
      </c>
      <c r="E17219">
        <v>17981.54</v>
      </c>
      <c r="F17219">
        <v>412.84</v>
      </c>
      <c r="G17219">
        <v>58087.77</v>
      </c>
      <c r="H17219">
        <v>11973.99</v>
      </c>
      <c r="I17219">
        <v>46113.78</v>
      </c>
      <c r="J17219">
        <v>0</v>
      </c>
      <c r="K17219" t="s">
        <v>62</v>
      </c>
      <c r="L17219">
        <v>2017</v>
      </c>
      <c r="M17219" t="s">
        <v>54</v>
      </c>
    </row>
    <row r="17220" spans="1:13" x14ac:dyDescent="0.45">
      <c r="A17220" s="1">
        <v>42827</v>
      </c>
      <c r="B17220">
        <v>1.51</v>
      </c>
      <c r="C17220" s="7">
        <v>81061.62</v>
      </c>
      <c r="D17220">
        <v>9605.32</v>
      </c>
      <c r="E17220">
        <v>18324.169999999998</v>
      </c>
      <c r="F17220">
        <v>338.06</v>
      </c>
      <c r="G17220">
        <v>52794.07</v>
      </c>
      <c r="H17220">
        <v>22407.02</v>
      </c>
      <c r="I17220">
        <v>30387.05</v>
      </c>
      <c r="J17220">
        <v>0</v>
      </c>
      <c r="K17220" t="s">
        <v>62</v>
      </c>
      <c r="L17220">
        <v>2017</v>
      </c>
      <c r="M17220" t="s">
        <v>54</v>
      </c>
    </row>
    <row r="17221" spans="1:13" x14ac:dyDescent="0.45">
      <c r="A17221" s="1">
        <v>42820</v>
      </c>
      <c r="B17221">
        <v>1.48</v>
      </c>
      <c r="C17221" s="7">
        <v>75769.87</v>
      </c>
      <c r="D17221">
        <v>10057.030000000001</v>
      </c>
      <c r="E17221">
        <v>16776.810000000001</v>
      </c>
      <c r="F17221">
        <v>327.14999999999998</v>
      </c>
      <c r="G17221">
        <v>48608.88</v>
      </c>
      <c r="H17221">
        <v>23597.71</v>
      </c>
      <c r="I17221">
        <v>25011.17</v>
      </c>
      <c r="J17221">
        <v>0</v>
      </c>
      <c r="K17221" t="s">
        <v>62</v>
      </c>
      <c r="L17221">
        <v>2017</v>
      </c>
      <c r="M17221" t="s">
        <v>54</v>
      </c>
    </row>
    <row r="17222" spans="1:13" x14ac:dyDescent="0.45">
      <c r="A17222" s="1">
        <v>42813</v>
      </c>
      <c r="B17222">
        <v>1.58</v>
      </c>
      <c r="C17222" s="7">
        <v>52790.71</v>
      </c>
      <c r="D17222">
        <v>9709.84</v>
      </c>
      <c r="E17222">
        <v>13759.38</v>
      </c>
      <c r="F17222">
        <v>269.26</v>
      </c>
      <c r="G17222">
        <v>29052.23</v>
      </c>
      <c r="H17222">
        <v>6652.65</v>
      </c>
      <c r="I17222">
        <v>22399.58</v>
      </c>
      <c r="J17222">
        <v>0</v>
      </c>
      <c r="K17222" t="s">
        <v>62</v>
      </c>
      <c r="L17222">
        <v>2017</v>
      </c>
      <c r="M17222" t="s">
        <v>54</v>
      </c>
    </row>
    <row r="17223" spans="1:13" x14ac:dyDescent="0.45">
      <c r="A17223" s="1">
        <v>42806</v>
      </c>
      <c r="B17223">
        <v>1.41</v>
      </c>
      <c r="C17223" s="7">
        <v>63661.35</v>
      </c>
      <c r="D17223">
        <v>10628.05</v>
      </c>
      <c r="E17223">
        <v>13728.81</v>
      </c>
      <c r="F17223">
        <v>279.08999999999997</v>
      </c>
      <c r="G17223">
        <v>39025.4</v>
      </c>
      <c r="H17223">
        <v>9399.84</v>
      </c>
      <c r="I17223">
        <v>29625.56</v>
      </c>
      <c r="J17223">
        <v>0</v>
      </c>
      <c r="K17223" t="s">
        <v>62</v>
      </c>
      <c r="L17223">
        <v>2017</v>
      </c>
      <c r="M17223" t="s">
        <v>54</v>
      </c>
    </row>
    <row r="17224" spans="1:13" x14ac:dyDescent="0.45">
      <c r="A17224" s="1">
        <v>42799</v>
      </c>
      <c r="B17224">
        <v>1.1100000000000001</v>
      </c>
      <c r="C17224" s="7">
        <v>95526.15</v>
      </c>
      <c r="D17224">
        <v>13231.55</v>
      </c>
      <c r="E17224">
        <v>12552.42</v>
      </c>
      <c r="F17224">
        <v>275.95</v>
      </c>
      <c r="G17224">
        <v>69466.23</v>
      </c>
      <c r="H17224">
        <v>12241.84</v>
      </c>
      <c r="I17224">
        <v>57224.39</v>
      </c>
      <c r="J17224">
        <v>0</v>
      </c>
      <c r="K17224" t="s">
        <v>62</v>
      </c>
      <c r="L17224">
        <v>2017</v>
      </c>
      <c r="M17224" t="s">
        <v>54</v>
      </c>
    </row>
    <row r="17225" spans="1:13" x14ac:dyDescent="0.45">
      <c r="A17225" s="1">
        <v>42792</v>
      </c>
      <c r="B17225">
        <v>1.1200000000000001</v>
      </c>
      <c r="C17225" s="7">
        <v>89221.79</v>
      </c>
      <c r="D17225">
        <v>9596.11</v>
      </c>
      <c r="E17225">
        <v>12259.82</v>
      </c>
      <c r="F17225">
        <v>331.84</v>
      </c>
      <c r="G17225">
        <v>67034.02</v>
      </c>
      <c r="H17225">
        <v>13420.58</v>
      </c>
      <c r="I17225">
        <v>53613.440000000002</v>
      </c>
      <c r="J17225">
        <v>0</v>
      </c>
      <c r="K17225" t="s">
        <v>62</v>
      </c>
      <c r="L17225">
        <v>2017</v>
      </c>
      <c r="M17225" t="s">
        <v>54</v>
      </c>
    </row>
    <row r="17226" spans="1:13" x14ac:dyDescent="0.45">
      <c r="A17226" s="1">
        <v>42785</v>
      </c>
      <c r="B17226">
        <v>1.39</v>
      </c>
      <c r="C17226" s="7">
        <v>65605.97</v>
      </c>
      <c r="D17226">
        <v>9588.84</v>
      </c>
      <c r="E17226">
        <v>11456.39</v>
      </c>
      <c r="F17226">
        <v>228.44</v>
      </c>
      <c r="G17226">
        <v>44332.3</v>
      </c>
      <c r="H17226">
        <v>20468.32</v>
      </c>
      <c r="I17226">
        <v>23863.98</v>
      </c>
      <c r="J17226">
        <v>0</v>
      </c>
      <c r="K17226" t="s">
        <v>62</v>
      </c>
      <c r="L17226">
        <v>2017</v>
      </c>
      <c r="M17226" t="s">
        <v>54</v>
      </c>
    </row>
    <row r="17227" spans="1:13" x14ac:dyDescent="0.45">
      <c r="A17227" s="1">
        <v>42778</v>
      </c>
      <c r="B17227">
        <v>1.29</v>
      </c>
      <c r="C17227" s="7">
        <v>69669.460000000006</v>
      </c>
      <c r="D17227">
        <v>7177.42</v>
      </c>
      <c r="E17227">
        <v>11876.06</v>
      </c>
      <c r="F17227">
        <v>253.98</v>
      </c>
      <c r="G17227">
        <v>50362</v>
      </c>
      <c r="H17227">
        <v>28837.29</v>
      </c>
      <c r="I17227">
        <v>21524.71</v>
      </c>
      <c r="J17227">
        <v>0</v>
      </c>
      <c r="K17227" t="s">
        <v>62</v>
      </c>
      <c r="L17227">
        <v>2017</v>
      </c>
      <c r="M17227" t="s">
        <v>54</v>
      </c>
    </row>
    <row r="17228" spans="1:13" x14ac:dyDescent="0.45">
      <c r="A17228" s="1">
        <v>42771</v>
      </c>
      <c r="B17228">
        <v>1.54</v>
      </c>
      <c r="C17228" s="7">
        <v>52925.32</v>
      </c>
      <c r="D17228">
        <v>9542.26</v>
      </c>
      <c r="E17228">
        <v>12078.59</v>
      </c>
      <c r="F17228">
        <v>234.87</v>
      </c>
      <c r="G17228">
        <v>31069.599999999999</v>
      </c>
      <c r="H17228">
        <v>11391.87</v>
      </c>
      <c r="I17228">
        <v>19677.73</v>
      </c>
      <c r="J17228">
        <v>0</v>
      </c>
      <c r="K17228" t="s">
        <v>62</v>
      </c>
      <c r="L17228">
        <v>2017</v>
      </c>
      <c r="M17228" t="s">
        <v>54</v>
      </c>
    </row>
    <row r="17229" spans="1:13" x14ac:dyDescent="0.45">
      <c r="A17229" s="1">
        <v>42764</v>
      </c>
      <c r="B17229">
        <v>1.43</v>
      </c>
      <c r="C17229" s="7">
        <v>53543.13</v>
      </c>
      <c r="D17229">
        <v>4423.96</v>
      </c>
      <c r="E17229">
        <v>12562.99</v>
      </c>
      <c r="F17229">
        <v>317.33</v>
      </c>
      <c r="G17229">
        <v>36238.85</v>
      </c>
      <c r="H17229">
        <v>13961.85</v>
      </c>
      <c r="I17229">
        <v>22277</v>
      </c>
      <c r="J17229">
        <v>0</v>
      </c>
      <c r="K17229" t="s">
        <v>62</v>
      </c>
      <c r="L17229">
        <v>2017</v>
      </c>
      <c r="M17229" t="s">
        <v>54</v>
      </c>
    </row>
    <row r="17230" spans="1:13" x14ac:dyDescent="0.45">
      <c r="A17230" s="1">
        <v>42757</v>
      </c>
      <c r="B17230">
        <v>1.36</v>
      </c>
      <c r="C17230" s="7">
        <v>58686.47</v>
      </c>
      <c r="D17230">
        <v>4163.5600000000004</v>
      </c>
      <c r="E17230">
        <v>12655.77</v>
      </c>
      <c r="F17230">
        <v>353.2</v>
      </c>
      <c r="G17230">
        <v>41513.94</v>
      </c>
      <c r="H17230">
        <v>21717.79</v>
      </c>
      <c r="I17230">
        <v>19796.150000000001</v>
      </c>
      <c r="J17230">
        <v>0</v>
      </c>
      <c r="K17230" t="s">
        <v>62</v>
      </c>
      <c r="L17230">
        <v>2017</v>
      </c>
      <c r="M17230" t="s">
        <v>54</v>
      </c>
    </row>
    <row r="17231" spans="1:13" x14ac:dyDescent="0.45">
      <c r="A17231" s="1">
        <v>42750</v>
      </c>
      <c r="B17231">
        <v>1.36</v>
      </c>
      <c r="C17231" s="7">
        <v>63939.14</v>
      </c>
      <c r="D17231">
        <v>4716.66</v>
      </c>
      <c r="E17231">
        <v>12386.68</v>
      </c>
      <c r="F17231">
        <v>392.83</v>
      </c>
      <c r="G17231">
        <v>46442.97</v>
      </c>
      <c r="H17231">
        <v>24971.94</v>
      </c>
      <c r="I17231">
        <v>21471.03</v>
      </c>
      <c r="J17231">
        <v>0</v>
      </c>
      <c r="K17231" t="s">
        <v>62</v>
      </c>
      <c r="L17231">
        <v>2017</v>
      </c>
      <c r="M17231" t="s">
        <v>54</v>
      </c>
    </row>
    <row r="17232" spans="1:13" x14ac:dyDescent="0.45">
      <c r="A17232" s="1">
        <v>42743</v>
      </c>
      <c r="B17232">
        <v>1.41</v>
      </c>
      <c r="C17232" s="7">
        <v>61788.03</v>
      </c>
      <c r="D17232">
        <v>5147.21</v>
      </c>
      <c r="E17232">
        <v>14914.5</v>
      </c>
      <c r="F17232">
        <v>341.38</v>
      </c>
      <c r="G17232">
        <v>41384.94</v>
      </c>
      <c r="H17232">
        <v>20688.400000000001</v>
      </c>
      <c r="I17232">
        <v>20696.54</v>
      </c>
      <c r="J17232">
        <v>0</v>
      </c>
      <c r="K17232" t="s">
        <v>62</v>
      </c>
      <c r="L17232">
        <v>2017</v>
      </c>
      <c r="M17232" t="s">
        <v>54</v>
      </c>
    </row>
    <row r="17233" spans="1:13" x14ac:dyDescent="0.45">
      <c r="A17233" s="1">
        <v>42736</v>
      </c>
      <c r="B17233">
        <v>1.43</v>
      </c>
      <c r="C17233" s="7">
        <v>49777.56</v>
      </c>
      <c r="D17233">
        <v>4157.3100000000004</v>
      </c>
      <c r="E17233">
        <v>9930.6</v>
      </c>
      <c r="F17233">
        <v>262.27999999999997</v>
      </c>
      <c r="G17233">
        <v>35427.370000000003</v>
      </c>
      <c r="H17233">
        <v>15637.05</v>
      </c>
      <c r="I17233">
        <v>19790.32</v>
      </c>
      <c r="J17233">
        <v>0</v>
      </c>
      <c r="K17233" t="s">
        <v>62</v>
      </c>
      <c r="L17233">
        <v>2017</v>
      </c>
      <c r="M17233" t="s">
        <v>54</v>
      </c>
    </row>
    <row r="17234" spans="1:13" x14ac:dyDescent="0.45">
      <c r="A17234" s="1">
        <v>43100</v>
      </c>
      <c r="B17234">
        <v>1.82</v>
      </c>
      <c r="C17234" s="7">
        <v>2468.87</v>
      </c>
      <c r="D17234">
        <v>251.57</v>
      </c>
      <c r="E17234">
        <v>692.89</v>
      </c>
      <c r="F17234">
        <v>0</v>
      </c>
      <c r="G17234">
        <v>1524.41</v>
      </c>
      <c r="H17234">
        <v>426.67</v>
      </c>
      <c r="I17234">
        <v>1097.74</v>
      </c>
      <c r="J17234">
        <v>0</v>
      </c>
      <c r="K17234" t="s">
        <v>62</v>
      </c>
      <c r="L17234">
        <v>2017</v>
      </c>
      <c r="M17234" t="s">
        <v>55</v>
      </c>
    </row>
    <row r="17235" spans="1:13" x14ac:dyDescent="0.45">
      <c r="A17235" s="1">
        <v>43093</v>
      </c>
      <c r="B17235">
        <v>1.77</v>
      </c>
      <c r="C17235" s="7">
        <v>4467.88</v>
      </c>
      <c r="D17235">
        <v>148.01</v>
      </c>
      <c r="E17235">
        <v>1445.8</v>
      </c>
      <c r="F17235">
        <v>0</v>
      </c>
      <c r="G17235">
        <v>2874.07</v>
      </c>
      <c r="H17235">
        <v>762.34</v>
      </c>
      <c r="I17235">
        <v>2106.96</v>
      </c>
      <c r="J17235">
        <v>4.7699999999999996</v>
      </c>
      <c r="K17235" t="s">
        <v>62</v>
      </c>
      <c r="L17235">
        <v>2017</v>
      </c>
      <c r="M17235" t="s">
        <v>55</v>
      </c>
    </row>
    <row r="17236" spans="1:13" x14ac:dyDescent="0.45">
      <c r="A17236" s="1">
        <v>43086</v>
      </c>
      <c r="B17236">
        <v>2.14</v>
      </c>
      <c r="C17236" s="7">
        <v>2675.19</v>
      </c>
      <c r="D17236">
        <v>181.95</v>
      </c>
      <c r="E17236">
        <v>1028.8800000000001</v>
      </c>
      <c r="F17236">
        <v>0</v>
      </c>
      <c r="G17236">
        <v>1464.36</v>
      </c>
      <c r="H17236">
        <v>911.92</v>
      </c>
      <c r="I17236">
        <v>552.44000000000005</v>
      </c>
      <c r="J17236">
        <v>0</v>
      </c>
      <c r="K17236" t="s">
        <v>62</v>
      </c>
      <c r="L17236">
        <v>2017</v>
      </c>
      <c r="M17236" t="s">
        <v>55</v>
      </c>
    </row>
    <row r="17237" spans="1:13" x14ac:dyDescent="0.45">
      <c r="A17237" s="1">
        <v>43079</v>
      </c>
      <c r="B17237">
        <v>2.06</v>
      </c>
      <c r="C17237" s="7">
        <v>2721.99</v>
      </c>
      <c r="D17237">
        <v>256.63</v>
      </c>
      <c r="E17237">
        <v>832.45</v>
      </c>
      <c r="F17237">
        <v>0</v>
      </c>
      <c r="G17237">
        <v>1632.91</v>
      </c>
      <c r="H17237">
        <v>612.23</v>
      </c>
      <c r="I17237">
        <v>1020.68</v>
      </c>
      <c r="J17237">
        <v>0</v>
      </c>
      <c r="K17237" t="s">
        <v>62</v>
      </c>
      <c r="L17237">
        <v>2017</v>
      </c>
      <c r="M17237" t="s">
        <v>55</v>
      </c>
    </row>
    <row r="17238" spans="1:13" x14ac:dyDescent="0.45">
      <c r="A17238" s="1">
        <v>43072</v>
      </c>
      <c r="B17238">
        <v>1.92</v>
      </c>
      <c r="C17238" s="7">
        <v>2575.42</v>
      </c>
      <c r="D17238">
        <v>120.24</v>
      </c>
      <c r="E17238">
        <v>813.79</v>
      </c>
      <c r="F17238">
        <v>0</v>
      </c>
      <c r="G17238">
        <v>1641.39</v>
      </c>
      <c r="H17238">
        <v>398.89</v>
      </c>
      <c r="I17238">
        <v>1240.1099999999999</v>
      </c>
      <c r="J17238">
        <v>2.39</v>
      </c>
      <c r="K17238" t="s">
        <v>62</v>
      </c>
      <c r="L17238">
        <v>2017</v>
      </c>
      <c r="M17238" t="s">
        <v>55</v>
      </c>
    </row>
    <row r="17239" spans="1:13" x14ac:dyDescent="0.45">
      <c r="A17239" s="1">
        <v>43065</v>
      </c>
      <c r="B17239">
        <v>2.04</v>
      </c>
      <c r="C17239" s="7">
        <v>3284.64</v>
      </c>
      <c r="D17239">
        <v>156.61000000000001</v>
      </c>
      <c r="E17239">
        <v>1186.4000000000001</v>
      </c>
      <c r="F17239">
        <v>8.58</v>
      </c>
      <c r="G17239">
        <v>1933.05</v>
      </c>
      <c r="H17239">
        <v>560</v>
      </c>
      <c r="I17239">
        <v>1358.75</v>
      </c>
      <c r="J17239">
        <v>14.3</v>
      </c>
      <c r="K17239" t="s">
        <v>62</v>
      </c>
      <c r="L17239">
        <v>2017</v>
      </c>
      <c r="M17239" t="s">
        <v>55</v>
      </c>
    </row>
    <row r="17240" spans="1:13" x14ac:dyDescent="0.45">
      <c r="A17240" s="1">
        <v>43058</v>
      </c>
      <c r="B17240">
        <v>2.2000000000000002</v>
      </c>
      <c r="C17240" s="7">
        <v>2838.6</v>
      </c>
      <c r="D17240">
        <v>184.35</v>
      </c>
      <c r="E17240">
        <v>1208.98</v>
      </c>
      <c r="F17240">
        <v>0</v>
      </c>
      <c r="G17240">
        <v>1445.27</v>
      </c>
      <c r="H17240">
        <v>367.77</v>
      </c>
      <c r="I17240">
        <v>1034.6300000000001</v>
      </c>
      <c r="J17240">
        <v>42.87</v>
      </c>
      <c r="K17240" t="s">
        <v>62</v>
      </c>
      <c r="L17240">
        <v>2017</v>
      </c>
      <c r="M17240" t="s">
        <v>55</v>
      </c>
    </row>
    <row r="17241" spans="1:13" x14ac:dyDescent="0.45">
      <c r="A17241" s="1">
        <v>43051</v>
      </c>
      <c r="B17241">
        <v>2.17</v>
      </c>
      <c r="C17241" s="7">
        <v>3113.68</v>
      </c>
      <c r="D17241">
        <v>276.49</v>
      </c>
      <c r="E17241">
        <v>1165.5</v>
      </c>
      <c r="F17241">
        <v>0</v>
      </c>
      <c r="G17241">
        <v>1671.69</v>
      </c>
      <c r="H17241">
        <v>506.66</v>
      </c>
      <c r="I17241">
        <v>1165.03</v>
      </c>
      <c r="J17241">
        <v>0</v>
      </c>
      <c r="K17241" t="s">
        <v>62</v>
      </c>
      <c r="L17241">
        <v>2017</v>
      </c>
      <c r="M17241" t="s">
        <v>55</v>
      </c>
    </row>
    <row r="17242" spans="1:13" x14ac:dyDescent="0.45">
      <c r="A17242" s="1">
        <v>43044</v>
      </c>
      <c r="B17242">
        <v>2.54</v>
      </c>
      <c r="C17242" s="7">
        <v>2596.5100000000002</v>
      </c>
      <c r="D17242">
        <v>215.25</v>
      </c>
      <c r="E17242">
        <v>1023.49</v>
      </c>
      <c r="F17242">
        <v>0</v>
      </c>
      <c r="G17242">
        <v>1357.77</v>
      </c>
      <c r="H17242">
        <v>380</v>
      </c>
      <c r="I17242">
        <v>977.77</v>
      </c>
      <c r="J17242">
        <v>0</v>
      </c>
      <c r="K17242" t="s">
        <v>62</v>
      </c>
      <c r="L17242">
        <v>2017</v>
      </c>
      <c r="M17242" t="s">
        <v>55</v>
      </c>
    </row>
    <row r="17243" spans="1:13" x14ac:dyDescent="0.45">
      <c r="A17243" s="1">
        <v>43037</v>
      </c>
      <c r="B17243">
        <v>2.48</v>
      </c>
      <c r="C17243" s="7">
        <v>2797.66</v>
      </c>
      <c r="D17243">
        <v>272</v>
      </c>
      <c r="E17243">
        <v>946.72</v>
      </c>
      <c r="F17243">
        <v>0</v>
      </c>
      <c r="G17243">
        <v>1578.94</v>
      </c>
      <c r="H17243">
        <v>520</v>
      </c>
      <c r="I17243">
        <v>1058.94</v>
      </c>
      <c r="J17243">
        <v>0</v>
      </c>
      <c r="K17243" t="s">
        <v>62</v>
      </c>
      <c r="L17243">
        <v>2017</v>
      </c>
      <c r="M17243" t="s">
        <v>55</v>
      </c>
    </row>
    <row r="17244" spans="1:13" x14ac:dyDescent="0.45">
      <c r="A17244" s="1">
        <v>43030</v>
      </c>
      <c r="B17244">
        <v>2.11</v>
      </c>
      <c r="C17244" s="7">
        <v>3627.68</v>
      </c>
      <c r="D17244">
        <v>368.11</v>
      </c>
      <c r="E17244">
        <v>1504.17</v>
      </c>
      <c r="F17244">
        <v>0</v>
      </c>
      <c r="G17244">
        <v>1755.4</v>
      </c>
      <c r="H17244">
        <v>598.89</v>
      </c>
      <c r="I17244">
        <v>1156.51</v>
      </c>
      <c r="J17244">
        <v>0</v>
      </c>
      <c r="K17244" t="s">
        <v>62</v>
      </c>
      <c r="L17244">
        <v>2017</v>
      </c>
      <c r="M17244" t="s">
        <v>55</v>
      </c>
    </row>
    <row r="17245" spans="1:13" x14ac:dyDescent="0.45">
      <c r="A17245" s="1">
        <v>43023</v>
      </c>
      <c r="B17245">
        <v>2.5499999999999998</v>
      </c>
      <c r="C17245" s="7">
        <v>2819.91</v>
      </c>
      <c r="D17245">
        <v>103.65</v>
      </c>
      <c r="E17245">
        <v>1021.68</v>
      </c>
      <c r="F17245">
        <v>2.12</v>
      </c>
      <c r="G17245">
        <v>1692.46</v>
      </c>
      <c r="H17245">
        <v>566.66</v>
      </c>
      <c r="I17245">
        <v>1125.8</v>
      </c>
      <c r="J17245">
        <v>0</v>
      </c>
      <c r="K17245" t="s">
        <v>62</v>
      </c>
      <c r="L17245">
        <v>2017</v>
      </c>
      <c r="M17245" t="s">
        <v>55</v>
      </c>
    </row>
    <row r="17246" spans="1:13" x14ac:dyDescent="0.45">
      <c r="A17246" s="1">
        <v>43016</v>
      </c>
      <c r="B17246">
        <v>2.74</v>
      </c>
      <c r="C17246" s="7">
        <v>2803.12</v>
      </c>
      <c r="D17246">
        <v>236.06</v>
      </c>
      <c r="E17246">
        <v>946.35</v>
      </c>
      <c r="F17246">
        <v>0</v>
      </c>
      <c r="G17246">
        <v>1620.71</v>
      </c>
      <c r="H17246">
        <v>624.44000000000005</v>
      </c>
      <c r="I17246">
        <v>996.27</v>
      </c>
      <c r="J17246">
        <v>0</v>
      </c>
      <c r="K17246" t="s">
        <v>62</v>
      </c>
      <c r="L17246">
        <v>2017</v>
      </c>
      <c r="M17246" t="s">
        <v>55</v>
      </c>
    </row>
    <row r="17247" spans="1:13" x14ac:dyDescent="0.45">
      <c r="A17247" s="1">
        <v>43009</v>
      </c>
      <c r="B17247">
        <v>2.88</v>
      </c>
      <c r="C17247" s="7">
        <v>2413.84</v>
      </c>
      <c r="D17247">
        <v>148.63999999999999</v>
      </c>
      <c r="E17247">
        <v>825.79</v>
      </c>
      <c r="F17247">
        <v>0</v>
      </c>
      <c r="G17247">
        <v>1439.41</v>
      </c>
      <c r="H17247">
        <v>391.11</v>
      </c>
      <c r="I17247">
        <v>1043.71</v>
      </c>
      <c r="J17247">
        <v>4.59</v>
      </c>
      <c r="K17247" t="s">
        <v>62</v>
      </c>
      <c r="L17247">
        <v>2017</v>
      </c>
      <c r="M17247" t="s">
        <v>55</v>
      </c>
    </row>
    <row r="17248" spans="1:13" x14ac:dyDescent="0.45">
      <c r="A17248" s="1">
        <v>43002</v>
      </c>
      <c r="B17248">
        <v>2.95</v>
      </c>
      <c r="C17248" s="7">
        <v>2417.5500000000002</v>
      </c>
      <c r="D17248">
        <v>168.12</v>
      </c>
      <c r="E17248">
        <v>1025.1400000000001</v>
      </c>
      <c r="F17248">
        <v>0</v>
      </c>
      <c r="G17248">
        <v>1224.29</v>
      </c>
      <c r="H17248">
        <v>370</v>
      </c>
      <c r="I17248">
        <v>849.73</v>
      </c>
      <c r="J17248">
        <v>4.5599999999999996</v>
      </c>
      <c r="K17248" t="s">
        <v>62</v>
      </c>
      <c r="L17248">
        <v>2017</v>
      </c>
      <c r="M17248" t="s">
        <v>55</v>
      </c>
    </row>
    <row r="17249" spans="1:13" x14ac:dyDescent="0.45">
      <c r="A17249" s="1">
        <v>42995</v>
      </c>
      <c r="B17249">
        <v>2.94</v>
      </c>
      <c r="C17249" s="7">
        <v>2375.19</v>
      </c>
      <c r="D17249">
        <v>181.23</v>
      </c>
      <c r="E17249">
        <v>861.34</v>
      </c>
      <c r="F17249">
        <v>0</v>
      </c>
      <c r="G17249">
        <v>1332.62</v>
      </c>
      <c r="H17249">
        <v>312.22000000000003</v>
      </c>
      <c r="I17249">
        <v>1020.4</v>
      </c>
      <c r="J17249">
        <v>0</v>
      </c>
      <c r="K17249" t="s">
        <v>62</v>
      </c>
      <c r="L17249">
        <v>2017</v>
      </c>
      <c r="M17249" t="s">
        <v>55</v>
      </c>
    </row>
    <row r="17250" spans="1:13" x14ac:dyDescent="0.45">
      <c r="A17250" s="1">
        <v>42988</v>
      </c>
      <c r="B17250">
        <v>2.86</v>
      </c>
      <c r="C17250" s="7">
        <v>2913.66</v>
      </c>
      <c r="D17250">
        <v>254.5</v>
      </c>
      <c r="E17250">
        <v>1032.25</v>
      </c>
      <c r="F17250">
        <v>0</v>
      </c>
      <c r="G17250">
        <v>1626.91</v>
      </c>
      <c r="H17250">
        <v>478.89</v>
      </c>
      <c r="I17250">
        <v>1148.02</v>
      </c>
      <c r="J17250">
        <v>0</v>
      </c>
      <c r="K17250" t="s">
        <v>62</v>
      </c>
      <c r="L17250">
        <v>2017</v>
      </c>
      <c r="M17250" t="s">
        <v>55</v>
      </c>
    </row>
    <row r="17251" spans="1:13" x14ac:dyDescent="0.45">
      <c r="A17251" s="1">
        <v>42981</v>
      </c>
      <c r="B17251">
        <v>2.93</v>
      </c>
      <c r="C17251" s="7">
        <v>3047.66</v>
      </c>
      <c r="D17251">
        <v>181.79</v>
      </c>
      <c r="E17251">
        <v>1194.9100000000001</v>
      </c>
      <c r="F17251">
        <v>0</v>
      </c>
      <c r="G17251">
        <v>1670.96</v>
      </c>
      <c r="H17251">
        <v>452.22</v>
      </c>
      <c r="I17251">
        <v>1218.74</v>
      </c>
      <c r="J17251">
        <v>0</v>
      </c>
      <c r="K17251" t="s">
        <v>62</v>
      </c>
      <c r="L17251">
        <v>2017</v>
      </c>
      <c r="M17251" t="s">
        <v>55</v>
      </c>
    </row>
    <row r="17252" spans="1:13" x14ac:dyDescent="0.45">
      <c r="A17252" s="1">
        <v>42974</v>
      </c>
      <c r="B17252">
        <v>2.84</v>
      </c>
      <c r="C17252" s="7">
        <v>2077.9499999999998</v>
      </c>
      <c r="D17252">
        <v>122.13</v>
      </c>
      <c r="E17252">
        <v>586.22</v>
      </c>
      <c r="F17252">
        <v>0</v>
      </c>
      <c r="G17252">
        <v>1369.6</v>
      </c>
      <c r="H17252">
        <v>308.89</v>
      </c>
      <c r="I17252">
        <v>1060.71</v>
      </c>
      <c r="J17252">
        <v>0</v>
      </c>
      <c r="K17252" t="s">
        <v>62</v>
      </c>
      <c r="L17252">
        <v>2017</v>
      </c>
      <c r="M17252" t="s">
        <v>55</v>
      </c>
    </row>
    <row r="17253" spans="1:13" x14ac:dyDescent="0.45">
      <c r="A17253" s="1">
        <v>42967</v>
      </c>
      <c r="B17253">
        <v>2.76</v>
      </c>
      <c r="C17253" s="7">
        <v>2232.94</v>
      </c>
      <c r="D17253">
        <v>214.41</v>
      </c>
      <c r="E17253">
        <v>1025.1099999999999</v>
      </c>
      <c r="F17253">
        <v>0</v>
      </c>
      <c r="G17253">
        <v>993.42</v>
      </c>
      <c r="H17253">
        <v>303.66000000000003</v>
      </c>
      <c r="I17253">
        <v>689.76</v>
      </c>
      <c r="J17253">
        <v>0</v>
      </c>
      <c r="K17253" t="s">
        <v>62</v>
      </c>
      <c r="L17253">
        <v>2017</v>
      </c>
      <c r="M17253" t="s">
        <v>55</v>
      </c>
    </row>
    <row r="17254" spans="1:13" x14ac:dyDescent="0.45">
      <c r="A17254" s="1">
        <v>42960</v>
      </c>
      <c r="B17254">
        <v>2.5499999999999998</v>
      </c>
      <c r="C17254" s="7">
        <v>3503.34</v>
      </c>
      <c r="D17254">
        <v>290.02</v>
      </c>
      <c r="E17254">
        <v>1531.25</v>
      </c>
      <c r="F17254">
        <v>0</v>
      </c>
      <c r="G17254">
        <v>1682.07</v>
      </c>
      <c r="H17254">
        <v>563.54</v>
      </c>
      <c r="I17254">
        <v>1118.53</v>
      </c>
      <c r="J17254">
        <v>0</v>
      </c>
      <c r="K17254" t="s">
        <v>62</v>
      </c>
      <c r="L17254">
        <v>2017</v>
      </c>
      <c r="M17254" t="s">
        <v>55</v>
      </c>
    </row>
    <row r="17255" spans="1:13" x14ac:dyDescent="0.45">
      <c r="A17255" s="1">
        <v>42953</v>
      </c>
      <c r="B17255">
        <v>2.4500000000000002</v>
      </c>
      <c r="C17255" s="7">
        <v>3628.33</v>
      </c>
      <c r="D17255">
        <v>272.73</v>
      </c>
      <c r="E17255">
        <v>1678.34</v>
      </c>
      <c r="F17255">
        <v>0</v>
      </c>
      <c r="G17255">
        <v>1677.26</v>
      </c>
      <c r="H17255">
        <v>572.35</v>
      </c>
      <c r="I17255">
        <v>1104.9100000000001</v>
      </c>
      <c r="J17255">
        <v>0</v>
      </c>
      <c r="K17255" t="s">
        <v>62</v>
      </c>
      <c r="L17255">
        <v>2017</v>
      </c>
      <c r="M17255" t="s">
        <v>55</v>
      </c>
    </row>
    <row r="17256" spans="1:13" x14ac:dyDescent="0.45">
      <c r="A17256" s="1">
        <v>42946</v>
      </c>
      <c r="B17256">
        <v>2.38</v>
      </c>
      <c r="C17256" s="7">
        <v>3374.92</v>
      </c>
      <c r="D17256">
        <v>127.96</v>
      </c>
      <c r="E17256">
        <v>1619.38</v>
      </c>
      <c r="F17256">
        <v>0</v>
      </c>
      <c r="G17256">
        <v>1627.58</v>
      </c>
      <c r="H17256">
        <v>587.08000000000004</v>
      </c>
      <c r="I17256">
        <v>1040.5</v>
      </c>
      <c r="J17256">
        <v>0</v>
      </c>
      <c r="K17256" t="s">
        <v>62</v>
      </c>
      <c r="L17256">
        <v>2017</v>
      </c>
      <c r="M17256" t="s">
        <v>55</v>
      </c>
    </row>
    <row r="17257" spans="1:13" x14ac:dyDescent="0.45">
      <c r="A17257" s="1">
        <v>42939</v>
      </c>
      <c r="B17257">
        <v>2.66</v>
      </c>
      <c r="C17257" s="7">
        <v>3010.56</v>
      </c>
      <c r="D17257">
        <v>145.69</v>
      </c>
      <c r="E17257">
        <v>2076.08</v>
      </c>
      <c r="F17257">
        <v>20.23</v>
      </c>
      <c r="G17257">
        <v>768.56</v>
      </c>
      <c r="H17257">
        <v>31.11</v>
      </c>
      <c r="I17257">
        <v>737.45</v>
      </c>
      <c r="J17257">
        <v>0</v>
      </c>
      <c r="K17257" t="s">
        <v>62</v>
      </c>
      <c r="L17257">
        <v>2017</v>
      </c>
      <c r="M17257" t="s">
        <v>55</v>
      </c>
    </row>
    <row r="17258" spans="1:13" x14ac:dyDescent="0.45">
      <c r="A17258" s="1">
        <v>42932</v>
      </c>
      <c r="B17258">
        <v>2.5499999999999998</v>
      </c>
      <c r="C17258" s="7">
        <v>3536.14</v>
      </c>
      <c r="D17258">
        <v>324.26</v>
      </c>
      <c r="E17258">
        <v>1828.38</v>
      </c>
      <c r="F17258">
        <v>4.18</v>
      </c>
      <c r="G17258">
        <v>1379.32</v>
      </c>
      <c r="H17258">
        <v>105.55</v>
      </c>
      <c r="I17258">
        <v>1273.77</v>
      </c>
      <c r="J17258">
        <v>0</v>
      </c>
      <c r="K17258" t="s">
        <v>62</v>
      </c>
      <c r="L17258">
        <v>2017</v>
      </c>
      <c r="M17258" t="s">
        <v>55</v>
      </c>
    </row>
    <row r="17259" spans="1:13" x14ac:dyDescent="0.45">
      <c r="A17259" s="1">
        <v>42925</v>
      </c>
      <c r="B17259">
        <v>2.2000000000000002</v>
      </c>
      <c r="C17259" s="7">
        <v>4236.47</v>
      </c>
      <c r="D17259">
        <v>358.58</v>
      </c>
      <c r="E17259">
        <v>1807.52</v>
      </c>
      <c r="F17259">
        <v>16.68</v>
      </c>
      <c r="G17259">
        <v>2053.69</v>
      </c>
      <c r="H17259">
        <v>37.229999999999997</v>
      </c>
      <c r="I17259">
        <v>2016.46</v>
      </c>
      <c r="J17259">
        <v>0</v>
      </c>
      <c r="K17259" t="s">
        <v>62</v>
      </c>
      <c r="L17259">
        <v>2017</v>
      </c>
      <c r="M17259" t="s">
        <v>55</v>
      </c>
    </row>
    <row r="17260" spans="1:13" x14ac:dyDescent="0.45">
      <c r="A17260" s="1">
        <v>42918</v>
      </c>
      <c r="B17260">
        <v>2.56</v>
      </c>
      <c r="C17260" s="7">
        <v>3959.98</v>
      </c>
      <c r="D17260">
        <v>305.83999999999997</v>
      </c>
      <c r="E17260">
        <v>2579.83</v>
      </c>
      <c r="F17260">
        <v>0</v>
      </c>
      <c r="G17260">
        <v>1074.31</v>
      </c>
      <c r="H17260">
        <v>83.89</v>
      </c>
      <c r="I17260">
        <v>990.42</v>
      </c>
      <c r="J17260">
        <v>0</v>
      </c>
      <c r="K17260" t="s">
        <v>62</v>
      </c>
      <c r="L17260">
        <v>2017</v>
      </c>
      <c r="M17260" t="s">
        <v>55</v>
      </c>
    </row>
    <row r="17261" spans="1:13" x14ac:dyDescent="0.45">
      <c r="A17261" s="1">
        <v>42911</v>
      </c>
      <c r="B17261">
        <v>2.5</v>
      </c>
      <c r="C17261" s="7">
        <v>3367.89</v>
      </c>
      <c r="D17261">
        <v>417.32</v>
      </c>
      <c r="E17261">
        <v>1868.61</v>
      </c>
      <c r="F17261">
        <v>0</v>
      </c>
      <c r="G17261">
        <v>1081.96</v>
      </c>
      <c r="H17261">
        <v>71.66</v>
      </c>
      <c r="I17261">
        <v>1010.3</v>
      </c>
      <c r="J17261">
        <v>0</v>
      </c>
      <c r="K17261" t="s">
        <v>62</v>
      </c>
      <c r="L17261">
        <v>2017</v>
      </c>
      <c r="M17261" t="s">
        <v>55</v>
      </c>
    </row>
    <row r="17262" spans="1:13" x14ac:dyDescent="0.45">
      <c r="A17262" s="1">
        <v>42904</v>
      </c>
      <c r="B17262">
        <v>1.71</v>
      </c>
      <c r="C17262" s="7">
        <v>4526.04</v>
      </c>
      <c r="D17262">
        <v>323.22000000000003</v>
      </c>
      <c r="E17262">
        <v>1545.67</v>
      </c>
      <c r="F17262">
        <v>0</v>
      </c>
      <c r="G17262">
        <v>2657.15</v>
      </c>
      <c r="H17262">
        <v>51.11</v>
      </c>
      <c r="I17262">
        <v>2606.04</v>
      </c>
      <c r="J17262">
        <v>0</v>
      </c>
      <c r="K17262" t="s">
        <v>62</v>
      </c>
      <c r="L17262">
        <v>2017</v>
      </c>
      <c r="M17262" t="s">
        <v>55</v>
      </c>
    </row>
    <row r="17263" spans="1:13" x14ac:dyDescent="0.45">
      <c r="A17263" s="1">
        <v>42897</v>
      </c>
      <c r="B17263">
        <v>1.45</v>
      </c>
      <c r="C17263" s="7">
        <v>6065.6</v>
      </c>
      <c r="D17263">
        <v>231.58</v>
      </c>
      <c r="E17263">
        <v>1649.99</v>
      </c>
      <c r="F17263">
        <v>0</v>
      </c>
      <c r="G17263">
        <v>4184.03</v>
      </c>
      <c r="H17263">
        <v>54.46</v>
      </c>
      <c r="I17263">
        <v>4129.57</v>
      </c>
      <c r="J17263">
        <v>0</v>
      </c>
      <c r="K17263" t="s">
        <v>62</v>
      </c>
      <c r="L17263">
        <v>2017</v>
      </c>
      <c r="M17263" t="s">
        <v>55</v>
      </c>
    </row>
    <row r="17264" spans="1:13" x14ac:dyDescent="0.45">
      <c r="A17264" s="1">
        <v>42890</v>
      </c>
      <c r="B17264">
        <v>1.56</v>
      </c>
      <c r="C17264" s="7">
        <v>5718.65</v>
      </c>
      <c r="D17264">
        <v>458.07</v>
      </c>
      <c r="E17264">
        <v>1976.71</v>
      </c>
      <c r="F17264">
        <v>0</v>
      </c>
      <c r="G17264">
        <v>3283.87</v>
      </c>
      <c r="H17264">
        <v>46.67</v>
      </c>
      <c r="I17264">
        <v>3237.2</v>
      </c>
      <c r="J17264">
        <v>0</v>
      </c>
      <c r="K17264" t="s">
        <v>62</v>
      </c>
      <c r="L17264">
        <v>2017</v>
      </c>
      <c r="M17264" t="s">
        <v>55</v>
      </c>
    </row>
    <row r="17265" spans="1:13" x14ac:dyDescent="0.45">
      <c r="A17265" s="1">
        <v>42883</v>
      </c>
      <c r="B17265">
        <v>1.48</v>
      </c>
      <c r="C17265" s="7">
        <v>5870.75</v>
      </c>
      <c r="D17265">
        <v>349.55</v>
      </c>
      <c r="E17265">
        <v>1639.55</v>
      </c>
      <c r="F17265">
        <v>16.649999999999999</v>
      </c>
      <c r="G17265">
        <v>3865</v>
      </c>
      <c r="H17265">
        <v>66.66</v>
      </c>
      <c r="I17265">
        <v>3798.34</v>
      </c>
      <c r="J17265">
        <v>0</v>
      </c>
      <c r="K17265" t="s">
        <v>62</v>
      </c>
      <c r="L17265">
        <v>2017</v>
      </c>
      <c r="M17265" t="s">
        <v>55</v>
      </c>
    </row>
    <row r="17266" spans="1:13" x14ac:dyDescent="0.45">
      <c r="A17266" s="1">
        <v>42876</v>
      </c>
      <c r="B17266">
        <v>1.53</v>
      </c>
      <c r="C17266" s="7">
        <v>4711.9799999999996</v>
      </c>
      <c r="D17266">
        <v>319.75</v>
      </c>
      <c r="E17266">
        <v>1148.21</v>
      </c>
      <c r="F17266">
        <v>68.52</v>
      </c>
      <c r="G17266">
        <v>3175.5</v>
      </c>
      <c r="H17266">
        <v>91.01</v>
      </c>
      <c r="I17266">
        <v>3084.49</v>
      </c>
      <c r="J17266">
        <v>0</v>
      </c>
      <c r="K17266" t="s">
        <v>62</v>
      </c>
      <c r="L17266">
        <v>2017</v>
      </c>
      <c r="M17266" t="s">
        <v>55</v>
      </c>
    </row>
    <row r="17267" spans="1:13" x14ac:dyDescent="0.45">
      <c r="A17267" s="1">
        <v>42869</v>
      </c>
      <c r="B17267">
        <v>1.56</v>
      </c>
      <c r="C17267" s="7">
        <v>5224.55</v>
      </c>
      <c r="D17267">
        <v>430.77</v>
      </c>
      <c r="E17267">
        <v>1195.6600000000001</v>
      </c>
      <c r="F17267">
        <v>25.22</v>
      </c>
      <c r="G17267">
        <v>3572.9</v>
      </c>
      <c r="H17267">
        <v>103.37</v>
      </c>
      <c r="I17267">
        <v>3469.53</v>
      </c>
      <c r="J17267">
        <v>0</v>
      </c>
      <c r="K17267" t="s">
        <v>62</v>
      </c>
      <c r="L17267">
        <v>2017</v>
      </c>
      <c r="M17267" t="s">
        <v>55</v>
      </c>
    </row>
    <row r="17268" spans="1:13" x14ac:dyDescent="0.45">
      <c r="A17268" s="1">
        <v>42862</v>
      </c>
      <c r="B17268">
        <v>1.58</v>
      </c>
      <c r="C17268" s="7">
        <v>5023.3100000000004</v>
      </c>
      <c r="D17268">
        <v>269.36</v>
      </c>
      <c r="E17268">
        <v>1452.03</v>
      </c>
      <c r="F17268">
        <v>18.940000000000001</v>
      </c>
      <c r="G17268">
        <v>3282.98</v>
      </c>
      <c r="H17268">
        <v>20</v>
      </c>
      <c r="I17268">
        <v>3262.98</v>
      </c>
      <c r="J17268">
        <v>0</v>
      </c>
      <c r="K17268" t="s">
        <v>62</v>
      </c>
      <c r="L17268">
        <v>2017</v>
      </c>
      <c r="M17268" t="s">
        <v>55</v>
      </c>
    </row>
    <row r="17269" spans="1:13" x14ac:dyDescent="0.45">
      <c r="A17269" s="1">
        <v>42855</v>
      </c>
      <c r="B17269">
        <v>1.72</v>
      </c>
      <c r="C17269" s="7">
        <v>4577.29</v>
      </c>
      <c r="D17269">
        <v>219.18</v>
      </c>
      <c r="E17269">
        <v>1582.71</v>
      </c>
      <c r="F17269">
        <v>27.4</v>
      </c>
      <c r="G17269">
        <v>2748</v>
      </c>
      <c r="H17269">
        <v>20</v>
      </c>
      <c r="I17269">
        <v>2728</v>
      </c>
      <c r="J17269">
        <v>0</v>
      </c>
      <c r="K17269" t="s">
        <v>62</v>
      </c>
      <c r="L17269">
        <v>2017</v>
      </c>
      <c r="M17269" t="s">
        <v>55</v>
      </c>
    </row>
    <row r="17270" spans="1:13" x14ac:dyDescent="0.45">
      <c r="A17270" s="1">
        <v>42848</v>
      </c>
      <c r="B17270">
        <v>1.77</v>
      </c>
      <c r="C17270" s="7">
        <v>4478.8999999999996</v>
      </c>
      <c r="D17270">
        <v>322.83999999999997</v>
      </c>
      <c r="E17270">
        <v>1586.56</v>
      </c>
      <c r="F17270">
        <v>8.5</v>
      </c>
      <c r="G17270">
        <v>2561</v>
      </c>
      <c r="H17270">
        <v>30</v>
      </c>
      <c r="I17270">
        <v>2531</v>
      </c>
      <c r="J17270">
        <v>0</v>
      </c>
      <c r="K17270" t="s">
        <v>62</v>
      </c>
      <c r="L17270">
        <v>2017</v>
      </c>
      <c r="M17270" t="s">
        <v>55</v>
      </c>
    </row>
    <row r="17271" spans="1:13" x14ac:dyDescent="0.45">
      <c r="A17271" s="1">
        <v>42841</v>
      </c>
      <c r="B17271">
        <v>1.57</v>
      </c>
      <c r="C17271" s="7">
        <v>4884.2</v>
      </c>
      <c r="D17271">
        <v>292.70999999999998</v>
      </c>
      <c r="E17271">
        <v>1306.43</v>
      </c>
      <c r="F17271">
        <v>5.38</v>
      </c>
      <c r="G17271">
        <v>3279.68</v>
      </c>
      <c r="H17271">
        <v>33.33</v>
      </c>
      <c r="I17271">
        <v>3246.35</v>
      </c>
      <c r="J17271">
        <v>0</v>
      </c>
      <c r="K17271" t="s">
        <v>62</v>
      </c>
      <c r="L17271">
        <v>2017</v>
      </c>
      <c r="M17271" t="s">
        <v>55</v>
      </c>
    </row>
    <row r="17272" spans="1:13" x14ac:dyDescent="0.45">
      <c r="A17272" s="1">
        <v>42834</v>
      </c>
      <c r="B17272">
        <v>1.76</v>
      </c>
      <c r="C17272" s="7">
        <v>4857.0200000000004</v>
      </c>
      <c r="D17272">
        <v>258.58999999999997</v>
      </c>
      <c r="E17272">
        <v>1820.91</v>
      </c>
      <c r="F17272">
        <v>0</v>
      </c>
      <c r="G17272">
        <v>2777.52</v>
      </c>
      <c r="H17272">
        <v>30</v>
      </c>
      <c r="I17272">
        <v>2747.52</v>
      </c>
      <c r="J17272">
        <v>0</v>
      </c>
      <c r="K17272" t="s">
        <v>62</v>
      </c>
      <c r="L17272">
        <v>2017</v>
      </c>
      <c r="M17272" t="s">
        <v>55</v>
      </c>
    </row>
    <row r="17273" spans="1:13" x14ac:dyDescent="0.45">
      <c r="A17273" s="1">
        <v>42827</v>
      </c>
      <c r="B17273">
        <v>1.32</v>
      </c>
      <c r="C17273" s="7">
        <v>5923.05</v>
      </c>
      <c r="D17273">
        <v>234.46</v>
      </c>
      <c r="E17273">
        <v>1746.63</v>
      </c>
      <c r="F17273">
        <v>0</v>
      </c>
      <c r="G17273">
        <v>3941.96</v>
      </c>
      <c r="H17273">
        <v>36.67</v>
      </c>
      <c r="I17273">
        <v>3905.29</v>
      </c>
      <c r="J17273">
        <v>0</v>
      </c>
      <c r="K17273" t="s">
        <v>62</v>
      </c>
      <c r="L17273">
        <v>2017</v>
      </c>
      <c r="M17273" t="s">
        <v>55</v>
      </c>
    </row>
    <row r="17274" spans="1:13" x14ac:dyDescent="0.45">
      <c r="A17274" s="1">
        <v>42820</v>
      </c>
      <c r="B17274">
        <v>1.02</v>
      </c>
      <c r="C17274" s="7">
        <v>8348.5</v>
      </c>
      <c r="D17274">
        <v>347.42</v>
      </c>
      <c r="E17274">
        <v>1704.92</v>
      </c>
      <c r="F17274">
        <v>0</v>
      </c>
      <c r="G17274">
        <v>6296.16</v>
      </c>
      <c r="H17274">
        <v>23.33</v>
      </c>
      <c r="I17274">
        <v>6272.83</v>
      </c>
      <c r="J17274">
        <v>0</v>
      </c>
      <c r="K17274" t="s">
        <v>62</v>
      </c>
      <c r="L17274">
        <v>2017</v>
      </c>
      <c r="M17274" t="s">
        <v>55</v>
      </c>
    </row>
    <row r="17275" spans="1:13" x14ac:dyDescent="0.45">
      <c r="A17275" s="1">
        <v>42813</v>
      </c>
      <c r="B17275">
        <v>1.91</v>
      </c>
      <c r="C17275" s="7">
        <v>3319.4</v>
      </c>
      <c r="D17275">
        <v>240.74</v>
      </c>
      <c r="E17275">
        <v>1487.07</v>
      </c>
      <c r="F17275">
        <v>0</v>
      </c>
      <c r="G17275">
        <v>1591.59</v>
      </c>
      <c r="H17275">
        <v>23.33</v>
      </c>
      <c r="I17275">
        <v>1568.26</v>
      </c>
      <c r="J17275">
        <v>0</v>
      </c>
      <c r="K17275" t="s">
        <v>62</v>
      </c>
      <c r="L17275">
        <v>2017</v>
      </c>
      <c r="M17275" t="s">
        <v>55</v>
      </c>
    </row>
    <row r="17276" spans="1:13" x14ac:dyDescent="0.45">
      <c r="A17276" s="1">
        <v>42806</v>
      </c>
      <c r="B17276">
        <v>1.19</v>
      </c>
      <c r="C17276" s="7">
        <v>5020.91</v>
      </c>
      <c r="D17276">
        <v>169.93</v>
      </c>
      <c r="E17276">
        <v>1599.48</v>
      </c>
      <c r="F17276">
        <v>11.68</v>
      </c>
      <c r="G17276">
        <v>3239.82</v>
      </c>
      <c r="H17276">
        <v>30</v>
      </c>
      <c r="I17276">
        <v>3209.82</v>
      </c>
      <c r="J17276">
        <v>0</v>
      </c>
      <c r="K17276" t="s">
        <v>62</v>
      </c>
      <c r="L17276">
        <v>2017</v>
      </c>
      <c r="M17276" t="s">
        <v>55</v>
      </c>
    </row>
    <row r="17277" spans="1:13" x14ac:dyDescent="0.45">
      <c r="A17277" s="1">
        <v>42799</v>
      </c>
      <c r="B17277">
        <v>1.38</v>
      </c>
      <c r="C17277" s="7">
        <v>3789.26</v>
      </c>
      <c r="D17277">
        <v>116.07</v>
      </c>
      <c r="E17277">
        <v>1156.47</v>
      </c>
      <c r="F17277">
        <v>13.72</v>
      </c>
      <c r="G17277">
        <v>2503</v>
      </c>
      <c r="H17277">
        <v>23.33</v>
      </c>
      <c r="I17277">
        <v>2479.67</v>
      </c>
      <c r="J17277">
        <v>0</v>
      </c>
      <c r="K17277" t="s">
        <v>62</v>
      </c>
      <c r="L17277">
        <v>2017</v>
      </c>
      <c r="M17277" t="s">
        <v>55</v>
      </c>
    </row>
    <row r="17278" spans="1:13" x14ac:dyDescent="0.45">
      <c r="A17278" s="1">
        <v>42792</v>
      </c>
      <c r="B17278">
        <v>1.64</v>
      </c>
      <c r="C17278" s="7">
        <v>3681.31</v>
      </c>
      <c r="D17278">
        <v>152.37</v>
      </c>
      <c r="E17278">
        <v>1154.78</v>
      </c>
      <c r="F17278">
        <v>1</v>
      </c>
      <c r="G17278">
        <v>2373.16</v>
      </c>
      <c r="H17278">
        <v>84.32</v>
      </c>
      <c r="I17278">
        <v>2288.84</v>
      </c>
      <c r="J17278">
        <v>0</v>
      </c>
      <c r="K17278" t="s">
        <v>62</v>
      </c>
      <c r="L17278">
        <v>2017</v>
      </c>
      <c r="M17278" t="s">
        <v>55</v>
      </c>
    </row>
    <row r="17279" spans="1:13" x14ac:dyDescent="0.45">
      <c r="A17279" s="1">
        <v>42785</v>
      </c>
      <c r="B17279">
        <v>2.34</v>
      </c>
      <c r="C17279" s="7">
        <v>2274.09</v>
      </c>
      <c r="D17279">
        <v>121.18</v>
      </c>
      <c r="E17279">
        <v>1042.1500000000001</v>
      </c>
      <c r="F17279">
        <v>0</v>
      </c>
      <c r="G17279">
        <v>1110.76</v>
      </c>
      <c r="H17279">
        <v>784.25</v>
      </c>
      <c r="I17279">
        <v>326.51</v>
      </c>
      <c r="J17279">
        <v>0</v>
      </c>
      <c r="K17279" t="s">
        <v>62</v>
      </c>
      <c r="L17279">
        <v>2017</v>
      </c>
      <c r="M17279" t="s">
        <v>55</v>
      </c>
    </row>
    <row r="17280" spans="1:13" x14ac:dyDescent="0.45">
      <c r="A17280" s="1">
        <v>42778</v>
      </c>
      <c r="B17280">
        <v>1.66</v>
      </c>
      <c r="C17280" s="7">
        <v>3673.62</v>
      </c>
      <c r="D17280">
        <v>79.25</v>
      </c>
      <c r="E17280">
        <v>1229.4100000000001</v>
      </c>
      <c r="F17280">
        <v>0</v>
      </c>
      <c r="G17280">
        <v>2364.96</v>
      </c>
      <c r="H17280">
        <v>578.99</v>
      </c>
      <c r="I17280">
        <v>1785.97</v>
      </c>
      <c r="J17280">
        <v>0</v>
      </c>
      <c r="K17280" t="s">
        <v>62</v>
      </c>
      <c r="L17280">
        <v>2017</v>
      </c>
      <c r="M17280" t="s">
        <v>55</v>
      </c>
    </row>
    <row r="17281" spans="1:13" x14ac:dyDescent="0.45">
      <c r="A17281" s="1">
        <v>42771</v>
      </c>
      <c r="B17281">
        <v>1.0900000000000001</v>
      </c>
      <c r="C17281" s="7">
        <v>3239.7</v>
      </c>
      <c r="D17281">
        <v>52.94</v>
      </c>
      <c r="E17281">
        <v>789.96</v>
      </c>
      <c r="F17281">
        <v>0</v>
      </c>
      <c r="G17281">
        <v>2396.8000000000002</v>
      </c>
      <c r="H17281">
        <v>53.16</v>
      </c>
      <c r="I17281">
        <v>2343.64</v>
      </c>
      <c r="J17281">
        <v>0</v>
      </c>
      <c r="K17281" t="s">
        <v>62</v>
      </c>
      <c r="L17281">
        <v>2017</v>
      </c>
      <c r="M17281" t="s">
        <v>55</v>
      </c>
    </row>
    <row r="17282" spans="1:13" x14ac:dyDescent="0.45">
      <c r="A17282" s="1">
        <v>42764</v>
      </c>
      <c r="B17282">
        <v>1.26</v>
      </c>
      <c r="C17282" s="7">
        <v>4306.29</v>
      </c>
      <c r="D17282">
        <v>71.23</v>
      </c>
      <c r="E17282">
        <v>1070.47</v>
      </c>
      <c r="F17282">
        <v>0</v>
      </c>
      <c r="G17282">
        <v>3164.59</v>
      </c>
      <c r="H17282">
        <v>123.23</v>
      </c>
      <c r="I17282">
        <v>3041.36</v>
      </c>
      <c r="J17282">
        <v>0</v>
      </c>
      <c r="K17282" t="s">
        <v>62</v>
      </c>
      <c r="L17282">
        <v>2017</v>
      </c>
      <c r="M17282" t="s">
        <v>55</v>
      </c>
    </row>
    <row r="17283" spans="1:13" x14ac:dyDescent="0.45">
      <c r="A17283" s="1">
        <v>42757</v>
      </c>
      <c r="B17283">
        <v>1.28</v>
      </c>
      <c r="C17283" s="7">
        <v>3750.22</v>
      </c>
      <c r="D17283">
        <v>99.78</v>
      </c>
      <c r="E17283">
        <v>928.56</v>
      </c>
      <c r="F17283">
        <v>0</v>
      </c>
      <c r="G17283">
        <v>2721.88</v>
      </c>
      <c r="H17283">
        <v>63.35</v>
      </c>
      <c r="I17283">
        <v>2658.53</v>
      </c>
      <c r="J17283">
        <v>0</v>
      </c>
      <c r="K17283" t="s">
        <v>62</v>
      </c>
      <c r="L17283">
        <v>2017</v>
      </c>
      <c r="M17283" t="s">
        <v>55</v>
      </c>
    </row>
    <row r="17284" spans="1:13" x14ac:dyDescent="0.45">
      <c r="A17284" s="1">
        <v>42750</v>
      </c>
      <c r="B17284">
        <v>1.17</v>
      </c>
      <c r="C17284" s="7">
        <v>4471.01</v>
      </c>
      <c r="D17284">
        <v>24.44</v>
      </c>
      <c r="E17284">
        <v>1016.47</v>
      </c>
      <c r="F17284">
        <v>0</v>
      </c>
      <c r="G17284">
        <v>3430.1</v>
      </c>
      <c r="H17284">
        <v>35.08</v>
      </c>
      <c r="I17284">
        <v>3395.02</v>
      </c>
      <c r="J17284">
        <v>0</v>
      </c>
      <c r="K17284" t="s">
        <v>62</v>
      </c>
      <c r="L17284">
        <v>2017</v>
      </c>
      <c r="M17284" t="s">
        <v>55</v>
      </c>
    </row>
    <row r="17285" spans="1:13" x14ac:dyDescent="0.45">
      <c r="A17285" s="1">
        <v>42743</v>
      </c>
      <c r="B17285">
        <v>1.1599999999999999</v>
      </c>
      <c r="C17285" s="7">
        <v>4113.7</v>
      </c>
      <c r="D17285">
        <v>14.26</v>
      </c>
      <c r="E17285">
        <v>914.68</v>
      </c>
      <c r="F17285">
        <v>0</v>
      </c>
      <c r="G17285">
        <v>3184.76</v>
      </c>
      <c r="H17285">
        <v>168.63</v>
      </c>
      <c r="I17285">
        <v>3016.13</v>
      </c>
      <c r="J17285">
        <v>0</v>
      </c>
      <c r="K17285" t="s">
        <v>62</v>
      </c>
      <c r="L17285">
        <v>2017</v>
      </c>
      <c r="M17285" t="s">
        <v>55</v>
      </c>
    </row>
    <row r="17286" spans="1:13" x14ac:dyDescent="0.45">
      <c r="A17286" s="1">
        <v>42736</v>
      </c>
      <c r="B17286">
        <v>1.21</v>
      </c>
      <c r="C17286" s="7">
        <v>2869.96</v>
      </c>
      <c r="D17286">
        <v>69.23</v>
      </c>
      <c r="E17286">
        <v>745.26</v>
      </c>
      <c r="F17286">
        <v>0</v>
      </c>
      <c r="G17286">
        <v>2055.4699999999998</v>
      </c>
      <c r="H17286">
        <v>7.92</v>
      </c>
      <c r="I17286">
        <v>2047.55</v>
      </c>
      <c r="J17286">
        <v>0</v>
      </c>
      <c r="K17286" t="s">
        <v>62</v>
      </c>
      <c r="L17286">
        <v>2017</v>
      </c>
      <c r="M17286" t="s">
        <v>55</v>
      </c>
    </row>
    <row r="17287" spans="1:13" x14ac:dyDescent="0.45">
      <c r="A17287" s="1">
        <v>43100</v>
      </c>
      <c r="B17287">
        <v>1.54</v>
      </c>
      <c r="C17287" s="7">
        <v>12274.98</v>
      </c>
      <c r="D17287">
        <v>1689.61</v>
      </c>
      <c r="E17287">
        <v>1140.9100000000001</v>
      </c>
      <c r="F17287">
        <v>0</v>
      </c>
      <c r="G17287">
        <v>9444.4599999999991</v>
      </c>
      <c r="H17287">
        <v>6613.72</v>
      </c>
      <c r="I17287">
        <v>2830.74</v>
      </c>
      <c r="J17287">
        <v>0</v>
      </c>
      <c r="K17287" t="s">
        <v>62</v>
      </c>
      <c r="L17287">
        <v>2017</v>
      </c>
      <c r="M17287" t="s">
        <v>56</v>
      </c>
    </row>
    <row r="17288" spans="1:13" x14ac:dyDescent="0.45">
      <c r="A17288" s="1">
        <v>43093</v>
      </c>
      <c r="B17288">
        <v>1.67</v>
      </c>
      <c r="C17288" s="7">
        <v>5123.55</v>
      </c>
      <c r="D17288">
        <v>1106.21</v>
      </c>
      <c r="E17288">
        <v>841.14</v>
      </c>
      <c r="F17288">
        <v>0</v>
      </c>
      <c r="G17288">
        <v>3176.2</v>
      </c>
      <c r="H17288">
        <v>1584.44</v>
      </c>
      <c r="I17288">
        <v>1591.76</v>
      </c>
      <c r="J17288">
        <v>0</v>
      </c>
      <c r="K17288" t="s">
        <v>62</v>
      </c>
      <c r="L17288">
        <v>2017</v>
      </c>
      <c r="M17288" t="s">
        <v>56</v>
      </c>
    </row>
    <row r="17289" spans="1:13" x14ac:dyDescent="0.45">
      <c r="A17289" s="1">
        <v>43086</v>
      </c>
      <c r="B17289">
        <v>1.63</v>
      </c>
      <c r="C17289" s="7">
        <v>5954.71</v>
      </c>
      <c r="D17289">
        <v>949.55</v>
      </c>
      <c r="E17289">
        <v>979.61</v>
      </c>
      <c r="F17289">
        <v>0</v>
      </c>
      <c r="G17289">
        <v>4025.55</v>
      </c>
      <c r="H17289">
        <v>2095.5500000000002</v>
      </c>
      <c r="I17289">
        <v>1930</v>
      </c>
      <c r="J17289">
        <v>0</v>
      </c>
      <c r="K17289" t="s">
        <v>62</v>
      </c>
      <c r="L17289">
        <v>2017</v>
      </c>
      <c r="M17289" t="s">
        <v>56</v>
      </c>
    </row>
    <row r="17290" spans="1:13" x14ac:dyDescent="0.45">
      <c r="A17290" s="1">
        <v>43079</v>
      </c>
      <c r="B17290">
        <v>1.72</v>
      </c>
      <c r="C17290" s="7">
        <v>5723.01</v>
      </c>
      <c r="D17290">
        <v>745.23</v>
      </c>
      <c r="E17290">
        <v>1060.1199999999999</v>
      </c>
      <c r="F17290">
        <v>0</v>
      </c>
      <c r="G17290">
        <v>3917.66</v>
      </c>
      <c r="H17290">
        <v>1241.1199999999999</v>
      </c>
      <c r="I17290">
        <v>2676.54</v>
      </c>
      <c r="J17290">
        <v>0</v>
      </c>
      <c r="K17290" t="s">
        <v>62</v>
      </c>
      <c r="L17290">
        <v>2017</v>
      </c>
      <c r="M17290" t="s">
        <v>56</v>
      </c>
    </row>
    <row r="17291" spans="1:13" x14ac:dyDescent="0.45">
      <c r="A17291" s="1">
        <v>43072</v>
      </c>
      <c r="B17291">
        <v>1.81</v>
      </c>
      <c r="C17291" s="7">
        <v>6102.5</v>
      </c>
      <c r="D17291">
        <v>804.3</v>
      </c>
      <c r="E17291">
        <v>1175.92</v>
      </c>
      <c r="F17291">
        <v>0</v>
      </c>
      <c r="G17291">
        <v>4122.28</v>
      </c>
      <c r="H17291">
        <v>1492.22</v>
      </c>
      <c r="I17291">
        <v>2630.06</v>
      </c>
      <c r="J17291">
        <v>0</v>
      </c>
      <c r="K17291" t="s">
        <v>62</v>
      </c>
      <c r="L17291">
        <v>2017</v>
      </c>
      <c r="M17291" t="s">
        <v>56</v>
      </c>
    </row>
    <row r="17292" spans="1:13" x14ac:dyDescent="0.45">
      <c r="A17292" s="1">
        <v>43065</v>
      </c>
      <c r="B17292">
        <v>2</v>
      </c>
      <c r="C17292" s="7">
        <v>5337.53</v>
      </c>
      <c r="D17292">
        <v>654.85</v>
      </c>
      <c r="E17292">
        <v>764.6</v>
      </c>
      <c r="F17292">
        <v>0</v>
      </c>
      <c r="G17292">
        <v>3918.08</v>
      </c>
      <c r="H17292">
        <v>1751.12</v>
      </c>
      <c r="I17292">
        <v>2166.96</v>
      </c>
      <c r="J17292">
        <v>0</v>
      </c>
      <c r="K17292" t="s">
        <v>62</v>
      </c>
      <c r="L17292">
        <v>2017</v>
      </c>
      <c r="M17292" t="s">
        <v>56</v>
      </c>
    </row>
    <row r="17293" spans="1:13" x14ac:dyDescent="0.45">
      <c r="A17293" s="1">
        <v>43058</v>
      </c>
      <c r="B17293">
        <v>1.64</v>
      </c>
      <c r="C17293" s="7">
        <v>5820.91</v>
      </c>
      <c r="D17293">
        <v>1329.71</v>
      </c>
      <c r="E17293">
        <v>678.38</v>
      </c>
      <c r="F17293">
        <v>0</v>
      </c>
      <c r="G17293">
        <v>3812.82</v>
      </c>
      <c r="H17293">
        <v>2116.39</v>
      </c>
      <c r="I17293">
        <v>1696.43</v>
      </c>
      <c r="J17293">
        <v>0</v>
      </c>
      <c r="K17293" t="s">
        <v>62</v>
      </c>
      <c r="L17293">
        <v>2017</v>
      </c>
      <c r="M17293" t="s">
        <v>56</v>
      </c>
    </row>
    <row r="17294" spans="1:13" x14ac:dyDescent="0.45">
      <c r="A17294" s="1">
        <v>43051</v>
      </c>
      <c r="B17294">
        <v>1.96</v>
      </c>
      <c r="C17294" s="7">
        <v>5719.05</v>
      </c>
      <c r="D17294">
        <v>10.52</v>
      </c>
      <c r="E17294">
        <v>1238.07</v>
      </c>
      <c r="F17294">
        <v>0</v>
      </c>
      <c r="G17294">
        <v>4470.46</v>
      </c>
      <c r="H17294">
        <v>2041.26</v>
      </c>
      <c r="I17294">
        <v>2429.1999999999998</v>
      </c>
      <c r="J17294">
        <v>0</v>
      </c>
      <c r="K17294" t="s">
        <v>62</v>
      </c>
      <c r="L17294">
        <v>2017</v>
      </c>
      <c r="M17294" t="s">
        <v>56</v>
      </c>
    </row>
    <row r="17295" spans="1:13" x14ac:dyDescent="0.45">
      <c r="A17295" s="1">
        <v>43044</v>
      </c>
      <c r="B17295">
        <v>1.77</v>
      </c>
      <c r="C17295" s="7">
        <v>6843.75</v>
      </c>
      <c r="D17295">
        <v>1.76</v>
      </c>
      <c r="E17295">
        <v>1255.74</v>
      </c>
      <c r="F17295">
        <v>0</v>
      </c>
      <c r="G17295">
        <v>5586.25</v>
      </c>
      <c r="H17295">
        <v>3920.93</v>
      </c>
      <c r="I17295">
        <v>1665.32</v>
      </c>
      <c r="J17295">
        <v>0</v>
      </c>
      <c r="K17295" t="s">
        <v>62</v>
      </c>
      <c r="L17295">
        <v>2017</v>
      </c>
      <c r="M17295" t="s">
        <v>56</v>
      </c>
    </row>
    <row r="17296" spans="1:13" x14ac:dyDescent="0.45">
      <c r="A17296" s="1">
        <v>43037</v>
      </c>
      <c r="B17296">
        <v>1.8</v>
      </c>
      <c r="C17296" s="7">
        <v>6098.89</v>
      </c>
      <c r="D17296">
        <v>14.42</v>
      </c>
      <c r="E17296">
        <v>924.45</v>
      </c>
      <c r="F17296">
        <v>0</v>
      </c>
      <c r="G17296">
        <v>5160.0200000000004</v>
      </c>
      <c r="H17296">
        <v>3222.62</v>
      </c>
      <c r="I17296">
        <v>1937.4</v>
      </c>
      <c r="J17296">
        <v>0</v>
      </c>
      <c r="K17296" t="s">
        <v>62</v>
      </c>
      <c r="L17296">
        <v>2017</v>
      </c>
      <c r="M17296" t="s">
        <v>56</v>
      </c>
    </row>
    <row r="17297" spans="1:13" x14ac:dyDescent="0.45">
      <c r="A17297" s="1">
        <v>43030</v>
      </c>
      <c r="B17297">
        <v>2.02</v>
      </c>
      <c r="C17297" s="7">
        <v>6578.62</v>
      </c>
      <c r="D17297">
        <v>44.43</v>
      </c>
      <c r="E17297">
        <v>1254.6300000000001</v>
      </c>
      <c r="F17297">
        <v>0</v>
      </c>
      <c r="G17297">
        <v>5279.56</v>
      </c>
      <c r="H17297">
        <v>1960.35</v>
      </c>
      <c r="I17297">
        <v>3319.21</v>
      </c>
      <c r="J17297">
        <v>0</v>
      </c>
      <c r="K17297" t="s">
        <v>62</v>
      </c>
      <c r="L17297">
        <v>2017</v>
      </c>
      <c r="M17297" t="s">
        <v>56</v>
      </c>
    </row>
    <row r="17298" spans="1:13" x14ac:dyDescent="0.45">
      <c r="A17298" s="1">
        <v>43023</v>
      </c>
      <c r="B17298">
        <v>2.14</v>
      </c>
      <c r="C17298" s="7">
        <v>7426.84</v>
      </c>
      <c r="D17298">
        <v>27.16</v>
      </c>
      <c r="E17298">
        <v>1200.53</v>
      </c>
      <c r="F17298">
        <v>0</v>
      </c>
      <c r="G17298">
        <v>6199.15</v>
      </c>
      <c r="H17298">
        <v>2020.75</v>
      </c>
      <c r="I17298">
        <v>4178.3999999999996</v>
      </c>
      <c r="J17298">
        <v>0</v>
      </c>
      <c r="K17298" t="s">
        <v>62</v>
      </c>
      <c r="L17298">
        <v>2017</v>
      </c>
      <c r="M17298" t="s">
        <v>56</v>
      </c>
    </row>
    <row r="17299" spans="1:13" x14ac:dyDescent="0.45">
      <c r="A17299" s="1">
        <v>43016</v>
      </c>
      <c r="B17299">
        <v>2.27</v>
      </c>
      <c r="C17299" s="7">
        <v>6086.65</v>
      </c>
      <c r="D17299">
        <v>19.03</v>
      </c>
      <c r="E17299">
        <v>733.82</v>
      </c>
      <c r="F17299">
        <v>0</v>
      </c>
      <c r="G17299">
        <v>5333.8</v>
      </c>
      <c r="H17299">
        <v>2024.86</v>
      </c>
      <c r="I17299">
        <v>3308.94</v>
      </c>
      <c r="J17299">
        <v>0</v>
      </c>
      <c r="K17299" t="s">
        <v>62</v>
      </c>
      <c r="L17299">
        <v>2017</v>
      </c>
      <c r="M17299" t="s">
        <v>56</v>
      </c>
    </row>
    <row r="17300" spans="1:13" x14ac:dyDescent="0.45">
      <c r="A17300" s="1">
        <v>43009</v>
      </c>
      <c r="B17300">
        <v>2.36</v>
      </c>
      <c r="C17300" s="7">
        <v>6583.11</v>
      </c>
      <c r="D17300">
        <v>26.77</v>
      </c>
      <c r="E17300">
        <v>913.31</v>
      </c>
      <c r="F17300">
        <v>0</v>
      </c>
      <c r="G17300">
        <v>5643.03</v>
      </c>
      <c r="H17300">
        <v>1750.22</v>
      </c>
      <c r="I17300">
        <v>3892.81</v>
      </c>
      <c r="J17300">
        <v>0</v>
      </c>
      <c r="K17300" t="s">
        <v>62</v>
      </c>
      <c r="L17300">
        <v>2017</v>
      </c>
      <c r="M17300" t="s">
        <v>56</v>
      </c>
    </row>
    <row r="17301" spans="1:13" x14ac:dyDescent="0.45">
      <c r="A17301" s="1">
        <v>43002</v>
      </c>
      <c r="B17301">
        <v>2.4900000000000002</v>
      </c>
      <c r="C17301" s="7">
        <v>2935.97</v>
      </c>
      <c r="D17301">
        <v>8.94</v>
      </c>
      <c r="E17301">
        <v>475.6</v>
      </c>
      <c r="F17301">
        <v>0</v>
      </c>
      <c r="G17301">
        <v>2451.4299999999998</v>
      </c>
      <c r="H17301">
        <v>516.42999999999995</v>
      </c>
      <c r="I17301">
        <v>1935</v>
      </c>
      <c r="J17301">
        <v>0</v>
      </c>
      <c r="K17301" t="s">
        <v>62</v>
      </c>
      <c r="L17301">
        <v>2017</v>
      </c>
      <c r="M17301" t="s">
        <v>56</v>
      </c>
    </row>
    <row r="17302" spans="1:13" x14ac:dyDescent="0.45">
      <c r="A17302" s="1">
        <v>42995</v>
      </c>
      <c r="B17302">
        <v>2.71</v>
      </c>
      <c r="C17302" s="7">
        <v>5269.51</v>
      </c>
      <c r="D17302">
        <v>31.82</v>
      </c>
      <c r="E17302">
        <v>1053.07</v>
      </c>
      <c r="F17302">
        <v>0</v>
      </c>
      <c r="G17302">
        <v>4184.62</v>
      </c>
      <c r="H17302">
        <v>57.77</v>
      </c>
      <c r="I17302">
        <v>4126.8500000000004</v>
      </c>
      <c r="J17302">
        <v>0</v>
      </c>
      <c r="K17302" t="s">
        <v>62</v>
      </c>
      <c r="L17302">
        <v>2017</v>
      </c>
      <c r="M17302" t="s">
        <v>56</v>
      </c>
    </row>
    <row r="17303" spans="1:13" x14ac:dyDescent="0.45">
      <c r="A17303" s="1">
        <v>42988</v>
      </c>
      <c r="B17303">
        <v>2.69</v>
      </c>
      <c r="C17303" s="7">
        <v>5157.5200000000004</v>
      </c>
      <c r="D17303">
        <v>101.21</v>
      </c>
      <c r="E17303">
        <v>1107.3399999999999</v>
      </c>
      <c r="F17303">
        <v>0</v>
      </c>
      <c r="G17303">
        <v>3948.97</v>
      </c>
      <c r="H17303">
        <v>101.11</v>
      </c>
      <c r="I17303">
        <v>3847.86</v>
      </c>
      <c r="J17303">
        <v>0</v>
      </c>
      <c r="K17303" t="s">
        <v>62</v>
      </c>
      <c r="L17303">
        <v>2017</v>
      </c>
      <c r="M17303" t="s">
        <v>56</v>
      </c>
    </row>
    <row r="17304" spans="1:13" x14ac:dyDescent="0.45">
      <c r="A17304" s="1">
        <v>42981</v>
      </c>
      <c r="B17304">
        <v>2.81</v>
      </c>
      <c r="C17304" s="7">
        <v>4111.66</v>
      </c>
      <c r="D17304">
        <v>22.6</v>
      </c>
      <c r="E17304">
        <v>2396.41</v>
      </c>
      <c r="F17304">
        <v>19.809999999999999</v>
      </c>
      <c r="G17304">
        <v>1672.84</v>
      </c>
      <c r="H17304">
        <v>71.11</v>
      </c>
      <c r="I17304">
        <v>1601.73</v>
      </c>
      <c r="J17304">
        <v>0</v>
      </c>
      <c r="K17304" t="s">
        <v>62</v>
      </c>
      <c r="L17304">
        <v>2017</v>
      </c>
      <c r="M17304" t="s">
        <v>56</v>
      </c>
    </row>
    <row r="17305" spans="1:13" x14ac:dyDescent="0.45">
      <c r="A17305" s="1">
        <v>42974</v>
      </c>
      <c r="B17305">
        <v>2.84</v>
      </c>
      <c r="C17305" s="7">
        <v>3591.12</v>
      </c>
      <c r="D17305">
        <v>44.1</v>
      </c>
      <c r="E17305">
        <v>2900.22</v>
      </c>
      <c r="F17305">
        <v>10.77</v>
      </c>
      <c r="G17305">
        <v>636.03</v>
      </c>
      <c r="H17305">
        <v>190.01</v>
      </c>
      <c r="I17305">
        <v>446.02</v>
      </c>
      <c r="J17305">
        <v>0</v>
      </c>
      <c r="K17305" t="s">
        <v>62</v>
      </c>
      <c r="L17305">
        <v>2017</v>
      </c>
      <c r="M17305" t="s">
        <v>56</v>
      </c>
    </row>
    <row r="17306" spans="1:13" x14ac:dyDescent="0.45">
      <c r="A17306" s="1">
        <v>42967</v>
      </c>
      <c r="B17306">
        <v>2.64</v>
      </c>
      <c r="C17306" s="7">
        <v>4715.07</v>
      </c>
      <c r="D17306">
        <v>149.97</v>
      </c>
      <c r="E17306">
        <v>2885.47</v>
      </c>
      <c r="F17306">
        <v>18.05</v>
      </c>
      <c r="G17306">
        <v>1661.58</v>
      </c>
      <c r="H17306">
        <v>697.14</v>
      </c>
      <c r="I17306">
        <v>964.44</v>
      </c>
      <c r="J17306">
        <v>0</v>
      </c>
      <c r="K17306" t="s">
        <v>62</v>
      </c>
      <c r="L17306">
        <v>2017</v>
      </c>
      <c r="M17306" t="s">
        <v>56</v>
      </c>
    </row>
    <row r="17307" spans="1:13" x14ac:dyDescent="0.45">
      <c r="A17307" s="1">
        <v>42960</v>
      </c>
      <c r="B17307">
        <v>2.2799999999999998</v>
      </c>
      <c r="C17307" s="7">
        <v>5429.19</v>
      </c>
      <c r="D17307">
        <v>238.64</v>
      </c>
      <c r="E17307">
        <v>1946.25</v>
      </c>
      <c r="F17307">
        <v>3.6</v>
      </c>
      <c r="G17307">
        <v>3240.7</v>
      </c>
      <c r="H17307">
        <v>1704.44</v>
      </c>
      <c r="I17307">
        <v>1536.26</v>
      </c>
      <c r="J17307">
        <v>0</v>
      </c>
      <c r="K17307" t="s">
        <v>62</v>
      </c>
      <c r="L17307">
        <v>2017</v>
      </c>
      <c r="M17307" t="s">
        <v>56</v>
      </c>
    </row>
    <row r="17308" spans="1:13" x14ac:dyDescent="0.45">
      <c r="A17308" s="1">
        <v>42953</v>
      </c>
      <c r="B17308">
        <v>2.15</v>
      </c>
      <c r="C17308" s="7">
        <v>8848.14</v>
      </c>
      <c r="D17308">
        <v>1494.5</v>
      </c>
      <c r="E17308">
        <v>1378.38</v>
      </c>
      <c r="F17308">
        <v>8.8800000000000008</v>
      </c>
      <c r="G17308">
        <v>5966.38</v>
      </c>
      <c r="H17308">
        <v>1875.55</v>
      </c>
      <c r="I17308">
        <v>4090.83</v>
      </c>
      <c r="J17308">
        <v>0</v>
      </c>
      <c r="K17308" t="s">
        <v>62</v>
      </c>
      <c r="L17308">
        <v>2017</v>
      </c>
      <c r="M17308" t="s">
        <v>56</v>
      </c>
    </row>
    <row r="17309" spans="1:13" x14ac:dyDescent="0.45">
      <c r="A17309" s="1">
        <v>42946</v>
      </c>
      <c r="B17309">
        <v>2.11</v>
      </c>
      <c r="C17309" s="7">
        <v>6858.93</v>
      </c>
      <c r="D17309">
        <v>557.82000000000005</v>
      </c>
      <c r="E17309">
        <v>2534.81</v>
      </c>
      <c r="F17309">
        <v>16</v>
      </c>
      <c r="G17309">
        <v>3750.3</v>
      </c>
      <c r="H17309">
        <v>2144.44</v>
      </c>
      <c r="I17309">
        <v>1605.86</v>
      </c>
      <c r="J17309">
        <v>0</v>
      </c>
      <c r="K17309" t="s">
        <v>62</v>
      </c>
      <c r="L17309">
        <v>2017</v>
      </c>
      <c r="M17309" t="s">
        <v>56</v>
      </c>
    </row>
    <row r="17310" spans="1:13" x14ac:dyDescent="0.45">
      <c r="A17310" s="1">
        <v>42939</v>
      </c>
      <c r="B17310">
        <v>2.2200000000000002</v>
      </c>
      <c r="C17310" s="7">
        <v>6999.43</v>
      </c>
      <c r="D17310">
        <v>656.83</v>
      </c>
      <c r="E17310">
        <v>3501.3</v>
      </c>
      <c r="F17310">
        <v>0</v>
      </c>
      <c r="G17310">
        <v>2841.3</v>
      </c>
      <c r="H17310">
        <v>1491.1</v>
      </c>
      <c r="I17310">
        <v>1350.2</v>
      </c>
      <c r="J17310">
        <v>0</v>
      </c>
      <c r="K17310" t="s">
        <v>62</v>
      </c>
      <c r="L17310">
        <v>2017</v>
      </c>
      <c r="M17310" t="s">
        <v>56</v>
      </c>
    </row>
    <row r="17311" spans="1:13" x14ac:dyDescent="0.45">
      <c r="A17311" s="1">
        <v>42932</v>
      </c>
      <c r="B17311">
        <v>2.2200000000000002</v>
      </c>
      <c r="C17311" s="7">
        <v>7773.43</v>
      </c>
      <c r="D17311">
        <v>1987.54</v>
      </c>
      <c r="E17311">
        <v>2314.64</v>
      </c>
      <c r="F17311">
        <v>1.77</v>
      </c>
      <c r="G17311">
        <v>3469.48</v>
      </c>
      <c r="H17311">
        <v>1541.1</v>
      </c>
      <c r="I17311">
        <v>1928.38</v>
      </c>
      <c r="J17311">
        <v>0</v>
      </c>
      <c r="K17311" t="s">
        <v>62</v>
      </c>
      <c r="L17311">
        <v>2017</v>
      </c>
      <c r="M17311" t="s">
        <v>56</v>
      </c>
    </row>
    <row r="17312" spans="1:13" x14ac:dyDescent="0.45">
      <c r="A17312" s="1">
        <v>42925</v>
      </c>
      <c r="B17312">
        <v>1.79</v>
      </c>
      <c r="C17312" s="7">
        <v>9693.1299999999992</v>
      </c>
      <c r="D17312">
        <v>1623.63</v>
      </c>
      <c r="E17312">
        <v>2739.55</v>
      </c>
      <c r="F17312">
        <v>0</v>
      </c>
      <c r="G17312">
        <v>5329.95</v>
      </c>
      <c r="H17312">
        <v>5323.28</v>
      </c>
      <c r="I17312">
        <v>6.67</v>
      </c>
      <c r="J17312">
        <v>0</v>
      </c>
      <c r="K17312" t="s">
        <v>62</v>
      </c>
      <c r="L17312">
        <v>2017</v>
      </c>
      <c r="M17312" t="s">
        <v>56</v>
      </c>
    </row>
    <row r="17313" spans="1:13" x14ac:dyDescent="0.45">
      <c r="A17313" s="1">
        <v>42918</v>
      </c>
      <c r="B17313">
        <v>1.55</v>
      </c>
      <c r="C17313" s="7">
        <v>9274.18</v>
      </c>
      <c r="D17313">
        <v>136.65</v>
      </c>
      <c r="E17313">
        <v>2340.64</v>
      </c>
      <c r="F17313">
        <v>3.52</v>
      </c>
      <c r="G17313">
        <v>6793.37</v>
      </c>
      <c r="H17313">
        <v>6630.96</v>
      </c>
      <c r="I17313">
        <v>162.41</v>
      </c>
      <c r="J17313">
        <v>0</v>
      </c>
      <c r="K17313" t="s">
        <v>62</v>
      </c>
      <c r="L17313">
        <v>2017</v>
      </c>
      <c r="M17313" t="s">
        <v>56</v>
      </c>
    </row>
    <row r="17314" spans="1:13" x14ac:dyDescent="0.45">
      <c r="A17314" s="1">
        <v>42911</v>
      </c>
      <c r="B17314">
        <v>1.54</v>
      </c>
      <c r="C17314" s="7">
        <v>8241.57</v>
      </c>
      <c r="D17314">
        <v>67.64</v>
      </c>
      <c r="E17314">
        <v>1553.87</v>
      </c>
      <c r="F17314">
        <v>5.26</v>
      </c>
      <c r="G17314">
        <v>6614.8</v>
      </c>
      <c r="H17314">
        <v>3648.95</v>
      </c>
      <c r="I17314">
        <v>2965.85</v>
      </c>
      <c r="J17314">
        <v>0</v>
      </c>
      <c r="K17314" t="s">
        <v>62</v>
      </c>
      <c r="L17314">
        <v>2017</v>
      </c>
      <c r="M17314" t="s">
        <v>56</v>
      </c>
    </row>
    <row r="17315" spans="1:13" x14ac:dyDescent="0.45">
      <c r="A17315" s="1">
        <v>42904</v>
      </c>
      <c r="B17315">
        <v>1.63</v>
      </c>
      <c r="C17315" s="7">
        <v>9327.52</v>
      </c>
      <c r="D17315">
        <v>797.12</v>
      </c>
      <c r="E17315">
        <v>1738.65</v>
      </c>
      <c r="F17315">
        <v>10.49</v>
      </c>
      <c r="G17315">
        <v>6781.26</v>
      </c>
      <c r="H17315">
        <v>3648.33</v>
      </c>
      <c r="I17315">
        <v>3132.93</v>
      </c>
      <c r="J17315">
        <v>0</v>
      </c>
      <c r="K17315" t="s">
        <v>62</v>
      </c>
      <c r="L17315">
        <v>2017</v>
      </c>
      <c r="M17315" t="s">
        <v>56</v>
      </c>
    </row>
    <row r="17316" spans="1:13" x14ac:dyDescent="0.45">
      <c r="A17316" s="1">
        <v>42897</v>
      </c>
      <c r="B17316">
        <v>2.0499999999999998</v>
      </c>
      <c r="C17316" s="7">
        <v>7973.35</v>
      </c>
      <c r="D17316">
        <v>2393.62</v>
      </c>
      <c r="E17316">
        <v>2139.09</v>
      </c>
      <c r="F17316">
        <v>12.2</v>
      </c>
      <c r="G17316">
        <v>3428.44</v>
      </c>
      <c r="H17316">
        <v>2034.3</v>
      </c>
      <c r="I17316">
        <v>1394.14</v>
      </c>
      <c r="J17316">
        <v>0</v>
      </c>
      <c r="K17316" t="s">
        <v>62</v>
      </c>
      <c r="L17316">
        <v>2017</v>
      </c>
      <c r="M17316" t="s">
        <v>56</v>
      </c>
    </row>
    <row r="17317" spans="1:13" x14ac:dyDescent="0.45">
      <c r="A17317" s="1">
        <v>42890</v>
      </c>
      <c r="B17317">
        <v>1.95</v>
      </c>
      <c r="C17317" s="7">
        <v>9652.7199999999993</v>
      </c>
      <c r="D17317">
        <v>2373.25</v>
      </c>
      <c r="E17317">
        <v>2106.8200000000002</v>
      </c>
      <c r="F17317">
        <v>0</v>
      </c>
      <c r="G17317">
        <v>5172.6499999999996</v>
      </c>
      <c r="H17317">
        <v>2621.83</v>
      </c>
      <c r="I17317">
        <v>2550.8200000000002</v>
      </c>
      <c r="J17317">
        <v>0</v>
      </c>
      <c r="K17317" t="s">
        <v>62</v>
      </c>
      <c r="L17317">
        <v>2017</v>
      </c>
      <c r="M17317" t="s">
        <v>56</v>
      </c>
    </row>
    <row r="17318" spans="1:13" x14ac:dyDescent="0.45">
      <c r="A17318" s="1">
        <v>42883</v>
      </c>
      <c r="B17318">
        <v>1.9</v>
      </c>
      <c r="C17318" s="7">
        <v>7251.55</v>
      </c>
      <c r="D17318">
        <v>1901.01</v>
      </c>
      <c r="E17318">
        <v>1675.52</v>
      </c>
      <c r="F17318">
        <v>1.74</v>
      </c>
      <c r="G17318">
        <v>3673.28</v>
      </c>
      <c r="H17318">
        <v>1672.25</v>
      </c>
      <c r="I17318">
        <v>2001.03</v>
      </c>
      <c r="J17318">
        <v>0</v>
      </c>
      <c r="K17318" t="s">
        <v>62</v>
      </c>
      <c r="L17318">
        <v>2017</v>
      </c>
      <c r="M17318" t="s">
        <v>56</v>
      </c>
    </row>
    <row r="17319" spans="1:13" x14ac:dyDescent="0.45">
      <c r="A17319" s="1">
        <v>42876</v>
      </c>
      <c r="B17319">
        <v>1.94</v>
      </c>
      <c r="C17319" s="7">
        <v>7221.48</v>
      </c>
      <c r="D17319">
        <v>1450.51</v>
      </c>
      <c r="E17319">
        <v>2164.36</v>
      </c>
      <c r="F17319">
        <v>3.45</v>
      </c>
      <c r="G17319">
        <v>3603.16</v>
      </c>
      <c r="H17319">
        <v>1618.04</v>
      </c>
      <c r="I17319">
        <v>1985.12</v>
      </c>
      <c r="J17319">
        <v>0</v>
      </c>
      <c r="K17319" t="s">
        <v>62</v>
      </c>
      <c r="L17319">
        <v>2017</v>
      </c>
      <c r="M17319" t="s">
        <v>56</v>
      </c>
    </row>
    <row r="17320" spans="1:13" x14ac:dyDescent="0.45">
      <c r="A17320" s="1">
        <v>42869</v>
      </c>
      <c r="B17320">
        <v>1.59</v>
      </c>
      <c r="C17320" s="7">
        <v>5693.95</v>
      </c>
      <c r="D17320">
        <v>229.87</v>
      </c>
      <c r="E17320">
        <v>1400.1</v>
      </c>
      <c r="F17320">
        <v>0</v>
      </c>
      <c r="G17320">
        <v>4063.98</v>
      </c>
      <c r="H17320">
        <v>1150</v>
      </c>
      <c r="I17320">
        <v>2913.98</v>
      </c>
      <c r="J17320">
        <v>0</v>
      </c>
      <c r="K17320" t="s">
        <v>62</v>
      </c>
      <c r="L17320">
        <v>2017</v>
      </c>
      <c r="M17320" t="s">
        <v>56</v>
      </c>
    </row>
    <row r="17321" spans="1:13" x14ac:dyDescent="0.45">
      <c r="A17321" s="1">
        <v>42862</v>
      </c>
      <c r="B17321">
        <v>1.7</v>
      </c>
      <c r="C17321" s="7">
        <v>5974.03</v>
      </c>
      <c r="D17321">
        <v>19.600000000000001</v>
      </c>
      <c r="E17321">
        <v>2127.3200000000002</v>
      </c>
      <c r="F17321">
        <v>1.73</v>
      </c>
      <c r="G17321">
        <v>3825.38</v>
      </c>
      <c r="H17321">
        <v>1556.08</v>
      </c>
      <c r="I17321">
        <v>2269.3000000000002</v>
      </c>
      <c r="J17321">
        <v>0</v>
      </c>
      <c r="K17321" t="s">
        <v>62</v>
      </c>
      <c r="L17321">
        <v>2017</v>
      </c>
      <c r="M17321" t="s">
        <v>56</v>
      </c>
    </row>
    <row r="17322" spans="1:13" x14ac:dyDescent="0.45">
      <c r="A17322" s="1">
        <v>42855</v>
      </c>
      <c r="B17322">
        <v>2.25</v>
      </c>
      <c r="C17322" s="7">
        <v>4551.6499999999996</v>
      </c>
      <c r="D17322">
        <v>60.1</v>
      </c>
      <c r="E17322">
        <v>3435.94</v>
      </c>
      <c r="F17322">
        <v>6.91</v>
      </c>
      <c r="G17322">
        <v>1048.7</v>
      </c>
      <c r="H17322">
        <v>1037.18</v>
      </c>
      <c r="I17322">
        <v>11.52</v>
      </c>
      <c r="J17322">
        <v>0</v>
      </c>
      <c r="K17322" t="s">
        <v>62</v>
      </c>
      <c r="L17322">
        <v>2017</v>
      </c>
      <c r="M17322" t="s">
        <v>56</v>
      </c>
    </row>
    <row r="17323" spans="1:13" x14ac:dyDescent="0.45">
      <c r="A17323" s="1">
        <v>42848</v>
      </c>
      <c r="B17323">
        <v>1.93</v>
      </c>
      <c r="C17323" s="7">
        <v>5647.44</v>
      </c>
      <c r="D17323">
        <v>305.95</v>
      </c>
      <c r="E17323">
        <v>2629.57</v>
      </c>
      <c r="F17323">
        <v>12.16</v>
      </c>
      <c r="G17323">
        <v>2699.76</v>
      </c>
      <c r="H17323">
        <v>2685.29</v>
      </c>
      <c r="I17323">
        <v>14.47</v>
      </c>
      <c r="J17323">
        <v>0</v>
      </c>
      <c r="K17323" t="s">
        <v>62</v>
      </c>
      <c r="L17323">
        <v>2017</v>
      </c>
      <c r="M17323" t="s">
        <v>56</v>
      </c>
    </row>
    <row r="17324" spans="1:13" x14ac:dyDescent="0.45">
      <c r="A17324" s="1">
        <v>42841</v>
      </c>
      <c r="B17324">
        <v>2.0299999999999998</v>
      </c>
      <c r="C17324" s="7">
        <v>6470.01</v>
      </c>
      <c r="D17324">
        <v>1059.73</v>
      </c>
      <c r="E17324">
        <v>2846.32</v>
      </c>
      <c r="F17324">
        <v>0</v>
      </c>
      <c r="G17324">
        <v>2563.96</v>
      </c>
      <c r="H17324">
        <v>2400.84</v>
      </c>
      <c r="I17324">
        <v>163.12</v>
      </c>
      <c r="J17324">
        <v>0</v>
      </c>
      <c r="K17324" t="s">
        <v>62</v>
      </c>
      <c r="L17324">
        <v>2017</v>
      </c>
      <c r="M17324" t="s">
        <v>56</v>
      </c>
    </row>
    <row r="17325" spans="1:13" x14ac:dyDescent="0.45">
      <c r="A17325" s="1">
        <v>42834</v>
      </c>
      <c r="B17325">
        <v>1.42</v>
      </c>
      <c r="C17325" s="7">
        <v>10153.14</v>
      </c>
      <c r="D17325">
        <v>1802.26</v>
      </c>
      <c r="E17325">
        <v>1023.4</v>
      </c>
      <c r="F17325">
        <v>3.43</v>
      </c>
      <c r="G17325">
        <v>7324.05</v>
      </c>
      <c r="H17325">
        <v>1400</v>
      </c>
      <c r="I17325">
        <v>5924.05</v>
      </c>
      <c r="J17325">
        <v>0</v>
      </c>
      <c r="K17325" t="s">
        <v>62</v>
      </c>
      <c r="L17325">
        <v>2017</v>
      </c>
      <c r="M17325" t="s">
        <v>56</v>
      </c>
    </row>
    <row r="17326" spans="1:13" x14ac:dyDescent="0.45">
      <c r="A17326" s="1">
        <v>42827</v>
      </c>
      <c r="B17326">
        <v>1.23</v>
      </c>
      <c r="C17326" s="7">
        <v>13548.83</v>
      </c>
      <c r="D17326">
        <v>1692.44</v>
      </c>
      <c r="E17326">
        <v>637.88</v>
      </c>
      <c r="F17326">
        <v>0</v>
      </c>
      <c r="G17326">
        <v>11218.51</v>
      </c>
      <c r="H17326">
        <v>1363.58</v>
      </c>
      <c r="I17326">
        <v>9854.93</v>
      </c>
      <c r="J17326">
        <v>0</v>
      </c>
      <c r="K17326" t="s">
        <v>62</v>
      </c>
      <c r="L17326">
        <v>2017</v>
      </c>
      <c r="M17326" t="s">
        <v>56</v>
      </c>
    </row>
    <row r="17327" spans="1:13" x14ac:dyDescent="0.45">
      <c r="A17327" s="1">
        <v>42820</v>
      </c>
      <c r="B17327">
        <v>1.24</v>
      </c>
      <c r="C17327" s="7">
        <v>11292.61</v>
      </c>
      <c r="D17327">
        <v>1579.74</v>
      </c>
      <c r="E17327">
        <v>513.17999999999995</v>
      </c>
      <c r="F17327">
        <v>0</v>
      </c>
      <c r="G17327">
        <v>9199.69</v>
      </c>
      <c r="H17327">
        <v>903.33</v>
      </c>
      <c r="I17327">
        <v>8296.36</v>
      </c>
      <c r="J17327">
        <v>0</v>
      </c>
      <c r="K17327" t="s">
        <v>62</v>
      </c>
      <c r="L17327">
        <v>2017</v>
      </c>
      <c r="M17327" t="s">
        <v>56</v>
      </c>
    </row>
    <row r="17328" spans="1:13" x14ac:dyDescent="0.45">
      <c r="A17328" s="1">
        <v>42813</v>
      </c>
      <c r="B17328">
        <v>1.19</v>
      </c>
      <c r="C17328" s="7">
        <v>10420.76</v>
      </c>
      <c r="D17328">
        <v>1187.8800000000001</v>
      </c>
      <c r="E17328">
        <v>489</v>
      </c>
      <c r="F17328">
        <v>0</v>
      </c>
      <c r="G17328">
        <v>8743.8799999999992</v>
      </c>
      <c r="H17328">
        <v>1218.56</v>
      </c>
      <c r="I17328">
        <v>7525.32</v>
      </c>
      <c r="J17328">
        <v>0</v>
      </c>
      <c r="K17328" t="s">
        <v>62</v>
      </c>
      <c r="L17328">
        <v>2017</v>
      </c>
      <c r="M17328" t="s">
        <v>56</v>
      </c>
    </row>
    <row r="17329" spans="1:13" x14ac:dyDescent="0.45">
      <c r="A17329" s="1">
        <v>42806</v>
      </c>
      <c r="B17329">
        <v>1.1599999999999999</v>
      </c>
      <c r="C17329" s="7">
        <v>10550.08</v>
      </c>
      <c r="D17329">
        <v>840.11</v>
      </c>
      <c r="E17329">
        <v>599.70000000000005</v>
      </c>
      <c r="F17329">
        <v>0</v>
      </c>
      <c r="G17329">
        <v>9110.27</v>
      </c>
      <c r="H17329">
        <v>1055.56</v>
      </c>
      <c r="I17329">
        <v>8054.71</v>
      </c>
      <c r="J17329">
        <v>0</v>
      </c>
      <c r="K17329" t="s">
        <v>62</v>
      </c>
      <c r="L17329">
        <v>2017</v>
      </c>
      <c r="M17329" t="s">
        <v>56</v>
      </c>
    </row>
    <row r="17330" spans="1:13" x14ac:dyDescent="0.45">
      <c r="A17330" s="1">
        <v>42799</v>
      </c>
      <c r="B17330">
        <v>1.23</v>
      </c>
      <c r="C17330" s="7">
        <v>8150.41</v>
      </c>
      <c r="D17330">
        <v>1233.1500000000001</v>
      </c>
      <c r="E17330">
        <v>462.58</v>
      </c>
      <c r="F17330">
        <v>0</v>
      </c>
      <c r="G17330">
        <v>6454.68</v>
      </c>
      <c r="H17330">
        <v>382.99</v>
      </c>
      <c r="I17330">
        <v>6071.69</v>
      </c>
      <c r="J17330">
        <v>0</v>
      </c>
      <c r="K17330" t="s">
        <v>62</v>
      </c>
      <c r="L17330">
        <v>2017</v>
      </c>
      <c r="M17330" t="s">
        <v>56</v>
      </c>
    </row>
    <row r="17331" spans="1:13" x14ac:dyDescent="0.45">
      <c r="A17331" s="1">
        <v>42792</v>
      </c>
      <c r="B17331">
        <v>1.18</v>
      </c>
      <c r="C17331" s="7">
        <v>7139.65</v>
      </c>
      <c r="D17331">
        <v>919.14</v>
      </c>
      <c r="E17331">
        <v>517.15</v>
      </c>
      <c r="F17331">
        <v>0</v>
      </c>
      <c r="G17331">
        <v>5703.36</v>
      </c>
      <c r="H17331">
        <v>1393.75</v>
      </c>
      <c r="I17331">
        <v>4309.6099999999997</v>
      </c>
      <c r="J17331">
        <v>0</v>
      </c>
      <c r="K17331" t="s">
        <v>62</v>
      </c>
      <c r="L17331">
        <v>2017</v>
      </c>
      <c r="M17331" t="s">
        <v>56</v>
      </c>
    </row>
    <row r="17332" spans="1:13" x14ac:dyDescent="0.45">
      <c r="A17332" s="1">
        <v>42785</v>
      </c>
      <c r="B17332">
        <v>1.1000000000000001</v>
      </c>
      <c r="C17332" s="7">
        <v>8031.89</v>
      </c>
      <c r="D17332">
        <v>990.14</v>
      </c>
      <c r="E17332">
        <v>539.15</v>
      </c>
      <c r="F17332">
        <v>0</v>
      </c>
      <c r="G17332">
        <v>6502.6</v>
      </c>
      <c r="H17332">
        <v>828.52</v>
      </c>
      <c r="I17332">
        <v>5674.08</v>
      </c>
      <c r="J17332">
        <v>0</v>
      </c>
      <c r="K17332" t="s">
        <v>62</v>
      </c>
      <c r="L17332">
        <v>2017</v>
      </c>
      <c r="M17332" t="s">
        <v>56</v>
      </c>
    </row>
    <row r="17333" spans="1:13" x14ac:dyDescent="0.45">
      <c r="A17333" s="1">
        <v>42778</v>
      </c>
      <c r="B17333">
        <v>1.04</v>
      </c>
      <c r="C17333" s="7">
        <v>10825.69</v>
      </c>
      <c r="D17333">
        <v>1444.56</v>
      </c>
      <c r="E17333">
        <v>562.92999999999995</v>
      </c>
      <c r="F17333">
        <v>0</v>
      </c>
      <c r="G17333">
        <v>8818.2000000000007</v>
      </c>
      <c r="H17333">
        <v>1576.67</v>
      </c>
      <c r="I17333">
        <v>7241.53</v>
      </c>
      <c r="J17333">
        <v>0</v>
      </c>
      <c r="K17333" t="s">
        <v>62</v>
      </c>
      <c r="L17333">
        <v>2017</v>
      </c>
      <c r="M17333" t="s">
        <v>56</v>
      </c>
    </row>
    <row r="17334" spans="1:13" x14ac:dyDescent="0.45">
      <c r="A17334" s="1">
        <v>42771</v>
      </c>
      <c r="B17334">
        <v>1.32</v>
      </c>
      <c r="C17334" s="7">
        <v>5630.1</v>
      </c>
      <c r="D17334">
        <v>822.78</v>
      </c>
      <c r="E17334">
        <v>547.96</v>
      </c>
      <c r="F17334">
        <v>0</v>
      </c>
      <c r="G17334">
        <v>4259.3599999999997</v>
      </c>
      <c r="H17334">
        <v>890</v>
      </c>
      <c r="I17334">
        <v>3369.36</v>
      </c>
      <c r="J17334">
        <v>0</v>
      </c>
      <c r="K17334" t="s">
        <v>62</v>
      </c>
      <c r="L17334">
        <v>2017</v>
      </c>
      <c r="M17334" t="s">
        <v>56</v>
      </c>
    </row>
    <row r="17335" spans="1:13" x14ac:dyDescent="0.45">
      <c r="A17335" s="1">
        <v>42764</v>
      </c>
      <c r="B17335">
        <v>1.36</v>
      </c>
      <c r="C17335" s="7">
        <v>6269.88</v>
      </c>
      <c r="D17335">
        <v>1315.28</v>
      </c>
      <c r="E17335">
        <v>514.22</v>
      </c>
      <c r="F17335">
        <v>0</v>
      </c>
      <c r="G17335">
        <v>4440.38</v>
      </c>
      <c r="H17335">
        <v>811.11</v>
      </c>
      <c r="I17335">
        <v>3629.27</v>
      </c>
      <c r="J17335">
        <v>0</v>
      </c>
      <c r="K17335" t="s">
        <v>62</v>
      </c>
      <c r="L17335">
        <v>2017</v>
      </c>
      <c r="M17335" t="s">
        <v>56</v>
      </c>
    </row>
    <row r="17336" spans="1:13" x14ac:dyDescent="0.45">
      <c r="A17336" s="1">
        <v>42757</v>
      </c>
      <c r="B17336">
        <v>1.4</v>
      </c>
      <c r="C17336" s="7">
        <v>6534.61</v>
      </c>
      <c r="D17336">
        <v>1189.05</v>
      </c>
      <c r="E17336">
        <v>791.05</v>
      </c>
      <c r="F17336">
        <v>0</v>
      </c>
      <c r="G17336">
        <v>4554.51</v>
      </c>
      <c r="H17336">
        <v>1287.78</v>
      </c>
      <c r="I17336">
        <v>3266.73</v>
      </c>
      <c r="J17336">
        <v>0</v>
      </c>
      <c r="K17336" t="s">
        <v>62</v>
      </c>
      <c r="L17336">
        <v>2017</v>
      </c>
      <c r="M17336" t="s">
        <v>56</v>
      </c>
    </row>
    <row r="17337" spans="1:13" x14ac:dyDescent="0.45">
      <c r="A17337" s="1">
        <v>42750</v>
      </c>
      <c r="B17337">
        <v>1.45</v>
      </c>
      <c r="C17337" s="7">
        <v>7588.47</v>
      </c>
      <c r="D17337">
        <v>1997.04</v>
      </c>
      <c r="E17337">
        <v>657.61</v>
      </c>
      <c r="F17337">
        <v>0</v>
      </c>
      <c r="G17337">
        <v>4933.82</v>
      </c>
      <c r="H17337">
        <v>1305</v>
      </c>
      <c r="I17337">
        <v>3628.82</v>
      </c>
      <c r="J17337">
        <v>0</v>
      </c>
      <c r="K17337" t="s">
        <v>62</v>
      </c>
      <c r="L17337">
        <v>2017</v>
      </c>
      <c r="M17337" t="s">
        <v>56</v>
      </c>
    </row>
    <row r="17338" spans="1:13" x14ac:dyDescent="0.45">
      <c r="A17338" s="1">
        <v>42743</v>
      </c>
      <c r="B17338">
        <v>1.67</v>
      </c>
      <c r="C17338" s="7">
        <v>4065.65</v>
      </c>
      <c r="D17338">
        <v>1559.52</v>
      </c>
      <c r="E17338">
        <v>325.05</v>
      </c>
      <c r="F17338">
        <v>0</v>
      </c>
      <c r="G17338">
        <v>2181.08</v>
      </c>
      <c r="H17338">
        <v>1381.78</v>
      </c>
      <c r="I17338">
        <v>799.3</v>
      </c>
      <c r="J17338">
        <v>0</v>
      </c>
      <c r="K17338" t="s">
        <v>62</v>
      </c>
      <c r="L17338">
        <v>2017</v>
      </c>
      <c r="M17338" t="s">
        <v>56</v>
      </c>
    </row>
    <row r="17339" spans="1:13" x14ac:dyDescent="0.45">
      <c r="A17339" s="1">
        <v>42736</v>
      </c>
      <c r="B17339">
        <v>1.46</v>
      </c>
      <c r="C17339" s="7">
        <v>5850.8</v>
      </c>
      <c r="D17339">
        <v>1662.86</v>
      </c>
      <c r="E17339">
        <v>413.93</v>
      </c>
      <c r="F17339">
        <v>0</v>
      </c>
      <c r="G17339">
        <v>3774.01</v>
      </c>
      <c r="H17339">
        <v>716.11</v>
      </c>
      <c r="I17339">
        <v>3057.9</v>
      </c>
      <c r="J17339">
        <v>0</v>
      </c>
      <c r="K17339" t="s">
        <v>62</v>
      </c>
      <c r="L17339">
        <v>2017</v>
      </c>
      <c r="M17339" t="s">
        <v>56</v>
      </c>
    </row>
    <row r="17340" spans="1:13" x14ac:dyDescent="0.45">
      <c r="A17340" s="1">
        <v>43100</v>
      </c>
      <c r="B17340">
        <v>1.2</v>
      </c>
      <c r="C17340" s="7">
        <v>4873.1000000000004</v>
      </c>
      <c r="D17340">
        <v>51.97</v>
      </c>
      <c r="E17340">
        <v>54.57</v>
      </c>
      <c r="F17340">
        <v>0</v>
      </c>
      <c r="G17340">
        <v>4766.5600000000004</v>
      </c>
      <c r="H17340">
        <v>3051.42</v>
      </c>
      <c r="I17340">
        <v>1715.14</v>
      </c>
      <c r="J17340">
        <v>0</v>
      </c>
      <c r="K17340" t="s">
        <v>62</v>
      </c>
      <c r="L17340">
        <v>2017</v>
      </c>
      <c r="M17340" t="s">
        <v>57</v>
      </c>
    </row>
    <row r="17341" spans="1:13" x14ac:dyDescent="0.45">
      <c r="A17341" s="1">
        <v>43093</v>
      </c>
      <c r="B17341">
        <v>1.21</v>
      </c>
      <c r="C17341" s="7">
        <v>5154.54</v>
      </c>
      <c r="D17341">
        <v>77.02</v>
      </c>
      <c r="E17341">
        <v>65.27</v>
      </c>
      <c r="F17341">
        <v>0</v>
      </c>
      <c r="G17341">
        <v>5012.25</v>
      </c>
      <c r="H17341">
        <v>4664.12</v>
      </c>
      <c r="I17341">
        <v>348.13</v>
      </c>
      <c r="J17341">
        <v>0</v>
      </c>
      <c r="K17341" t="s">
        <v>62</v>
      </c>
      <c r="L17341">
        <v>2017</v>
      </c>
      <c r="M17341" t="s">
        <v>57</v>
      </c>
    </row>
    <row r="17342" spans="1:13" x14ac:dyDescent="0.45">
      <c r="A17342" s="1">
        <v>43086</v>
      </c>
      <c r="B17342">
        <v>1.18</v>
      </c>
      <c r="C17342" s="7">
        <v>4667.8999999999996</v>
      </c>
      <c r="D17342">
        <v>53.38</v>
      </c>
      <c r="E17342">
        <v>45.57</v>
      </c>
      <c r="F17342">
        <v>0</v>
      </c>
      <c r="G17342">
        <v>4568.95</v>
      </c>
      <c r="H17342">
        <v>2210.4299999999998</v>
      </c>
      <c r="I17342">
        <v>2358.52</v>
      </c>
      <c r="J17342">
        <v>0</v>
      </c>
      <c r="K17342" t="s">
        <v>62</v>
      </c>
      <c r="L17342">
        <v>2017</v>
      </c>
      <c r="M17342" t="s">
        <v>57</v>
      </c>
    </row>
    <row r="17343" spans="1:13" x14ac:dyDescent="0.45">
      <c r="A17343" s="1">
        <v>43079</v>
      </c>
      <c r="B17343">
        <v>1.1299999999999999</v>
      </c>
      <c r="C17343" s="7">
        <v>6431.82</v>
      </c>
      <c r="D17343">
        <v>19.38</v>
      </c>
      <c r="E17343">
        <v>76.239999999999995</v>
      </c>
      <c r="F17343">
        <v>0</v>
      </c>
      <c r="G17343">
        <v>6336.2</v>
      </c>
      <c r="H17343">
        <v>3246.44</v>
      </c>
      <c r="I17343">
        <v>3089.76</v>
      </c>
      <c r="J17343">
        <v>0</v>
      </c>
      <c r="K17343" t="s">
        <v>62</v>
      </c>
      <c r="L17343">
        <v>2017</v>
      </c>
      <c r="M17343" t="s">
        <v>57</v>
      </c>
    </row>
    <row r="17344" spans="1:13" x14ac:dyDescent="0.45">
      <c r="A17344" s="1">
        <v>43072</v>
      </c>
      <c r="B17344">
        <v>1.23</v>
      </c>
      <c r="C17344" s="7">
        <v>4486.6099999999997</v>
      </c>
      <c r="D17344">
        <v>21.96</v>
      </c>
      <c r="E17344">
        <v>134.36000000000001</v>
      </c>
      <c r="F17344">
        <v>0</v>
      </c>
      <c r="G17344">
        <v>4330.29</v>
      </c>
      <c r="H17344">
        <v>2945.07</v>
      </c>
      <c r="I17344">
        <v>1385.22</v>
      </c>
      <c r="J17344">
        <v>0</v>
      </c>
      <c r="K17344" t="s">
        <v>62</v>
      </c>
      <c r="L17344">
        <v>2017</v>
      </c>
      <c r="M17344" t="s">
        <v>57</v>
      </c>
    </row>
    <row r="17345" spans="1:13" x14ac:dyDescent="0.45">
      <c r="A17345" s="1">
        <v>43065</v>
      </c>
      <c r="B17345">
        <v>1.28</v>
      </c>
      <c r="C17345" s="7">
        <v>3420.98</v>
      </c>
      <c r="D17345">
        <v>54.32</v>
      </c>
      <c r="E17345">
        <v>44.03</v>
      </c>
      <c r="F17345">
        <v>0</v>
      </c>
      <c r="G17345">
        <v>3322.63</v>
      </c>
      <c r="H17345">
        <v>3072.61</v>
      </c>
      <c r="I17345">
        <v>250.02</v>
      </c>
      <c r="J17345">
        <v>0</v>
      </c>
      <c r="K17345" t="s">
        <v>62</v>
      </c>
      <c r="L17345">
        <v>2017</v>
      </c>
      <c r="M17345" t="s">
        <v>57</v>
      </c>
    </row>
    <row r="17346" spans="1:13" x14ac:dyDescent="0.45">
      <c r="A17346" s="1">
        <v>43058</v>
      </c>
      <c r="B17346">
        <v>1.45</v>
      </c>
      <c r="C17346" s="7">
        <v>3574.89</v>
      </c>
      <c r="D17346">
        <v>61.68</v>
      </c>
      <c r="E17346">
        <v>82.24</v>
      </c>
      <c r="F17346">
        <v>0</v>
      </c>
      <c r="G17346">
        <v>3430.97</v>
      </c>
      <c r="H17346">
        <v>1751.84</v>
      </c>
      <c r="I17346">
        <v>1679.13</v>
      </c>
      <c r="J17346">
        <v>0</v>
      </c>
      <c r="K17346" t="s">
        <v>62</v>
      </c>
      <c r="L17346">
        <v>2017</v>
      </c>
      <c r="M17346" t="s">
        <v>57</v>
      </c>
    </row>
    <row r="17347" spans="1:13" x14ac:dyDescent="0.45">
      <c r="A17347" s="1">
        <v>43051</v>
      </c>
      <c r="B17347">
        <v>1.42</v>
      </c>
      <c r="C17347" s="7">
        <v>5045.97</v>
      </c>
      <c r="D17347">
        <v>52.55</v>
      </c>
      <c r="E17347">
        <v>115.35</v>
      </c>
      <c r="F17347">
        <v>0</v>
      </c>
      <c r="G17347">
        <v>4878.07</v>
      </c>
      <c r="H17347">
        <v>2912.91</v>
      </c>
      <c r="I17347">
        <v>1965.16</v>
      </c>
      <c r="J17347">
        <v>0</v>
      </c>
      <c r="K17347" t="s">
        <v>62</v>
      </c>
      <c r="L17347">
        <v>2017</v>
      </c>
      <c r="M17347" t="s">
        <v>57</v>
      </c>
    </row>
    <row r="17348" spans="1:13" x14ac:dyDescent="0.45">
      <c r="A17348" s="1">
        <v>43044</v>
      </c>
      <c r="B17348">
        <v>1.38</v>
      </c>
      <c r="C17348" s="7">
        <v>5329.36</v>
      </c>
      <c r="D17348">
        <v>76.510000000000005</v>
      </c>
      <c r="E17348">
        <v>38.25</v>
      </c>
      <c r="F17348">
        <v>0</v>
      </c>
      <c r="G17348">
        <v>5214.6000000000004</v>
      </c>
      <c r="H17348">
        <v>5041.26</v>
      </c>
      <c r="I17348">
        <v>173.34</v>
      </c>
      <c r="J17348">
        <v>0</v>
      </c>
      <c r="K17348" t="s">
        <v>62</v>
      </c>
      <c r="L17348">
        <v>2017</v>
      </c>
      <c r="M17348" t="s">
        <v>57</v>
      </c>
    </row>
    <row r="17349" spans="1:13" x14ac:dyDescent="0.45">
      <c r="A17349" s="1">
        <v>43037</v>
      </c>
      <c r="B17349">
        <v>1.35</v>
      </c>
      <c r="C17349" s="7">
        <v>7073.65</v>
      </c>
      <c r="D17349">
        <v>78.849999999999994</v>
      </c>
      <c r="E17349">
        <v>61.04</v>
      </c>
      <c r="F17349">
        <v>0</v>
      </c>
      <c r="G17349">
        <v>6933.76</v>
      </c>
      <c r="H17349">
        <v>6933.76</v>
      </c>
      <c r="I17349">
        <v>0</v>
      </c>
      <c r="J17349">
        <v>0</v>
      </c>
      <c r="K17349" t="s">
        <v>62</v>
      </c>
      <c r="L17349">
        <v>2017</v>
      </c>
      <c r="M17349" t="s">
        <v>57</v>
      </c>
    </row>
    <row r="17350" spans="1:13" x14ac:dyDescent="0.45">
      <c r="A17350" s="1">
        <v>43030</v>
      </c>
      <c r="B17350">
        <v>1.35</v>
      </c>
      <c r="C17350" s="7">
        <v>5189.51</v>
      </c>
      <c r="D17350">
        <v>74.88</v>
      </c>
      <c r="E17350">
        <v>74.94</v>
      </c>
      <c r="F17350">
        <v>0</v>
      </c>
      <c r="G17350">
        <v>5039.6899999999996</v>
      </c>
      <c r="H17350">
        <v>5039.6899999999996</v>
      </c>
      <c r="I17350">
        <v>0</v>
      </c>
      <c r="J17350">
        <v>0</v>
      </c>
      <c r="K17350" t="s">
        <v>62</v>
      </c>
      <c r="L17350">
        <v>2017</v>
      </c>
      <c r="M17350" t="s">
        <v>57</v>
      </c>
    </row>
    <row r="17351" spans="1:13" x14ac:dyDescent="0.45">
      <c r="A17351" s="1">
        <v>43023</v>
      </c>
      <c r="B17351">
        <v>1.34</v>
      </c>
      <c r="C17351" s="7">
        <v>5963.47</v>
      </c>
      <c r="D17351">
        <v>86.38</v>
      </c>
      <c r="E17351">
        <v>66.06</v>
      </c>
      <c r="F17351">
        <v>0</v>
      </c>
      <c r="G17351">
        <v>5811.03</v>
      </c>
      <c r="H17351">
        <v>5811.03</v>
      </c>
      <c r="I17351">
        <v>0</v>
      </c>
      <c r="J17351">
        <v>0</v>
      </c>
      <c r="K17351" t="s">
        <v>62</v>
      </c>
      <c r="L17351">
        <v>2017</v>
      </c>
      <c r="M17351" t="s">
        <v>57</v>
      </c>
    </row>
    <row r="17352" spans="1:13" x14ac:dyDescent="0.45">
      <c r="A17352" s="1">
        <v>43016</v>
      </c>
      <c r="B17352">
        <v>1.32</v>
      </c>
      <c r="C17352" s="7">
        <v>7491.15</v>
      </c>
      <c r="D17352">
        <v>54.15</v>
      </c>
      <c r="E17352">
        <v>124.32</v>
      </c>
      <c r="F17352">
        <v>0</v>
      </c>
      <c r="G17352">
        <v>7312.68</v>
      </c>
      <c r="H17352">
        <v>7312.68</v>
      </c>
      <c r="I17352">
        <v>0</v>
      </c>
      <c r="J17352">
        <v>0</v>
      </c>
      <c r="K17352" t="s">
        <v>62</v>
      </c>
      <c r="L17352">
        <v>2017</v>
      </c>
      <c r="M17352" t="s">
        <v>57</v>
      </c>
    </row>
    <row r="17353" spans="1:13" x14ac:dyDescent="0.45">
      <c r="A17353" s="1">
        <v>43009</v>
      </c>
      <c r="B17353">
        <v>1.41</v>
      </c>
      <c r="C17353" s="7">
        <v>6358.44</v>
      </c>
      <c r="D17353">
        <v>127.81</v>
      </c>
      <c r="E17353">
        <v>61.21</v>
      </c>
      <c r="F17353">
        <v>0</v>
      </c>
      <c r="G17353">
        <v>6169.42</v>
      </c>
      <c r="H17353">
        <v>6169.42</v>
      </c>
      <c r="I17353">
        <v>0</v>
      </c>
      <c r="J17353">
        <v>0</v>
      </c>
      <c r="K17353" t="s">
        <v>62</v>
      </c>
      <c r="L17353">
        <v>2017</v>
      </c>
      <c r="M17353" t="s">
        <v>57</v>
      </c>
    </row>
    <row r="17354" spans="1:13" x14ac:dyDescent="0.45">
      <c r="A17354" s="1">
        <v>43002</v>
      </c>
      <c r="B17354">
        <v>1.4</v>
      </c>
      <c r="C17354" s="7">
        <v>6416.81</v>
      </c>
      <c r="D17354">
        <v>95.09</v>
      </c>
      <c r="E17354">
        <v>88.8</v>
      </c>
      <c r="F17354">
        <v>0</v>
      </c>
      <c r="G17354">
        <v>6232.92</v>
      </c>
      <c r="H17354">
        <v>6229.59</v>
      </c>
      <c r="I17354">
        <v>3.33</v>
      </c>
      <c r="J17354">
        <v>0</v>
      </c>
      <c r="K17354" t="s">
        <v>62</v>
      </c>
      <c r="L17354">
        <v>2017</v>
      </c>
      <c r="M17354" t="s">
        <v>57</v>
      </c>
    </row>
    <row r="17355" spans="1:13" x14ac:dyDescent="0.45">
      <c r="A17355" s="1">
        <v>42995</v>
      </c>
      <c r="B17355">
        <v>1.43</v>
      </c>
      <c r="C17355" s="7">
        <v>4674.76</v>
      </c>
      <c r="D17355">
        <v>120.62</v>
      </c>
      <c r="E17355">
        <v>66.66</v>
      </c>
      <c r="F17355">
        <v>0</v>
      </c>
      <c r="G17355">
        <v>4487.4799999999996</v>
      </c>
      <c r="H17355">
        <v>4247.07</v>
      </c>
      <c r="I17355">
        <v>240.41</v>
      </c>
      <c r="J17355">
        <v>0</v>
      </c>
      <c r="K17355" t="s">
        <v>62</v>
      </c>
      <c r="L17355">
        <v>2017</v>
      </c>
      <c r="M17355" t="s">
        <v>57</v>
      </c>
    </row>
    <row r="17356" spans="1:13" x14ac:dyDescent="0.45">
      <c r="A17356" s="1">
        <v>42988</v>
      </c>
      <c r="B17356">
        <v>1.8</v>
      </c>
      <c r="C17356" s="7">
        <v>2095.4</v>
      </c>
      <c r="D17356">
        <v>85.58</v>
      </c>
      <c r="E17356">
        <v>65.73</v>
      </c>
      <c r="F17356">
        <v>0</v>
      </c>
      <c r="G17356">
        <v>1944.09</v>
      </c>
      <c r="H17356">
        <v>1118.06</v>
      </c>
      <c r="I17356">
        <v>826.03</v>
      </c>
      <c r="J17356">
        <v>0</v>
      </c>
      <c r="K17356" t="s">
        <v>62</v>
      </c>
      <c r="L17356">
        <v>2017</v>
      </c>
      <c r="M17356" t="s">
        <v>57</v>
      </c>
    </row>
    <row r="17357" spans="1:13" x14ac:dyDescent="0.45">
      <c r="A17357" s="1">
        <v>42981</v>
      </c>
      <c r="B17357">
        <v>1.51</v>
      </c>
      <c r="C17357" s="7">
        <v>3798.02</v>
      </c>
      <c r="D17357">
        <v>130.51</v>
      </c>
      <c r="E17357">
        <v>87</v>
      </c>
      <c r="F17357">
        <v>0</v>
      </c>
      <c r="G17357">
        <v>3580.51</v>
      </c>
      <c r="H17357">
        <v>2644.18</v>
      </c>
      <c r="I17357">
        <v>936.33</v>
      </c>
      <c r="J17357">
        <v>0</v>
      </c>
      <c r="K17357" t="s">
        <v>62</v>
      </c>
      <c r="L17357">
        <v>2017</v>
      </c>
      <c r="M17357" t="s">
        <v>57</v>
      </c>
    </row>
    <row r="17358" spans="1:13" x14ac:dyDescent="0.45">
      <c r="A17358" s="1">
        <v>42974</v>
      </c>
      <c r="B17358">
        <v>1.4</v>
      </c>
      <c r="C17358" s="7">
        <v>5300.56</v>
      </c>
      <c r="D17358">
        <v>76.5</v>
      </c>
      <c r="E17358">
        <v>61.01</v>
      </c>
      <c r="F17358">
        <v>0</v>
      </c>
      <c r="G17358">
        <v>5163.05</v>
      </c>
      <c r="H17358">
        <v>4669.53</v>
      </c>
      <c r="I17358">
        <v>493.52</v>
      </c>
      <c r="J17358">
        <v>0</v>
      </c>
      <c r="K17358" t="s">
        <v>62</v>
      </c>
      <c r="L17358">
        <v>2017</v>
      </c>
      <c r="M17358" t="s">
        <v>57</v>
      </c>
    </row>
    <row r="17359" spans="1:13" x14ac:dyDescent="0.45">
      <c r="A17359" s="1">
        <v>42967</v>
      </c>
      <c r="B17359">
        <v>1.51</v>
      </c>
      <c r="C17359" s="7">
        <v>3978.93</v>
      </c>
      <c r="D17359">
        <v>65.45</v>
      </c>
      <c r="E17359">
        <v>101.54</v>
      </c>
      <c r="F17359">
        <v>0</v>
      </c>
      <c r="G17359">
        <v>3811.94</v>
      </c>
      <c r="H17359">
        <v>1606.79</v>
      </c>
      <c r="I17359">
        <v>2205.15</v>
      </c>
      <c r="J17359">
        <v>0</v>
      </c>
      <c r="K17359" t="s">
        <v>62</v>
      </c>
      <c r="L17359">
        <v>2017</v>
      </c>
      <c r="M17359" t="s">
        <v>57</v>
      </c>
    </row>
    <row r="17360" spans="1:13" x14ac:dyDescent="0.45">
      <c r="A17360" s="1">
        <v>42960</v>
      </c>
      <c r="B17360">
        <v>1.39</v>
      </c>
      <c r="C17360" s="7">
        <v>4017.01</v>
      </c>
      <c r="D17360">
        <v>0</v>
      </c>
      <c r="E17360">
        <v>169.15</v>
      </c>
      <c r="F17360">
        <v>0</v>
      </c>
      <c r="G17360">
        <v>3847.86</v>
      </c>
      <c r="H17360">
        <v>2080.86</v>
      </c>
      <c r="I17360">
        <v>1767</v>
      </c>
      <c r="J17360">
        <v>0</v>
      </c>
      <c r="K17360" t="s">
        <v>62</v>
      </c>
      <c r="L17360">
        <v>2017</v>
      </c>
      <c r="M17360" t="s">
        <v>57</v>
      </c>
    </row>
    <row r="17361" spans="1:13" x14ac:dyDescent="0.45">
      <c r="A17361" s="1">
        <v>42953</v>
      </c>
      <c r="B17361">
        <v>1.37</v>
      </c>
      <c r="C17361" s="7">
        <v>5742.08</v>
      </c>
      <c r="D17361">
        <v>0</v>
      </c>
      <c r="E17361">
        <v>114.91</v>
      </c>
      <c r="F17361">
        <v>0</v>
      </c>
      <c r="G17361">
        <v>5627.17</v>
      </c>
      <c r="H17361">
        <v>2087.5100000000002</v>
      </c>
      <c r="I17361">
        <v>3539.66</v>
      </c>
      <c r="J17361">
        <v>0</v>
      </c>
      <c r="K17361" t="s">
        <v>62</v>
      </c>
      <c r="L17361">
        <v>2017</v>
      </c>
      <c r="M17361" t="s">
        <v>57</v>
      </c>
    </row>
    <row r="17362" spans="1:13" x14ac:dyDescent="0.45">
      <c r="A17362" s="1">
        <v>42946</v>
      </c>
      <c r="B17362">
        <v>1.44</v>
      </c>
      <c r="C17362" s="7">
        <v>4568.0600000000004</v>
      </c>
      <c r="D17362">
        <v>0</v>
      </c>
      <c r="E17362">
        <v>136.78</v>
      </c>
      <c r="F17362">
        <v>0</v>
      </c>
      <c r="G17362">
        <v>4431.28</v>
      </c>
      <c r="H17362">
        <v>1060.6199999999999</v>
      </c>
      <c r="I17362">
        <v>3370.66</v>
      </c>
      <c r="J17362">
        <v>0</v>
      </c>
      <c r="K17362" t="s">
        <v>62</v>
      </c>
      <c r="L17362">
        <v>2017</v>
      </c>
      <c r="M17362" t="s">
        <v>57</v>
      </c>
    </row>
    <row r="17363" spans="1:13" x14ac:dyDescent="0.45">
      <c r="A17363" s="1">
        <v>42939</v>
      </c>
      <c r="B17363">
        <v>1.25</v>
      </c>
      <c r="C17363" s="7">
        <v>6588.03</v>
      </c>
      <c r="D17363">
        <v>0</v>
      </c>
      <c r="E17363">
        <v>164.12</v>
      </c>
      <c r="F17363">
        <v>0</v>
      </c>
      <c r="G17363">
        <v>6423.91</v>
      </c>
      <c r="H17363">
        <v>3009.25</v>
      </c>
      <c r="I17363">
        <v>3414.66</v>
      </c>
      <c r="J17363">
        <v>0</v>
      </c>
      <c r="K17363" t="s">
        <v>62</v>
      </c>
      <c r="L17363">
        <v>2017</v>
      </c>
      <c r="M17363" t="s">
        <v>57</v>
      </c>
    </row>
    <row r="17364" spans="1:13" x14ac:dyDescent="0.45">
      <c r="A17364" s="1">
        <v>42932</v>
      </c>
      <c r="B17364">
        <v>1.35</v>
      </c>
      <c r="C17364" s="7">
        <v>5140.46</v>
      </c>
      <c r="D17364">
        <v>0</v>
      </c>
      <c r="E17364">
        <v>165.11</v>
      </c>
      <c r="F17364">
        <v>0</v>
      </c>
      <c r="G17364">
        <v>4975.3500000000004</v>
      </c>
      <c r="H17364">
        <v>3013.25</v>
      </c>
      <c r="I17364">
        <v>1962.1</v>
      </c>
      <c r="J17364">
        <v>0</v>
      </c>
      <c r="K17364" t="s">
        <v>62</v>
      </c>
      <c r="L17364">
        <v>2017</v>
      </c>
      <c r="M17364" t="s">
        <v>57</v>
      </c>
    </row>
    <row r="17365" spans="1:13" x14ac:dyDescent="0.45">
      <c r="A17365" s="1">
        <v>42925</v>
      </c>
      <c r="B17365">
        <v>2.4</v>
      </c>
      <c r="C17365" s="7">
        <v>2789.76</v>
      </c>
      <c r="D17365">
        <v>0</v>
      </c>
      <c r="E17365">
        <v>148.65</v>
      </c>
      <c r="F17365">
        <v>0</v>
      </c>
      <c r="G17365">
        <v>2641.11</v>
      </c>
      <c r="H17365">
        <v>861.32</v>
      </c>
      <c r="I17365">
        <v>1779.79</v>
      </c>
      <c r="J17365">
        <v>0</v>
      </c>
      <c r="K17365" t="s">
        <v>62</v>
      </c>
      <c r="L17365">
        <v>2017</v>
      </c>
      <c r="M17365" t="s">
        <v>57</v>
      </c>
    </row>
    <row r="17366" spans="1:13" x14ac:dyDescent="0.45">
      <c r="A17366" s="1">
        <v>42918</v>
      </c>
      <c r="B17366">
        <v>2.44</v>
      </c>
      <c r="C17366" s="7">
        <v>2508.3000000000002</v>
      </c>
      <c r="D17366">
        <v>0</v>
      </c>
      <c r="E17366">
        <v>263.70999999999998</v>
      </c>
      <c r="F17366">
        <v>0</v>
      </c>
      <c r="G17366">
        <v>2244.59</v>
      </c>
      <c r="H17366">
        <v>745.47</v>
      </c>
      <c r="I17366">
        <v>1499.12</v>
      </c>
      <c r="J17366">
        <v>0</v>
      </c>
      <c r="K17366" t="s">
        <v>62</v>
      </c>
      <c r="L17366">
        <v>2017</v>
      </c>
      <c r="M17366" t="s">
        <v>57</v>
      </c>
    </row>
    <row r="17367" spans="1:13" x14ac:dyDescent="0.45">
      <c r="A17367" s="1">
        <v>42911</v>
      </c>
      <c r="B17367">
        <v>2.4300000000000002</v>
      </c>
      <c r="C17367" s="7">
        <v>2664</v>
      </c>
      <c r="D17367">
        <v>1.28</v>
      </c>
      <c r="E17367">
        <v>137.32</v>
      </c>
      <c r="F17367">
        <v>0</v>
      </c>
      <c r="G17367">
        <v>2525.4</v>
      </c>
      <c r="H17367">
        <v>894.12</v>
      </c>
      <c r="I17367">
        <v>1631.28</v>
      </c>
      <c r="J17367">
        <v>0</v>
      </c>
      <c r="K17367" t="s">
        <v>62</v>
      </c>
      <c r="L17367">
        <v>2017</v>
      </c>
      <c r="M17367" t="s">
        <v>57</v>
      </c>
    </row>
    <row r="17368" spans="1:13" x14ac:dyDescent="0.45">
      <c r="A17368" s="1">
        <v>42904</v>
      </c>
      <c r="B17368">
        <v>2.42</v>
      </c>
      <c r="C17368" s="7">
        <v>3405.58</v>
      </c>
      <c r="D17368">
        <v>0</v>
      </c>
      <c r="E17368">
        <v>144.6</v>
      </c>
      <c r="F17368">
        <v>0</v>
      </c>
      <c r="G17368">
        <v>3260.98</v>
      </c>
      <c r="H17368">
        <v>1100.8399999999999</v>
      </c>
      <c r="I17368">
        <v>2160.14</v>
      </c>
      <c r="J17368">
        <v>0</v>
      </c>
      <c r="K17368" t="s">
        <v>62</v>
      </c>
      <c r="L17368">
        <v>2017</v>
      </c>
      <c r="M17368" t="s">
        <v>57</v>
      </c>
    </row>
    <row r="17369" spans="1:13" x14ac:dyDescent="0.45">
      <c r="A17369" s="1">
        <v>42897</v>
      </c>
      <c r="B17369">
        <v>2.37</v>
      </c>
      <c r="C17369" s="7">
        <v>3056.43</v>
      </c>
      <c r="D17369">
        <v>0</v>
      </c>
      <c r="E17369">
        <v>164.45</v>
      </c>
      <c r="F17369">
        <v>0</v>
      </c>
      <c r="G17369">
        <v>2891.98</v>
      </c>
      <c r="H17369">
        <v>1093.1199999999999</v>
      </c>
      <c r="I17369">
        <v>1798.86</v>
      </c>
      <c r="J17369">
        <v>0</v>
      </c>
      <c r="K17369" t="s">
        <v>62</v>
      </c>
      <c r="L17369">
        <v>2017</v>
      </c>
      <c r="M17369" t="s">
        <v>57</v>
      </c>
    </row>
    <row r="17370" spans="1:13" x14ac:dyDescent="0.45">
      <c r="A17370" s="1">
        <v>42890</v>
      </c>
      <c r="B17370">
        <v>2.23</v>
      </c>
      <c r="C17370" s="7">
        <v>3153.41</v>
      </c>
      <c r="D17370">
        <v>0</v>
      </c>
      <c r="E17370">
        <v>143.44999999999999</v>
      </c>
      <c r="F17370">
        <v>0</v>
      </c>
      <c r="G17370">
        <v>3009.96</v>
      </c>
      <c r="H17370">
        <v>1266.47</v>
      </c>
      <c r="I17370">
        <v>1743.49</v>
      </c>
      <c r="J17370">
        <v>0</v>
      </c>
      <c r="K17370" t="s">
        <v>62</v>
      </c>
      <c r="L17370">
        <v>2017</v>
      </c>
      <c r="M17370" t="s">
        <v>57</v>
      </c>
    </row>
    <row r="17371" spans="1:13" x14ac:dyDescent="0.45">
      <c r="A17371" s="1">
        <v>42883</v>
      </c>
      <c r="B17371">
        <v>2.09</v>
      </c>
      <c r="C17371" s="7">
        <v>3299.38</v>
      </c>
      <c r="D17371">
        <v>0</v>
      </c>
      <c r="E17371">
        <v>198.97</v>
      </c>
      <c r="F17371">
        <v>0</v>
      </c>
      <c r="G17371">
        <v>3100.41</v>
      </c>
      <c r="H17371">
        <v>1083.3800000000001</v>
      </c>
      <c r="I17371">
        <v>2017.03</v>
      </c>
      <c r="J17371">
        <v>0</v>
      </c>
      <c r="K17371" t="s">
        <v>62</v>
      </c>
      <c r="L17371">
        <v>2017</v>
      </c>
      <c r="M17371" t="s">
        <v>57</v>
      </c>
    </row>
    <row r="17372" spans="1:13" x14ac:dyDescent="0.45">
      <c r="A17372" s="1">
        <v>42876</v>
      </c>
      <c r="B17372">
        <v>2.0699999999999998</v>
      </c>
      <c r="C17372" s="7">
        <v>2976.18</v>
      </c>
      <c r="D17372">
        <v>0</v>
      </c>
      <c r="E17372">
        <v>262.29000000000002</v>
      </c>
      <c r="F17372">
        <v>0</v>
      </c>
      <c r="G17372">
        <v>2713.89</v>
      </c>
      <c r="H17372">
        <v>1109.6099999999999</v>
      </c>
      <c r="I17372">
        <v>1604.28</v>
      </c>
      <c r="J17372">
        <v>0</v>
      </c>
      <c r="K17372" t="s">
        <v>62</v>
      </c>
      <c r="L17372">
        <v>2017</v>
      </c>
      <c r="M17372" t="s">
        <v>57</v>
      </c>
    </row>
    <row r="17373" spans="1:13" x14ac:dyDescent="0.45">
      <c r="A17373" s="1">
        <v>42869</v>
      </c>
      <c r="B17373">
        <v>2</v>
      </c>
      <c r="C17373" s="7">
        <v>4073.79</v>
      </c>
      <c r="D17373">
        <v>0</v>
      </c>
      <c r="E17373">
        <v>349.93</v>
      </c>
      <c r="F17373">
        <v>0</v>
      </c>
      <c r="G17373">
        <v>3723.86</v>
      </c>
      <c r="H17373">
        <v>1435.66</v>
      </c>
      <c r="I17373">
        <v>2288.1999999999998</v>
      </c>
      <c r="J17373">
        <v>0</v>
      </c>
      <c r="K17373" t="s">
        <v>62</v>
      </c>
      <c r="L17373">
        <v>2017</v>
      </c>
      <c r="M17373" t="s">
        <v>57</v>
      </c>
    </row>
    <row r="17374" spans="1:13" x14ac:dyDescent="0.45">
      <c r="A17374" s="1">
        <v>42862</v>
      </c>
      <c r="B17374">
        <v>2.11</v>
      </c>
      <c r="C17374" s="7">
        <v>4181.7299999999996</v>
      </c>
      <c r="D17374">
        <v>0</v>
      </c>
      <c r="E17374">
        <v>260.64999999999998</v>
      </c>
      <c r="F17374">
        <v>0</v>
      </c>
      <c r="G17374">
        <v>3921.08</v>
      </c>
      <c r="H17374">
        <v>1018.47</v>
      </c>
      <c r="I17374">
        <v>2902.61</v>
      </c>
      <c r="J17374">
        <v>0</v>
      </c>
      <c r="K17374" t="s">
        <v>62</v>
      </c>
      <c r="L17374">
        <v>2017</v>
      </c>
      <c r="M17374" t="s">
        <v>57</v>
      </c>
    </row>
    <row r="17375" spans="1:13" x14ac:dyDescent="0.45">
      <c r="A17375" s="1">
        <v>42855</v>
      </c>
      <c r="B17375">
        <v>1.88</v>
      </c>
      <c r="C17375" s="7">
        <v>1703.77</v>
      </c>
      <c r="D17375">
        <v>0</v>
      </c>
      <c r="E17375">
        <v>160.66</v>
      </c>
      <c r="F17375">
        <v>0</v>
      </c>
      <c r="G17375">
        <v>1543.11</v>
      </c>
      <c r="H17375">
        <v>1061.8499999999999</v>
      </c>
      <c r="I17375">
        <v>481.26</v>
      </c>
      <c r="J17375">
        <v>0</v>
      </c>
      <c r="K17375" t="s">
        <v>62</v>
      </c>
      <c r="L17375">
        <v>2017</v>
      </c>
      <c r="M17375" t="s">
        <v>57</v>
      </c>
    </row>
    <row r="17376" spans="1:13" x14ac:dyDescent="0.45">
      <c r="A17376" s="1">
        <v>42848</v>
      </c>
      <c r="B17376">
        <v>2.08</v>
      </c>
      <c r="C17376" s="7">
        <v>3223.81</v>
      </c>
      <c r="D17376">
        <v>0</v>
      </c>
      <c r="E17376">
        <v>109.87</v>
      </c>
      <c r="F17376">
        <v>0</v>
      </c>
      <c r="G17376">
        <v>3113.94</v>
      </c>
      <c r="H17376">
        <v>958.29</v>
      </c>
      <c r="I17376">
        <v>2155.65</v>
      </c>
      <c r="J17376">
        <v>0</v>
      </c>
      <c r="K17376" t="s">
        <v>62</v>
      </c>
      <c r="L17376">
        <v>2017</v>
      </c>
      <c r="M17376" t="s">
        <v>57</v>
      </c>
    </row>
    <row r="17377" spans="1:13" x14ac:dyDescent="0.45">
      <c r="A17377" s="1">
        <v>42841</v>
      </c>
      <c r="B17377">
        <v>2.0499999999999998</v>
      </c>
      <c r="C17377" s="7">
        <v>3200.29</v>
      </c>
      <c r="D17377">
        <v>0</v>
      </c>
      <c r="E17377">
        <v>177.01</v>
      </c>
      <c r="F17377">
        <v>0</v>
      </c>
      <c r="G17377">
        <v>3023.28</v>
      </c>
      <c r="H17377">
        <v>1159.8499999999999</v>
      </c>
      <c r="I17377">
        <v>1863.43</v>
      </c>
      <c r="J17377">
        <v>0</v>
      </c>
      <c r="K17377" t="s">
        <v>62</v>
      </c>
      <c r="L17377">
        <v>2017</v>
      </c>
      <c r="M17377" t="s">
        <v>57</v>
      </c>
    </row>
    <row r="17378" spans="1:13" x14ac:dyDescent="0.45">
      <c r="A17378" s="1">
        <v>42834</v>
      </c>
      <c r="B17378">
        <v>2.09</v>
      </c>
      <c r="C17378" s="7">
        <v>2857.82</v>
      </c>
      <c r="D17378">
        <v>0</v>
      </c>
      <c r="E17378">
        <v>172.93</v>
      </c>
      <c r="F17378">
        <v>0</v>
      </c>
      <c r="G17378">
        <v>2684.89</v>
      </c>
      <c r="H17378">
        <v>923.75</v>
      </c>
      <c r="I17378">
        <v>1761.14</v>
      </c>
      <c r="J17378">
        <v>0</v>
      </c>
      <c r="K17378" t="s">
        <v>62</v>
      </c>
      <c r="L17378">
        <v>2017</v>
      </c>
      <c r="M17378" t="s">
        <v>57</v>
      </c>
    </row>
    <row r="17379" spans="1:13" x14ac:dyDescent="0.45">
      <c r="A17379" s="1">
        <v>42827</v>
      </c>
      <c r="B17379">
        <v>1.96</v>
      </c>
      <c r="C17379" s="7">
        <v>1628.79</v>
      </c>
      <c r="D17379">
        <v>0</v>
      </c>
      <c r="E17379">
        <v>326.08999999999997</v>
      </c>
      <c r="F17379">
        <v>0</v>
      </c>
      <c r="G17379">
        <v>1302.7</v>
      </c>
      <c r="H17379">
        <v>961.13</v>
      </c>
      <c r="I17379">
        <v>341.57</v>
      </c>
      <c r="J17379">
        <v>0</v>
      </c>
      <c r="K17379" t="s">
        <v>62</v>
      </c>
      <c r="L17379">
        <v>2017</v>
      </c>
      <c r="M17379" t="s">
        <v>57</v>
      </c>
    </row>
    <row r="17380" spans="1:13" x14ac:dyDescent="0.45">
      <c r="A17380" s="1">
        <v>42820</v>
      </c>
      <c r="B17380">
        <v>2.12</v>
      </c>
      <c r="C17380" s="7">
        <v>2614.15</v>
      </c>
      <c r="D17380">
        <v>0</v>
      </c>
      <c r="E17380">
        <v>137.6</v>
      </c>
      <c r="F17380">
        <v>0</v>
      </c>
      <c r="G17380">
        <v>2476.5500000000002</v>
      </c>
      <c r="H17380">
        <v>753.67</v>
      </c>
      <c r="I17380">
        <v>1722.88</v>
      </c>
      <c r="J17380">
        <v>0</v>
      </c>
      <c r="K17380" t="s">
        <v>62</v>
      </c>
      <c r="L17380">
        <v>2017</v>
      </c>
      <c r="M17380" t="s">
        <v>57</v>
      </c>
    </row>
    <row r="17381" spans="1:13" x14ac:dyDescent="0.45">
      <c r="A17381" s="1">
        <v>42813</v>
      </c>
      <c r="B17381">
        <v>2.04</v>
      </c>
      <c r="C17381" s="7">
        <v>2460.96</v>
      </c>
      <c r="D17381">
        <v>0</v>
      </c>
      <c r="E17381">
        <v>111.78</v>
      </c>
      <c r="F17381">
        <v>0</v>
      </c>
      <c r="G17381">
        <v>2349.1799999999998</v>
      </c>
      <c r="H17381">
        <v>917.98</v>
      </c>
      <c r="I17381">
        <v>1431.2</v>
      </c>
      <c r="J17381">
        <v>0</v>
      </c>
      <c r="K17381" t="s">
        <v>62</v>
      </c>
      <c r="L17381">
        <v>2017</v>
      </c>
      <c r="M17381" t="s">
        <v>57</v>
      </c>
    </row>
    <row r="17382" spans="1:13" x14ac:dyDescent="0.45">
      <c r="A17382" s="1">
        <v>42806</v>
      </c>
      <c r="B17382">
        <v>2.0499999999999998</v>
      </c>
      <c r="C17382" s="7">
        <v>2064.66</v>
      </c>
      <c r="D17382">
        <v>0</v>
      </c>
      <c r="E17382">
        <v>128.22</v>
      </c>
      <c r="F17382">
        <v>0</v>
      </c>
      <c r="G17382">
        <v>1936.44</v>
      </c>
      <c r="H17382">
        <v>711.49</v>
      </c>
      <c r="I17382">
        <v>1224.95</v>
      </c>
      <c r="J17382">
        <v>0</v>
      </c>
      <c r="K17382" t="s">
        <v>62</v>
      </c>
      <c r="L17382">
        <v>2017</v>
      </c>
      <c r="M17382" t="s">
        <v>57</v>
      </c>
    </row>
    <row r="17383" spans="1:13" x14ac:dyDescent="0.45">
      <c r="A17383" s="1">
        <v>42799</v>
      </c>
      <c r="B17383">
        <v>1.84</v>
      </c>
      <c r="C17383" s="7">
        <v>1817.84</v>
      </c>
      <c r="D17383">
        <v>0</v>
      </c>
      <c r="E17383">
        <v>380.92</v>
      </c>
      <c r="F17383">
        <v>0</v>
      </c>
      <c r="G17383">
        <v>1436.92</v>
      </c>
      <c r="H17383">
        <v>887.72</v>
      </c>
      <c r="I17383">
        <v>549.20000000000005</v>
      </c>
      <c r="J17383">
        <v>0</v>
      </c>
      <c r="K17383" t="s">
        <v>62</v>
      </c>
      <c r="L17383">
        <v>2017</v>
      </c>
      <c r="M17383" t="s">
        <v>57</v>
      </c>
    </row>
    <row r="17384" spans="1:13" x14ac:dyDescent="0.45">
      <c r="A17384" s="1">
        <v>42792</v>
      </c>
      <c r="B17384">
        <v>1.79</v>
      </c>
      <c r="C17384" s="7">
        <v>1336.09</v>
      </c>
      <c r="D17384">
        <v>0</v>
      </c>
      <c r="E17384">
        <v>207.99</v>
      </c>
      <c r="F17384">
        <v>0</v>
      </c>
      <c r="G17384">
        <v>1128.0999999999999</v>
      </c>
      <c r="H17384">
        <v>868.11</v>
      </c>
      <c r="I17384">
        <v>259.99</v>
      </c>
      <c r="J17384">
        <v>0</v>
      </c>
      <c r="K17384" t="s">
        <v>62</v>
      </c>
      <c r="L17384">
        <v>2017</v>
      </c>
      <c r="M17384" t="s">
        <v>57</v>
      </c>
    </row>
    <row r="17385" spans="1:13" x14ac:dyDescent="0.45">
      <c r="A17385" s="1">
        <v>42785</v>
      </c>
      <c r="B17385">
        <v>1.84</v>
      </c>
      <c r="C17385" s="7">
        <v>2030.59</v>
      </c>
      <c r="D17385">
        <v>0</v>
      </c>
      <c r="E17385">
        <v>257.11</v>
      </c>
      <c r="F17385">
        <v>0</v>
      </c>
      <c r="G17385">
        <v>1773.48</v>
      </c>
      <c r="H17385">
        <v>1021.7</v>
      </c>
      <c r="I17385">
        <v>751.78</v>
      </c>
      <c r="J17385">
        <v>0</v>
      </c>
      <c r="K17385" t="s">
        <v>62</v>
      </c>
      <c r="L17385">
        <v>2017</v>
      </c>
      <c r="M17385" t="s">
        <v>57</v>
      </c>
    </row>
    <row r="17386" spans="1:13" x14ac:dyDescent="0.45">
      <c r="A17386" s="1">
        <v>42778</v>
      </c>
      <c r="B17386">
        <v>1.66</v>
      </c>
      <c r="C17386" s="7">
        <v>2470.65</v>
      </c>
      <c r="D17386">
        <v>2.56</v>
      </c>
      <c r="E17386">
        <v>102.49</v>
      </c>
      <c r="F17386">
        <v>0</v>
      </c>
      <c r="G17386">
        <v>2365.6</v>
      </c>
      <c r="H17386">
        <v>1989.81</v>
      </c>
      <c r="I17386">
        <v>375.79</v>
      </c>
      <c r="J17386">
        <v>0</v>
      </c>
      <c r="K17386" t="s">
        <v>62</v>
      </c>
      <c r="L17386">
        <v>2017</v>
      </c>
      <c r="M17386" t="s">
        <v>57</v>
      </c>
    </row>
    <row r="17387" spans="1:13" x14ac:dyDescent="0.45">
      <c r="A17387" s="1">
        <v>42771</v>
      </c>
      <c r="B17387">
        <v>1.8</v>
      </c>
      <c r="C17387" s="7">
        <v>3181.84</v>
      </c>
      <c r="D17387">
        <v>5.13</v>
      </c>
      <c r="E17387">
        <v>81.819999999999993</v>
      </c>
      <c r="F17387">
        <v>0</v>
      </c>
      <c r="G17387">
        <v>3094.89</v>
      </c>
      <c r="H17387">
        <v>1892.25</v>
      </c>
      <c r="I17387">
        <v>1202.6400000000001</v>
      </c>
      <c r="J17387">
        <v>0</v>
      </c>
      <c r="K17387" t="s">
        <v>62</v>
      </c>
      <c r="L17387">
        <v>2017</v>
      </c>
      <c r="M17387" t="s">
        <v>57</v>
      </c>
    </row>
    <row r="17388" spans="1:13" x14ac:dyDescent="0.45">
      <c r="A17388" s="1">
        <v>42764</v>
      </c>
      <c r="B17388">
        <v>1.67</v>
      </c>
      <c r="C17388" s="7">
        <v>1749.51</v>
      </c>
      <c r="D17388">
        <v>0</v>
      </c>
      <c r="E17388">
        <v>106.8</v>
      </c>
      <c r="F17388">
        <v>0</v>
      </c>
      <c r="G17388">
        <v>1642.71</v>
      </c>
      <c r="H17388">
        <v>1473.19</v>
      </c>
      <c r="I17388">
        <v>169.52</v>
      </c>
      <c r="J17388">
        <v>0</v>
      </c>
      <c r="K17388" t="s">
        <v>62</v>
      </c>
      <c r="L17388">
        <v>2017</v>
      </c>
      <c r="M17388" t="s">
        <v>57</v>
      </c>
    </row>
    <row r="17389" spans="1:13" x14ac:dyDescent="0.45">
      <c r="A17389" s="1">
        <v>42757</v>
      </c>
      <c r="B17389">
        <v>1.57</v>
      </c>
      <c r="C17389" s="7">
        <v>1880.89</v>
      </c>
      <c r="D17389">
        <v>19.02</v>
      </c>
      <c r="E17389">
        <v>65.930000000000007</v>
      </c>
      <c r="F17389">
        <v>0</v>
      </c>
      <c r="G17389">
        <v>1795.94</v>
      </c>
      <c r="H17389">
        <v>1795.94</v>
      </c>
      <c r="I17389">
        <v>0</v>
      </c>
      <c r="J17389">
        <v>0</v>
      </c>
      <c r="K17389" t="s">
        <v>62</v>
      </c>
      <c r="L17389">
        <v>2017</v>
      </c>
      <c r="M17389" t="s">
        <v>57</v>
      </c>
    </row>
    <row r="17390" spans="1:13" x14ac:dyDescent="0.45">
      <c r="A17390" s="1">
        <v>42750</v>
      </c>
      <c r="B17390">
        <v>1.53</v>
      </c>
      <c r="C17390" s="7">
        <v>3179.45</v>
      </c>
      <c r="D17390">
        <v>2.5299999999999998</v>
      </c>
      <c r="E17390">
        <v>156.91</v>
      </c>
      <c r="F17390">
        <v>0</v>
      </c>
      <c r="G17390">
        <v>3020.01</v>
      </c>
      <c r="H17390">
        <v>3000.33</v>
      </c>
      <c r="I17390">
        <v>19.68</v>
      </c>
      <c r="J17390">
        <v>0</v>
      </c>
      <c r="K17390" t="s">
        <v>62</v>
      </c>
      <c r="L17390">
        <v>2017</v>
      </c>
      <c r="M17390" t="s">
        <v>57</v>
      </c>
    </row>
    <row r="17391" spans="1:13" x14ac:dyDescent="0.45">
      <c r="A17391" s="1">
        <v>42743</v>
      </c>
      <c r="B17391">
        <v>1.7</v>
      </c>
      <c r="C17391" s="7">
        <v>2443.5700000000002</v>
      </c>
      <c r="D17391">
        <v>0</v>
      </c>
      <c r="E17391">
        <v>113.63</v>
      </c>
      <c r="F17391">
        <v>0</v>
      </c>
      <c r="G17391">
        <v>2329.94</v>
      </c>
      <c r="H17391">
        <v>1777.21</v>
      </c>
      <c r="I17391">
        <v>552.73</v>
      </c>
      <c r="J17391">
        <v>0</v>
      </c>
      <c r="K17391" t="s">
        <v>62</v>
      </c>
      <c r="L17391">
        <v>2017</v>
      </c>
      <c r="M17391" t="s">
        <v>57</v>
      </c>
    </row>
    <row r="17392" spans="1:13" x14ac:dyDescent="0.45">
      <c r="A17392" s="1">
        <v>42736</v>
      </c>
      <c r="B17392">
        <v>1.7</v>
      </c>
      <c r="C17392" s="7">
        <v>1811.03</v>
      </c>
      <c r="D17392">
        <v>6.3</v>
      </c>
      <c r="E17392">
        <v>42.83</v>
      </c>
      <c r="F17392">
        <v>0</v>
      </c>
      <c r="G17392">
        <v>1761.9</v>
      </c>
      <c r="H17392">
        <v>1263.57</v>
      </c>
      <c r="I17392">
        <v>498.33</v>
      </c>
      <c r="J17392">
        <v>0</v>
      </c>
      <c r="K17392" t="s">
        <v>62</v>
      </c>
      <c r="L17392">
        <v>2017</v>
      </c>
      <c r="M17392" t="s">
        <v>57</v>
      </c>
    </row>
    <row r="17393" spans="1:13" x14ac:dyDescent="0.45">
      <c r="A17393" s="1">
        <v>43100</v>
      </c>
      <c r="B17393">
        <v>1.59</v>
      </c>
      <c r="C17393" s="7">
        <v>5528.74</v>
      </c>
      <c r="D17393">
        <v>76.28</v>
      </c>
      <c r="E17393">
        <v>474.42</v>
      </c>
      <c r="F17393">
        <v>0</v>
      </c>
      <c r="G17393">
        <v>4978.04</v>
      </c>
      <c r="H17393">
        <v>4716.25</v>
      </c>
      <c r="I17393">
        <v>261.79000000000002</v>
      </c>
      <c r="J17393">
        <v>0</v>
      </c>
      <c r="K17393" t="s">
        <v>62</v>
      </c>
      <c r="L17393">
        <v>2017</v>
      </c>
      <c r="M17393" t="s">
        <v>58</v>
      </c>
    </row>
    <row r="17394" spans="1:13" x14ac:dyDescent="0.45">
      <c r="A17394" s="1">
        <v>43093</v>
      </c>
      <c r="B17394">
        <v>1.64</v>
      </c>
      <c r="C17394" s="7">
        <v>7369.95</v>
      </c>
      <c r="D17394">
        <v>107.68</v>
      </c>
      <c r="E17394">
        <v>672.37</v>
      </c>
      <c r="F17394">
        <v>0</v>
      </c>
      <c r="G17394">
        <v>6589.9</v>
      </c>
      <c r="H17394">
        <v>5882.22</v>
      </c>
      <c r="I17394">
        <v>707.68</v>
      </c>
      <c r="J17394">
        <v>0</v>
      </c>
      <c r="K17394" t="s">
        <v>62</v>
      </c>
      <c r="L17394">
        <v>2017</v>
      </c>
      <c r="M17394" t="s">
        <v>58</v>
      </c>
    </row>
    <row r="17395" spans="1:13" x14ac:dyDescent="0.45">
      <c r="A17395" s="1">
        <v>43086</v>
      </c>
      <c r="B17395">
        <v>1.58</v>
      </c>
      <c r="C17395" s="7">
        <v>5609.58</v>
      </c>
      <c r="D17395">
        <v>65.61</v>
      </c>
      <c r="E17395">
        <v>564.27</v>
      </c>
      <c r="F17395">
        <v>0</v>
      </c>
      <c r="G17395">
        <v>4979.7</v>
      </c>
      <c r="H17395">
        <v>4912.21</v>
      </c>
      <c r="I17395">
        <v>67.489999999999995</v>
      </c>
      <c r="J17395">
        <v>0</v>
      </c>
      <c r="K17395" t="s">
        <v>62</v>
      </c>
      <c r="L17395">
        <v>2017</v>
      </c>
      <c r="M17395" t="s">
        <v>58</v>
      </c>
    </row>
    <row r="17396" spans="1:13" x14ac:dyDescent="0.45">
      <c r="A17396" s="1">
        <v>43079</v>
      </c>
      <c r="B17396">
        <v>1.56</v>
      </c>
      <c r="C17396" s="7">
        <v>5580.67</v>
      </c>
      <c r="D17396">
        <v>27.66</v>
      </c>
      <c r="E17396">
        <v>438.56</v>
      </c>
      <c r="F17396">
        <v>0</v>
      </c>
      <c r="G17396">
        <v>5114.45</v>
      </c>
      <c r="H17396">
        <v>5111.12</v>
      </c>
      <c r="I17396">
        <v>3.33</v>
      </c>
      <c r="J17396">
        <v>0</v>
      </c>
      <c r="K17396" t="s">
        <v>62</v>
      </c>
      <c r="L17396">
        <v>2017</v>
      </c>
      <c r="M17396" t="s">
        <v>58</v>
      </c>
    </row>
    <row r="17397" spans="1:13" x14ac:dyDescent="0.45">
      <c r="A17397" s="1">
        <v>43072</v>
      </c>
      <c r="B17397">
        <v>1.61</v>
      </c>
      <c r="C17397" s="7">
        <v>4677.74</v>
      </c>
      <c r="D17397">
        <v>40.64</v>
      </c>
      <c r="E17397">
        <v>534.88</v>
      </c>
      <c r="F17397">
        <v>0</v>
      </c>
      <c r="G17397">
        <v>4102.22</v>
      </c>
      <c r="H17397">
        <v>4091.12</v>
      </c>
      <c r="I17397">
        <v>11.1</v>
      </c>
      <c r="J17397">
        <v>0</v>
      </c>
      <c r="K17397" t="s">
        <v>62</v>
      </c>
      <c r="L17397">
        <v>2017</v>
      </c>
      <c r="M17397" t="s">
        <v>58</v>
      </c>
    </row>
    <row r="17398" spans="1:13" x14ac:dyDescent="0.45">
      <c r="A17398" s="1">
        <v>43065</v>
      </c>
      <c r="B17398">
        <v>1.58</v>
      </c>
      <c r="C17398" s="7">
        <v>5007.93</v>
      </c>
      <c r="D17398">
        <v>46.18</v>
      </c>
      <c r="E17398">
        <v>383.97</v>
      </c>
      <c r="F17398">
        <v>0</v>
      </c>
      <c r="G17398">
        <v>4577.78</v>
      </c>
      <c r="H17398">
        <v>4567.78</v>
      </c>
      <c r="I17398">
        <v>10</v>
      </c>
      <c r="J17398">
        <v>0</v>
      </c>
      <c r="K17398" t="s">
        <v>62</v>
      </c>
      <c r="L17398">
        <v>2017</v>
      </c>
      <c r="M17398" t="s">
        <v>58</v>
      </c>
    </row>
    <row r="17399" spans="1:13" x14ac:dyDescent="0.45">
      <c r="A17399" s="1">
        <v>43058</v>
      </c>
      <c r="B17399">
        <v>1.74</v>
      </c>
      <c r="C17399" s="7">
        <v>6739.72</v>
      </c>
      <c r="D17399">
        <v>101.99</v>
      </c>
      <c r="E17399">
        <v>789.78</v>
      </c>
      <c r="F17399">
        <v>0</v>
      </c>
      <c r="G17399">
        <v>5847.95</v>
      </c>
      <c r="H17399">
        <v>5031.4399999999996</v>
      </c>
      <c r="I17399">
        <v>816.51</v>
      </c>
      <c r="J17399">
        <v>0</v>
      </c>
      <c r="K17399" t="s">
        <v>62</v>
      </c>
      <c r="L17399">
        <v>2017</v>
      </c>
      <c r="M17399" t="s">
        <v>58</v>
      </c>
    </row>
    <row r="17400" spans="1:13" x14ac:dyDescent="0.45">
      <c r="A17400" s="1">
        <v>43051</v>
      </c>
      <c r="B17400">
        <v>1.82</v>
      </c>
      <c r="C17400" s="7">
        <v>5441.77</v>
      </c>
      <c r="D17400">
        <v>50.87</v>
      </c>
      <c r="E17400">
        <v>533.78</v>
      </c>
      <c r="F17400">
        <v>0</v>
      </c>
      <c r="G17400">
        <v>4857.12</v>
      </c>
      <c r="H17400">
        <v>4800</v>
      </c>
      <c r="I17400">
        <v>57.12</v>
      </c>
      <c r="J17400">
        <v>0</v>
      </c>
      <c r="K17400" t="s">
        <v>62</v>
      </c>
      <c r="L17400">
        <v>2017</v>
      </c>
      <c r="M17400" t="s">
        <v>58</v>
      </c>
    </row>
    <row r="17401" spans="1:13" x14ac:dyDescent="0.45">
      <c r="A17401" s="1">
        <v>43044</v>
      </c>
      <c r="B17401">
        <v>1.95</v>
      </c>
      <c r="C17401" s="7">
        <v>6566.58</v>
      </c>
      <c r="D17401">
        <v>117.74</v>
      </c>
      <c r="E17401">
        <v>949.73</v>
      </c>
      <c r="F17401">
        <v>0</v>
      </c>
      <c r="G17401">
        <v>5499.11</v>
      </c>
      <c r="H17401">
        <v>4451.12</v>
      </c>
      <c r="I17401">
        <v>1047.99</v>
      </c>
      <c r="J17401">
        <v>0</v>
      </c>
      <c r="K17401" t="s">
        <v>62</v>
      </c>
      <c r="L17401">
        <v>2017</v>
      </c>
      <c r="M17401" t="s">
        <v>58</v>
      </c>
    </row>
    <row r="17402" spans="1:13" x14ac:dyDescent="0.45">
      <c r="A17402" s="1">
        <v>43037</v>
      </c>
      <c r="B17402">
        <v>1.94</v>
      </c>
      <c r="C17402" s="7">
        <v>6320.26</v>
      </c>
      <c r="D17402">
        <v>92.65</v>
      </c>
      <c r="E17402">
        <v>741.78</v>
      </c>
      <c r="F17402">
        <v>0</v>
      </c>
      <c r="G17402">
        <v>5485.83</v>
      </c>
      <c r="H17402">
        <v>4392.21</v>
      </c>
      <c r="I17402">
        <v>1093.6199999999999</v>
      </c>
      <c r="J17402">
        <v>0</v>
      </c>
      <c r="K17402" t="s">
        <v>62</v>
      </c>
      <c r="L17402">
        <v>2017</v>
      </c>
      <c r="M17402" t="s">
        <v>58</v>
      </c>
    </row>
    <row r="17403" spans="1:13" x14ac:dyDescent="0.45">
      <c r="A17403" s="1">
        <v>43030</v>
      </c>
      <c r="B17403">
        <v>2.1800000000000002</v>
      </c>
      <c r="C17403" s="7">
        <v>6399.75</v>
      </c>
      <c r="D17403">
        <v>108.7</v>
      </c>
      <c r="E17403">
        <v>1003.5</v>
      </c>
      <c r="F17403">
        <v>0</v>
      </c>
      <c r="G17403">
        <v>5287.55</v>
      </c>
      <c r="H17403">
        <v>3874.45</v>
      </c>
      <c r="I17403">
        <v>1413.1</v>
      </c>
      <c r="J17403">
        <v>0</v>
      </c>
      <c r="K17403" t="s">
        <v>62</v>
      </c>
      <c r="L17403">
        <v>2017</v>
      </c>
      <c r="M17403" t="s">
        <v>58</v>
      </c>
    </row>
    <row r="17404" spans="1:13" x14ac:dyDescent="0.45">
      <c r="A17404" s="1">
        <v>43023</v>
      </c>
      <c r="B17404">
        <v>2.7</v>
      </c>
      <c r="C17404" s="7">
        <v>3288.85</v>
      </c>
      <c r="D17404">
        <v>125.79</v>
      </c>
      <c r="E17404">
        <v>659.65</v>
      </c>
      <c r="F17404">
        <v>0</v>
      </c>
      <c r="G17404">
        <v>2503.41</v>
      </c>
      <c r="H17404">
        <v>1736.66</v>
      </c>
      <c r="I17404">
        <v>766.75</v>
      </c>
      <c r="J17404">
        <v>0</v>
      </c>
      <c r="K17404" t="s">
        <v>62</v>
      </c>
      <c r="L17404">
        <v>2017</v>
      </c>
      <c r="M17404" t="s">
        <v>58</v>
      </c>
    </row>
    <row r="17405" spans="1:13" x14ac:dyDescent="0.45">
      <c r="A17405" s="1">
        <v>43016</v>
      </c>
      <c r="B17405">
        <v>1.89</v>
      </c>
      <c r="C17405" s="7">
        <v>5500.88</v>
      </c>
      <c r="D17405">
        <v>103.57</v>
      </c>
      <c r="E17405">
        <v>527.61</v>
      </c>
      <c r="F17405">
        <v>0</v>
      </c>
      <c r="G17405">
        <v>4869.7</v>
      </c>
      <c r="H17405">
        <v>4750</v>
      </c>
      <c r="I17405">
        <v>119.7</v>
      </c>
      <c r="J17405">
        <v>0</v>
      </c>
      <c r="K17405" t="s">
        <v>62</v>
      </c>
      <c r="L17405">
        <v>2017</v>
      </c>
      <c r="M17405" t="s">
        <v>58</v>
      </c>
    </row>
    <row r="17406" spans="1:13" x14ac:dyDescent="0.45">
      <c r="A17406" s="1">
        <v>43009</v>
      </c>
      <c r="B17406">
        <v>2.14</v>
      </c>
      <c r="C17406" s="7">
        <v>7152.31</v>
      </c>
      <c r="D17406">
        <v>174.02</v>
      </c>
      <c r="E17406">
        <v>928.96</v>
      </c>
      <c r="F17406">
        <v>0</v>
      </c>
      <c r="G17406">
        <v>6049.33</v>
      </c>
      <c r="H17406">
        <v>5080.6899999999996</v>
      </c>
      <c r="I17406">
        <v>968.64</v>
      </c>
      <c r="J17406">
        <v>0</v>
      </c>
      <c r="K17406" t="s">
        <v>62</v>
      </c>
      <c r="L17406">
        <v>2017</v>
      </c>
      <c r="M17406" t="s">
        <v>58</v>
      </c>
    </row>
    <row r="17407" spans="1:13" x14ac:dyDescent="0.45">
      <c r="A17407" s="1">
        <v>43002</v>
      </c>
      <c r="B17407">
        <v>1.85</v>
      </c>
      <c r="C17407" s="7">
        <v>4633.29</v>
      </c>
      <c r="D17407">
        <v>96.46</v>
      </c>
      <c r="E17407">
        <v>399.84</v>
      </c>
      <c r="F17407">
        <v>0</v>
      </c>
      <c r="G17407">
        <v>4136.99</v>
      </c>
      <c r="H17407">
        <v>3827.77</v>
      </c>
      <c r="I17407">
        <v>309.22000000000003</v>
      </c>
      <c r="J17407">
        <v>0</v>
      </c>
      <c r="K17407" t="s">
        <v>62</v>
      </c>
      <c r="L17407">
        <v>2017</v>
      </c>
      <c r="M17407" t="s">
        <v>58</v>
      </c>
    </row>
    <row r="17408" spans="1:13" x14ac:dyDescent="0.45">
      <c r="A17408" s="1">
        <v>42995</v>
      </c>
      <c r="B17408">
        <v>1.78</v>
      </c>
      <c r="C17408" s="7">
        <v>1249.75</v>
      </c>
      <c r="D17408">
        <v>23.58</v>
      </c>
      <c r="E17408">
        <v>40.61</v>
      </c>
      <c r="F17408">
        <v>0</v>
      </c>
      <c r="G17408">
        <v>1185.56</v>
      </c>
      <c r="H17408">
        <v>1185.56</v>
      </c>
      <c r="I17408">
        <v>0</v>
      </c>
      <c r="J17408">
        <v>0</v>
      </c>
      <c r="K17408" t="s">
        <v>62</v>
      </c>
      <c r="L17408">
        <v>2017</v>
      </c>
      <c r="M17408" t="s">
        <v>58</v>
      </c>
    </row>
    <row r="17409" spans="1:13" x14ac:dyDescent="0.45">
      <c r="A17409" s="1">
        <v>42988</v>
      </c>
      <c r="B17409">
        <v>1.76</v>
      </c>
      <c r="C17409" s="7">
        <v>3548.76</v>
      </c>
      <c r="D17409">
        <v>33.93</v>
      </c>
      <c r="E17409">
        <v>2.62</v>
      </c>
      <c r="F17409">
        <v>0</v>
      </c>
      <c r="G17409">
        <v>3512.21</v>
      </c>
      <c r="H17409">
        <v>3505.54</v>
      </c>
      <c r="I17409">
        <v>6.67</v>
      </c>
      <c r="J17409">
        <v>0</v>
      </c>
      <c r="K17409" t="s">
        <v>62</v>
      </c>
      <c r="L17409">
        <v>2017</v>
      </c>
      <c r="M17409" t="s">
        <v>58</v>
      </c>
    </row>
    <row r="17410" spans="1:13" x14ac:dyDescent="0.45">
      <c r="A17410" s="1">
        <v>42981</v>
      </c>
      <c r="B17410">
        <v>1.74</v>
      </c>
      <c r="C17410" s="7">
        <v>2478.44</v>
      </c>
      <c r="D17410">
        <v>38.56</v>
      </c>
      <c r="E17410">
        <v>27.66</v>
      </c>
      <c r="F17410">
        <v>0</v>
      </c>
      <c r="G17410">
        <v>2412.2199999999998</v>
      </c>
      <c r="H17410">
        <v>2408.89</v>
      </c>
      <c r="I17410">
        <v>3.33</v>
      </c>
      <c r="J17410">
        <v>0</v>
      </c>
      <c r="K17410" t="s">
        <v>62</v>
      </c>
      <c r="L17410">
        <v>2017</v>
      </c>
      <c r="M17410" t="s">
        <v>58</v>
      </c>
    </row>
    <row r="17411" spans="1:13" x14ac:dyDescent="0.45">
      <c r="A17411" s="1">
        <v>42974</v>
      </c>
      <c r="B17411">
        <v>1.6</v>
      </c>
      <c r="C17411" s="7">
        <v>3287.16</v>
      </c>
      <c r="D17411">
        <v>31.26</v>
      </c>
      <c r="E17411">
        <v>23.68</v>
      </c>
      <c r="F17411">
        <v>0</v>
      </c>
      <c r="G17411">
        <v>3232.22</v>
      </c>
      <c r="H17411">
        <v>3225.55</v>
      </c>
      <c r="I17411">
        <v>6.67</v>
      </c>
      <c r="J17411">
        <v>0</v>
      </c>
      <c r="K17411" t="s">
        <v>62</v>
      </c>
      <c r="L17411">
        <v>2017</v>
      </c>
      <c r="M17411" t="s">
        <v>58</v>
      </c>
    </row>
    <row r="17412" spans="1:13" x14ac:dyDescent="0.45">
      <c r="A17412" s="1">
        <v>42967</v>
      </c>
      <c r="B17412">
        <v>1.55</v>
      </c>
      <c r="C17412" s="7">
        <v>4048.43</v>
      </c>
      <c r="D17412">
        <v>31.71</v>
      </c>
      <c r="E17412">
        <v>57.83</v>
      </c>
      <c r="F17412">
        <v>0</v>
      </c>
      <c r="G17412">
        <v>3958.89</v>
      </c>
      <c r="H17412">
        <v>3952.22</v>
      </c>
      <c r="I17412">
        <v>6.67</v>
      </c>
      <c r="J17412">
        <v>0</v>
      </c>
      <c r="K17412" t="s">
        <v>62</v>
      </c>
      <c r="L17412">
        <v>2017</v>
      </c>
      <c r="M17412" t="s">
        <v>58</v>
      </c>
    </row>
    <row r="17413" spans="1:13" x14ac:dyDescent="0.45">
      <c r="A17413" s="1">
        <v>42960</v>
      </c>
      <c r="B17413">
        <v>1.57</v>
      </c>
      <c r="C17413" s="7">
        <v>4124.63</v>
      </c>
      <c r="D17413">
        <v>11.93</v>
      </c>
      <c r="E17413">
        <v>52.71</v>
      </c>
      <c r="F17413">
        <v>0</v>
      </c>
      <c r="G17413">
        <v>4059.99</v>
      </c>
      <c r="H17413">
        <v>4059.99</v>
      </c>
      <c r="I17413">
        <v>0</v>
      </c>
      <c r="J17413">
        <v>0</v>
      </c>
      <c r="K17413" t="s">
        <v>62</v>
      </c>
      <c r="L17413">
        <v>2017</v>
      </c>
      <c r="M17413" t="s">
        <v>58</v>
      </c>
    </row>
    <row r="17414" spans="1:13" x14ac:dyDescent="0.45">
      <c r="A17414" s="1">
        <v>42953</v>
      </c>
      <c r="B17414">
        <v>1.6</v>
      </c>
      <c r="C17414" s="7">
        <v>3054.66</v>
      </c>
      <c r="D17414">
        <v>31.97</v>
      </c>
      <c r="E17414">
        <v>64.92</v>
      </c>
      <c r="F17414">
        <v>0</v>
      </c>
      <c r="G17414">
        <v>2957.77</v>
      </c>
      <c r="H17414">
        <v>2951.1</v>
      </c>
      <c r="I17414">
        <v>6.67</v>
      </c>
      <c r="J17414">
        <v>0</v>
      </c>
      <c r="K17414" t="s">
        <v>62</v>
      </c>
      <c r="L17414">
        <v>2017</v>
      </c>
      <c r="M17414" t="s">
        <v>58</v>
      </c>
    </row>
    <row r="17415" spans="1:13" x14ac:dyDescent="0.45">
      <c r="A17415" s="1">
        <v>42946</v>
      </c>
      <c r="B17415">
        <v>1.57</v>
      </c>
      <c r="C17415" s="7">
        <v>3724.2</v>
      </c>
      <c r="D17415">
        <v>41.69</v>
      </c>
      <c r="E17415">
        <v>43.63</v>
      </c>
      <c r="F17415">
        <v>0</v>
      </c>
      <c r="G17415">
        <v>3638.88</v>
      </c>
      <c r="H17415">
        <v>3628.88</v>
      </c>
      <c r="I17415">
        <v>10</v>
      </c>
      <c r="J17415">
        <v>0</v>
      </c>
      <c r="K17415" t="s">
        <v>62</v>
      </c>
      <c r="L17415">
        <v>2017</v>
      </c>
      <c r="M17415" t="s">
        <v>58</v>
      </c>
    </row>
    <row r="17416" spans="1:13" x14ac:dyDescent="0.45">
      <c r="A17416" s="1">
        <v>42939</v>
      </c>
      <c r="B17416">
        <v>1.55</v>
      </c>
      <c r="C17416" s="7">
        <v>3528.33</v>
      </c>
      <c r="D17416">
        <v>19.600000000000001</v>
      </c>
      <c r="E17416">
        <v>14.3</v>
      </c>
      <c r="F17416">
        <v>0</v>
      </c>
      <c r="G17416">
        <v>3494.43</v>
      </c>
      <c r="H17416">
        <v>3494.43</v>
      </c>
      <c r="I17416">
        <v>0</v>
      </c>
      <c r="J17416">
        <v>0</v>
      </c>
      <c r="K17416" t="s">
        <v>62</v>
      </c>
      <c r="L17416">
        <v>2017</v>
      </c>
      <c r="M17416" t="s">
        <v>58</v>
      </c>
    </row>
    <row r="17417" spans="1:13" x14ac:dyDescent="0.45">
      <c r="A17417" s="1">
        <v>42932</v>
      </c>
      <c r="B17417">
        <v>1.56</v>
      </c>
      <c r="C17417" s="7">
        <v>3525.61</v>
      </c>
      <c r="D17417">
        <v>22.61</v>
      </c>
      <c r="E17417">
        <v>39.69</v>
      </c>
      <c r="F17417">
        <v>0</v>
      </c>
      <c r="G17417">
        <v>3463.31</v>
      </c>
      <c r="H17417">
        <v>3459.98</v>
      </c>
      <c r="I17417">
        <v>3.33</v>
      </c>
      <c r="J17417">
        <v>0</v>
      </c>
      <c r="K17417" t="s">
        <v>62</v>
      </c>
      <c r="L17417">
        <v>2017</v>
      </c>
      <c r="M17417" t="s">
        <v>58</v>
      </c>
    </row>
    <row r="17418" spans="1:13" x14ac:dyDescent="0.45">
      <c r="A17418" s="1">
        <v>42925</v>
      </c>
      <c r="B17418">
        <v>1.68</v>
      </c>
      <c r="C17418" s="7">
        <v>3943.55</v>
      </c>
      <c r="D17418">
        <v>44.2</v>
      </c>
      <c r="E17418">
        <v>188.68</v>
      </c>
      <c r="F17418">
        <v>0</v>
      </c>
      <c r="G17418">
        <v>3710.67</v>
      </c>
      <c r="H17418">
        <v>3703.89</v>
      </c>
      <c r="I17418">
        <v>6.78</v>
      </c>
      <c r="J17418">
        <v>0</v>
      </c>
      <c r="K17418" t="s">
        <v>62</v>
      </c>
      <c r="L17418">
        <v>2017</v>
      </c>
      <c r="M17418" t="s">
        <v>58</v>
      </c>
    </row>
    <row r="17419" spans="1:13" x14ac:dyDescent="0.45">
      <c r="A17419" s="1">
        <v>42918</v>
      </c>
      <c r="B17419">
        <v>2.08</v>
      </c>
      <c r="C17419" s="7">
        <v>6570.14</v>
      </c>
      <c r="D17419">
        <v>451.16</v>
      </c>
      <c r="E17419">
        <v>2906.23</v>
      </c>
      <c r="F17419">
        <v>0</v>
      </c>
      <c r="G17419">
        <v>3212.75</v>
      </c>
      <c r="H17419">
        <v>3209.42</v>
      </c>
      <c r="I17419">
        <v>3.33</v>
      </c>
      <c r="J17419">
        <v>0</v>
      </c>
      <c r="K17419" t="s">
        <v>62</v>
      </c>
      <c r="L17419">
        <v>2017</v>
      </c>
      <c r="M17419" t="s">
        <v>58</v>
      </c>
    </row>
    <row r="17420" spans="1:13" x14ac:dyDescent="0.45">
      <c r="A17420" s="1">
        <v>42911</v>
      </c>
      <c r="B17420">
        <v>2.09</v>
      </c>
      <c r="C17420" s="7">
        <v>6199.5</v>
      </c>
      <c r="D17420">
        <v>488.9</v>
      </c>
      <c r="E17420">
        <v>2780.41</v>
      </c>
      <c r="F17420">
        <v>0</v>
      </c>
      <c r="G17420">
        <v>2930.19</v>
      </c>
      <c r="H17420">
        <v>2923.52</v>
      </c>
      <c r="I17420">
        <v>6.67</v>
      </c>
      <c r="J17420">
        <v>0</v>
      </c>
      <c r="K17420" t="s">
        <v>62</v>
      </c>
      <c r="L17420">
        <v>2017</v>
      </c>
      <c r="M17420" t="s">
        <v>58</v>
      </c>
    </row>
    <row r="17421" spans="1:13" x14ac:dyDescent="0.45">
      <c r="A17421" s="1">
        <v>42904</v>
      </c>
      <c r="B17421">
        <v>2.0699999999999998</v>
      </c>
      <c r="C17421" s="7">
        <v>6480.98</v>
      </c>
      <c r="D17421">
        <v>475.83</v>
      </c>
      <c r="E17421">
        <v>2787.16</v>
      </c>
      <c r="F17421">
        <v>0</v>
      </c>
      <c r="G17421">
        <v>3217.99</v>
      </c>
      <c r="H17421">
        <v>3217.99</v>
      </c>
      <c r="I17421">
        <v>0</v>
      </c>
      <c r="J17421">
        <v>0</v>
      </c>
      <c r="K17421" t="s">
        <v>62</v>
      </c>
      <c r="L17421">
        <v>2017</v>
      </c>
      <c r="M17421" t="s">
        <v>58</v>
      </c>
    </row>
    <row r="17422" spans="1:13" x14ac:dyDescent="0.45">
      <c r="A17422" s="1">
        <v>42897</v>
      </c>
      <c r="B17422">
        <v>1.86</v>
      </c>
      <c r="C17422" s="7">
        <v>4577.12</v>
      </c>
      <c r="D17422">
        <v>933.06</v>
      </c>
      <c r="E17422">
        <v>206.39</v>
      </c>
      <c r="F17422">
        <v>0</v>
      </c>
      <c r="G17422">
        <v>3437.67</v>
      </c>
      <c r="H17422">
        <v>3434.34</v>
      </c>
      <c r="I17422">
        <v>3.33</v>
      </c>
      <c r="J17422">
        <v>0</v>
      </c>
      <c r="K17422" t="s">
        <v>62</v>
      </c>
      <c r="L17422">
        <v>2017</v>
      </c>
      <c r="M17422" t="s">
        <v>58</v>
      </c>
    </row>
    <row r="17423" spans="1:13" x14ac:dyDescent="0.45">
      <c r="A17423" s="1">
        <v>42890</v>
      </c>
      <c r="B17423">
        <v>1.99</v>
      </c>
      <c r="C17423" s="7">
        <v>5574.93</v>
      </c>
      <c r="D17423">
        <v>1368.31</v>
      </c>
      <c r="E17423">
        <v>156.30000000000001</v>
      </c>
      <c r="F17423">
        <v>0</v>
      </c>
      <c r="G17423">
        <v>4050.32</v>
      </c>
      <c r="H17423">
        <v>4050.32</v>
      </c>
      <c r="I17423">
        <v>0</v>
      </c>
      <c r="J17423">
        <v>0</v>
      </c>
      <c r="K17423" t="s">
        <v>62</v>
      </c>
      <c r="L17423">
        <v>2017</v>
      </c>
      <c r="M17423" t="s">
        <v>58</v>
      </c>
    </row>
    <row r="17424" spans="1:13" x14ac:dyDescent="0.45">
      <c r="A17424" s="1">
        <v>42883</v>
      </c>
      <c r="B17424">
        <v>1.79</v>
      </c>
      <c r="C17424" s="7">
        <v>7101.2</v>
      </c>
      <c r="D17424">
        <v>1104.19</v>
      </c>
      <c r="E17424">
        <v>125.33</v>
      </c>
      <c r="F17424">
        <v>0</v>
      </c>
      <c r="G17424">
        <v>5871.68</v>
      </c>
      <c r="H17424">
        <v>4797.54</v>
      </c>
      <c r="I17424">
        <v>1074.1400000000001</v>
      </c>
      <c r="J17424">
        <v>0</v>
      </c>
      <c r="K17424" t="s">
        <v>62</v>
      </c>
      <c r="L17424">
        <v>2017</v>
      </c>
      <c r="M17424" t="s">
        <v>58</v>
      </c>
    </row>
    <row r="17425" spans="1:13" x14ac:dyDescent="0.45">
      <c r="A17425" s="1">
        <v>42876</v>
      </c>
      <c r="B17425">
        <v>1.76</v>
      </c>
      <c r="C17425" s="7">
        <v>7514.33</v>
      </c>
      <c r="D17425">
        <v>1257.05</v>
      </c>
      <c r="E17425">
        <v>124.04</v>
      </c>
      <c r="F17425">
        <v>0</v>
      </c>
      <c r="G17425">
        <v>6133.24</v>
      </c>
      <c r="H17425">
        <v>5223.3500000000004</v>
      </c>
      <c r="I17425">
        <v>909.89</v>
      </c>
      <c r="J17425">
        <v>0</v>
      </c>
      <c r="K17425" t="s">
        <v>62</v>
      </c>
      <c r="L17425">
        <v>2017</v>
      </c>
      <c r="M17425" t="s">
        <v>58</v>
      </c>
    </row>
    <row r="17426" spans="1:13" x14ac:dyDescent="0.45">
      <c r="A17426" s="1">
        <v>42869</v>
      </c>
      <c r="B17426">
        <v>1.96</v>
      </c>
      <c r="C17426" s="7">
        <v>4946.0200000000004</v>
      </c>
      <c r="D17426">
        <v>2198.7600000000002</v>
      </c>
      <c r="E17426">
        <v>104.04</v>
      </c>
      <c r="F17426">
        <v>0</v>
      </c>
      <c r="G17426">
        <v>2643.22</v>
      </c>
      <c r="H17426">
        <v>2528.9499999999998</v>
      </c>
      <c r="I17426">
        <v>114.27</v>
      </c>
      <c r="J17426">
        <v>0</v>
      </c>
      <c r="K17426" t="s">
        <v>62</v>
      </c>
      <c r="L17426">
        <v>2017</v>
      </c>
      <c r="M17426" t="s">
        <v>58</v>
      </c>
    </row>
    <row r="17427" spans="1:13" x14ac:dyDescent="0.45">
      <c r="A17427" s="1">
        <v>42862</v>
      </c>
      <c r="B17427">
        <v>1.64</v>
      </c>
      <c r="C17427" s="7">
        <v>5564.72</v>
      </c>
      <c r="D17427">
        <v>811.85</v>
      </c>
      <c r="E17427">
        <v>37.89</v>
      </c>
      <c r="F17427">
        <v>0</v>
      </c>
      <c r="G17427">
        <v>4714.9799999999996</v>
      </c>
      <c r="H17427">
        <v>2881.11</v>
      </c>
      <c r="I17427">
        <v>1833.87</v>
      </c>
      <c r="J17427">
        <v>0</v>
      </c>
      <c r="K17427" t="s">
        <v>62</v>
      </c>
      <c r="L17427">
        <v>2017</v>
      </c>
      <c r="M17427" t="s">
        <v>58</v>
      </c>
    </row>
    <row r="17428" spans="1:13" x14ac:dyDescent="0.45">
      <c r="A17428" s="1">
        <v>42855</v>
      </c>
      <c r="B17428">
        <v>2.1800000000000002</v>
      </c>
      <c r="C17428" s="7">
        <v>3715.02</v>
      </c>
      <c r="D17428">
        <v>1053.18</v>
      </c>
      <c r="E17428">
        <v>82.33</v>
      </c>
      <c r="F17428">
        <v>0</v>
      </c>
      <c r="G17428">
        <v>2579.5100000000002</v>
      </c>
      <c r="H17428">
        <v>2041.11</v>
      </c>
      <c r="I17428">
        <v>538.4</v>
      </c>
      <c r="J17428">
        <v>0</v>
      </c>
      <c r="K17428" t="s">
        <v>62</v>
      </c>
      <c r="L17428">
        <v>2017</v>
      </c>
      <c r="M17428" t="s">
        <v>58</v>
      </c>
    </row>
    <row r="17429" spans="1:13" x14ac:dyDescent="0.45">
      <c r="A17429" s="1">
        <v>42848</v>
      </c>
      <c r="B17429">
        <v>1.94</v>
      </c>
      <c r="C17429" s="7">
        <v>5282.78</v>
      </c>
      <c r="D17429">
        <v>2020.23</v>
      </c>
      <c r="E17429">
        <v>169.22</v>
      </c>
      <c r="F17429">
        <v>0</v>
      </c>
      <c r="G17429">
        <v>3093.33</v>
      </c>
      <c r="H17429">
        <v>3093.33</v>
      </c>
      <c r="I17429">
        <v>0</v>
      </c>
      <c r="J17429">
        <v>0</v>
      </c>
      <c r="K17429" t="s">
        <v>62</v>
      </c>
      <c r="L17429">
        <v>2017</v>
      </c>
      <c r="M17429" t="s">
        <v>58</v>
      </c>
    </row>
    <row r="17430" spans="1:13" x14ac:dyDescent="0.45">
      <c r="A17430" s="1">
        <v>42841</v>
      </c>
      <c r="B17430">
        <v>3.17</v>
      </c>
      <c r="C17430" s="7">
        <v>3018.56</v>
      </c>
      <c r="D17430">
        <v>1255.55</v>
      </c>
      <c r="E17430">
        <v>82.31</v>
      </c>
      <c r="F17430">
        <v>0</v>
      </c>
      <c r="G17430">
        <v>1680.7</v>
      </c>
      <c r="H17430">
        <v>1542.22</v>
      </c>
      <c r="I17430">
        <v>138.47999999999999</v>
      </c>
      <c r="J17430">
        <v>0</v>
      </c>
      <c r="K17430" t="s">
        <v>62</v>
      </c>
      <c r="L17430">
        <v>2017</v>
      </c>
      <c r="M17430" t="s">
        <v>58</v>
      </c>
    </row>
    <row r="17431" spans="1:13" x14ac:dyDescent="0.45">
      <c r="A17431" s="1">
        <v>42834</v>
      </c>
      <c r="B17431">
        <v>2.27</v>
      </c>
      <c r="C17431" s="7">
        <v>4154.91</v>
      </c>
      <c r="D17431">
        <v>957.86</v>
      </c>
      <c r="E17431">
        <v>54.13</v>
      </c>
      <c r="F17431">
        <v>0</v>
      </c>
      <c r="G17431">
        <v>3142.92</v>
      </c>
      <c r="H17431">
        <v>1275.82</v>
      </c>
      <c r="I17431">
        <v>1867.1</v>
      </c>
      <c r="J17431">
        <v>0</v>
      </c>
      <c r="K17431" t="s">
        <v>62</v>
      </c>
      <c r="L17431">
        <v>2017</v>
      </c>
      <c r="M17431" t="s">
        <v>58</v>
      </c>
    </row>
    <row r="17432" spans="1:13" x14ac:dyDescent="0.45">
      <c r="A17432" s="1">
        <v>42827</v>
      </c>
      <c r="B17432">
        <v>1.93</v>
      </c>
      <c r="C17432" s="7">
        <v>5864.06</v>
      </c>
      <c r="D17432">
        <v>1493.44</v>
      </c>
      <c r="E17432">
        <v>74.28</v>
      </c>
      <c r="F17432">
        <v>0</v>
      </c>
      <c r="G17432">
        <v>4296.34</v>
      </c>
      <c r="H17432">
        <v>3517.43</v>
      </c>
      <c r="I17432">
        <v>778.91</v>
      </c>
      <c r="J17432">
        <v>0</v>
      </c>
      <c r="K17432" t="s">
        <v>62</v>
      </c>
      <c r="L17432">
        <v>2017</v>
      </c>
      <c r="M17432" t="s">
        <v>58</v>
      </c>
    </row>
    <row r="17433" spans="1:13" x14ac:dyDescent="0.45">
      <c r="A17433" s="1">
        <v>42820</v>
      </c>
      <c r="B17433">
        <v>1.52</v>
      </c>
      <c r="C17433" s="7">
        <v>8253.7999999999993</v>
      </c>
      <c r="D17433">
        <v>1009.21</v>
      </c>
      <c r="E17433">
        <v>102.57</v>
      </c>
      <c r="F17433">
        <v>0</v>
      </c>
      <c r="G17433">
        <v>7142.02</v>
      </c>
      <c r="H17433">
        <v>5803.6</v>
      </c>
      <c r="I17433">
        <v>1338.42</v>
      </c>
      <c r="J17433">
        <v>0</v>
      </c>
      <c r="K17433" t="s">
        <v>62</v>
      </c>
      <c r="L17433">
        <v>2017</v>
      </c>
      <c r="M17433" t="s">
        <v>58</v>
      </c>
    </row>
    <row r="17434" spans="1:13" x14ac:dyDescent="0.45">
      <c r="A17434" s="1">
        <v>42813</v>
      </c>
      <c r="B17434">
        <v>1.97</v>
      </c>
      <c r="C17434" s="7">
        <v>3982.18</v>
      </c>
      <c r="D17434">
        <v>985.66</v>
      </c>
      <c r="E17434">
        <v>41.8</v>
      </c>
      <c r="F17434">
        <v>0</v>
      </c>
      <c r="G17434">
        <v>2954.72</v>
      </c>
      <c r="H17434">
        <v>1333.33</v>
      </c>
      <c r="I17434">
        <v>1621.39</v>
      </c>
      <c r="J17434">
        <v>0</v>
      </c>
      <c r="K17434" t="s">
        <v>62</v>
      </c>
      <c r="L17434">
        <v>2017</v>
      </c>
      <c r="M17434" t="s">
        <v>58</v>
      </c>
    </row>
    <row r="17435" spans="1:13" x14ac:dyDescent="0.45">
      <c r="A17435" s="1">
        <v>42806</v>
      </c>
      <c r="B17435">
        <v>2.56</v>
      </c>
      <c r="C17435" s="7">
        <v>2856.05</v>
      </c>
      <c r="D17435">
        <v>1233.55</v>
      </c>
      <c r="E17435">
        <v>97.2</v>
      </c>
      <c r="F17435">
        <v>0</v>
      </c>
      <c r="G17435">
        <v>1525.3</v>
      </c>
      <c r="H17435">
        <v>853.33</v>
      </c>
      <c r="I17435">
        <v>671.97</v>
      </c>
      <c r="J17435">
        <v>0</v>
      </c>
      <c r="K17435" t="s">
        <v>62</v>
      </c>
      <c r="L17435">
        <v>2017</v>
      </c>
      <c r="M17435" t="s">
        <v>58</v>
      </c>
    </row>
    <row r="17436" spans="1:13" x14ac:dyDescent="0.45">
      <c r="A17436" s="1">
        <v>42799</v>
      </c>
      <c r="B17436">
        <v>2.61</v>
      </c>
      <c r="C17436" s="7">
        <v>3705.46</v>
      </c>
      <c r="D17436">
        <v>1712.14</v>
      </c>
      <c r="E17436">
        <v>127.26</v>
      </c>
      <c r="F17436">
        <v>0</v>
      </c>
      <c r="G17436">
        <v>1866.06</v>
      </c>
      <c r="H17436">
        <v>1367.78</v>
      </c>
      <c r="I17436">
        <v>498.28</v>
      </c>
      <c r="J17436">
        <v>0</v>
      </c>
      <c r="K17436" t="s">
        <v>62</v>
      </c>
      <c r="L17436">
        <v>2017</v>
      </c>
      <c r="M17436" t="s">
        <v>58</v>
      </c>
    </row>
    <row r="17437" spans="1:13" x14ac:dyDescent="0.45">
      <c r="A17437" s="1">
        <v>42792</v>
      </c>
      <c r="B17437">
        <v>2.14</v>
      </c>
      <c r="C17437" s="7">
        <v>4102.72</v>
      </c>
      <c r="D17437">
        <v>969.32</v>
      </c>
      <c r="E17437">
        <v>74.28</v>
      </c>
      <c r="F17437">
        <v>0</v>
      </c>
      <c r="G17437">
        <v>3059.12</v>
      </c>
      <c r="H17437">
        <v>1234.44</v>
      </c>
      <c r="I17437">
        <v>1824.68</v>
      </c>
      <c r="J17437">
        <v>0</v>
      </c>
      <c r="K17437" t="s">
        <v>62</v>
      </c>
      <c r="L17437">
        <v>2017</v>
      </c>
      <c r="M17437" t="s">
        <v>58</v>
      </c>
    </row>
    <row r="17438" spans="1:13" x14ac:dyDescent="0.45">
      <c r="A17438" s="1">
        <v>42785</v>
      </c>
      <c r="B17438">
        <v>1.81</v>
      </c>
      <c r="C17438" s="7">
        <v>4237.4399999999996</v>
      </c>
      <c r="D17438">
        <v>1110.93</v>
      </c>
      <c r="E17438">
        <v>42.82</v>
      </c>
      <c r="F17438">
        <v>0</v>
      </c>
      <c r="G17438">
        <v>3083.69</v>
      </c>
      <c r="H17438">
        <v>2205.56</v>
      </c>
      <c r="I17438">
        <v>878.13</v>
      </c>
      <c r="J17438">
        <v>0</v>
      </c>
      <c r="K17438" t="s">
        <v>62</v>
      </c>
      <c r="L17438">
        <v>2017</v>
      </c>
      <c r="M17438" t="s">
        <v>58</v>
      </c>
    </row>
    <row r="17439" spans="1:13" x14ac:dyDescent="0.45">
      <c r="A17439" s="1">
        <v>42778</v>
      </c>
      <c r="B17439">
        <v>1.44</v>
      </c>
      <c r="C17439" s="7">
        <v>6411.93</v>
      </c>
      <c r="D17439">
        <v>742.02</v>
      </c>
      <c r="E17439">
        <v>89.76</v>
      </c>
      <c r="F17439">
        <v>0</v>
      </c>
      <c r="G17439">
        <v>5580.15</v>
      </c>
      <c r="H17439">
        <v>4682.59</v>
      </c>
      <c r="I17439">
        <v>897.56</v>
      </c>
      <c r="J17439">
        <v>0</v>
      </c>
      <c r="K17439" t="s">
        <v>62</v>
      </c>
      <c r="L17439">
        <v>2017</v>
      </c>
      <c r="M17439" t="s">
        <v>58</v>
      </c>
    </row>
    <row r="17440" spans="1:13" x14ac:dyDescent="0.45">
      <c r="A17440" s="1">
        <v>42771</v>
      </c>
      <c r="B17440">
        <v>1.93</v>
      </c>
      <c r="C17440" s="7">
        <v>4591.7700000000004</v>
      </c>
      <c r="D17440">
        <v>1500.06</v>
      </c>
      <c r="E17440">
        <v>70.239999999999995</v>
      </c>
      <c r="F17440">
        <v>0</v>
      </c>
      <c r="G17440">
        <v>3021.47</v>
      </c>
      <c r="H17440">
        <v>1728.88</v>
      </c>
      <c r="I17440">
        <v>1292.5899999999999</v>
      </c>
      <c r="J17440">
        <v>0</v>
      </c>
      <c r="K17440" t="s">
        <v>62</v>
      </c>
      <c r="L17440">
        <v>2017</v>
      </c>
      <c r="M17440" t="s">
        <v>58</v>
      </c>
    </row>
    <row r="17441" spans="1:13" x14ac:dyDescent="0.45">
      <c r="A17441" s="1">
        <v>42764</v>
      </c>
      <c r="B17441">
        <v>1.43</v>
      </c>
      <c r="C17441" s="7">
        <v>5251.73</v>
      </c>
      <c r="D17441">
        <v>263.33</v>
      </c>
      <c r="E17441">
        <v>46.22</v>
      </c>
      <c r="F17441">
        <v>0</v>
      </c>
      <c r="G17441">
        <v>4942.18</v>
      </c>
      <c r="H17441">
        <v>2496.67</v>
      </c>
      <c r="I17441">
        <v>2445.5100000000002</v>
      </c>
      <c r="J17441">
        <v>0</v>
      </c>
      <c r="K17441" t="s">
        <v>62</v>
      </c>
      <c r="L17441">
        <v>2017</v>
      </c>
      <c r="M17441" t="s">
        <v>58</v>
      </c>
    </row>
    <row r="17442" spans="1:13" x14ac:dyDescent="0.45">
      <c r="A17442" s="1">
        <v>42757</v>
      </c>
      <c r="B17442">
        <v>1.2</v>
      </c>
      <c r="C17442" s="7">
        <v>6939.71</v>
      </c>
      <c r="D17442">
        <v>252.11</v>
      </c>
      <c r="E17442">
        <v>33.770000000000003</v>
      </c>
      <c r="F17442">
        <v>0</v>
      </c>
      <c r="G17442">
        <v>6653.83</v>
      </c>
      <c r="H17442">
        <v>4266.66</v>
      </c>
      <c r="I17442">
        <v>2387.17</v>
      </c>
      <c r="J17442">
        <v>0</v>
      </c>
      <c r="K17442" t="s">
        <v>62</v>
      </c>
      <c r="L17442">
        <v>2017</v>
      </c>
      <c r="M17442" t="s">
        <v>58</v>
      </c>
    </row>
    <row r="17443" spans="1:13" x14ac:dyDescent="0.45">
      <c r="A17443" s="1">
        <v>42750</v>
      </c>
      <c r="B17443">
        <v>1.21</v>
      </c>
      <c r="C17443" s="7">
        <v>7526.04</v>
      </c>
      <c r="D17443">
        <v>320.77999999999997</v>
      </c>
      <c r="E17443">
        <v>60.1</v>
      </c>
      <c r="F17443">
        <v>0</v>
      </c>
      <c r="G17443">
        <v>7145.16</v>
      </c>
      <c r="H17443">
        <v>4763.33</v>
      </c>
      <c r="I17443">
        <v>2381.83</v>
      </c>
      <c r="J17443">
        <v>0</v>
      </c>
      <c r="K17443" t="s">
        <v>62</v>
      </c>
      <c r="L17443">
        <v>2017</v>
      </c>
      <c r="M17443" t="s">
        <v>58</v>
      </c>
    </row>
    <row r="17444" spans="1:13" x14ac:dyDescent="0.45">
      <c r="A17444" s="1">
        <v>42743</v>
      </c>
      <c r="B17444">
        <v>1.21</v>
      </c>
      <c r="C17444" s="7">
        <v>6520.7</v>
      </c>
      <c r="D17444">
        <v>285.77999999999997</v>
      </c>
      <c r="E17444">
        <v>50.14</v>
      </c>
      <c r="F17444">
        <v>0</v>
      </c>
      <c r="G17444">
        <v>6184.78</v>
      </c>
      <c r="H17444">
        <v>3836.67</v>
      </c>
      <c r="I17444">
        <v>2348.11</v>
      </c>
      <c r="J17444">
        <v>0</v>
      </c>
      <c r="K17444" t="s">
        <v>62</v>
      </c>
      <c r="L17444">
        <v>2017</v>
      </c>
      <c r="M17444" t="s">
        <v>58</v>
      </c>
    </row>
    <row r="17445" spans="1:13" x14ac:dyDescent="0.45">
      <c r="A17445" s="1">
        <v>42736</v>
      </c>
      <c r="B17445">
        <v>1.22</v>
      </c>
      <c r="C17445" s="7">
        <v>5905.05</v>
      </c>
      <c r="D17445">
        <v>287.57</v>
      </c>
      <c r="E17445">
        <v>36.42</v>
      </c>
      <c r="F17445">
        <v>0</v>
      </c>
      <c r="G17445">
        <v>5581.06</v>
      </c>
      <c r="H17445">
        <v>3530</v>
      </c>
      <c r="I17445">
        <v>2051.06</v>
      </c>
      <c r="J17445">
        <v>0</v>
      </c>
      <c r="K17445" t="s">
        <v>62</v>
      </c>
      <c r="L17445">
        <v>2017</v>
      </c>
      <c r="M17445" t="s">
        <v>58</v>
      </c>
    </row>
    <row r="17446" spans="1:13" x14ac:dyDescent="0.45">
      <c r="A17446" s="1">
        <v>43100</v>
      </c>
      <c r="B17446">
        <v>1.52</v>
      </c>
      <c r="C17446" s="7">
        <v>1243940.0900000001</v>
      </c>
      <c r="D17446">
        <v>120545.76</v>
      </c>
      <c r="E17446">
        <v>248123.56</v>
      </c>
      <c r="F17446">
        <v>1279.48</v>
      </c>
      <c r="G17446">
        <v>873874.64</v>
      </c>
      <c r="H17446">
        <v>723304.51</v>
      </c>
      <c r="I17446">
        <v>150460.35999999999</v>
      </c>
      <c r="J17446">
        <v>109.77</v>
      </c>
      <c r="K17446" t="s">
        <v>62</v>
      </c>
      <c r="L17446">
        <v>2017</v>
      </c>
      <c r="M17446" t="s">
        <v>59</v>
      </c>
    </row>
    <row r="17447" spans="1:13" x14ac:dyDescent="0.45">
      <c r="A17447" s="1">
        <v>43093</v>
      </c>
      <c r="B17447">
        <v>1.64</v>
      </c>
      <c r="C17447" s="7">
        <v>1179930.1200000001</v>
      </c>
      <c r="D17447">
        <v>103199.55</v>
      </c>
      <c r="E17447">
        <v>247166.07999999999</v>
      </c>
      <c r="F17447">
        <v>1143.57</v>
      </c>
      <c r="G17447">
        <v>828217.63</v>
      </c>
      <c r="H17447">
        <v>700331.83</v>
      </c>
      <c r="I17447">
        <v>127746.86</v>
      </c>
      <c r="J17447">
        <v>138.94</v>
      </c>
      <c r="K17447" t="s">
        <v>62</v>
      </c>
      <c r="L17447">
        <v>2017</v>
      </c>
      <c r="M17447" t="s">
        <v>59</v>
      </c>
    </row>
    <row r="17448" spans="1:13" x14ac:dyDescent="0.45">
      <c r="A17448" s="1">
        <v>43086</v>
      </c>
      <c r="B17448">
        <v>1.57</v>
      </c>
      <c r="C17448" s="7">
        <v>1148617.1599999999</v>
      </c>
      <c r="D17448">
        <v>94905.86</v>
      </c>
      <c r="E17448">
        <v>248498.73</v>
      </c>
      <c r="F17448">
        <v>982.45</v>
      </c>
      <c r="G17448">
        <v>803682.1</v>
      </c>
      <c r="H17448">
        <v>673202.55</v>
      </c>
      <c r="I17448">
        <v>130360.58</v>
      </c>
      <c r="J17448">
        <v>118.97</v>
      </c>
      <c r="K17448" t="s">
        <v>62</v>
      </c>
      <c r="L17448">
        <v>2017</v>
      </c>
      <c r="M17448" t="s">
        <v>59</v>
      </c>
    </row>
    <row r="17449" spans="1:13" x14ac:dyDescent="0.45">
      <c r="A17449" s="1">
        <v>43079</v>
      </c>
      <c r="B17449">
        <v>1.54</v>
      </c>
      <c r="C17449" s="7">
        <v>1217680.3600000001</v>
      </c>
      <c r="D17449">
        <v>94279.26</v>
      </c>
      <c r="E17449">
        <v>258003.98</v>
      </c>
      <c r="F17449">
        <v>1003.84</v>
      </c>
      <c r="G17449">
        <v>863843.93</v>
      </c>
      <c r="H17449">
        <v>647239.76</v>
      </c>
      <c r="I17449">
        <v>216359.41</v>
      </c>
      <c r="J17449">
        <v>244.76</v>
      </c>
      <c r="K17449" t="s">
        <v>62</v>
      </c>
      <c r="L17449">
        <v>2017</v>
      </c>
      <c r="M17449" t="s">
        <v>59</v>
      </c>
    </row>
    <row r="17450" spans="1:13" x14ac:dyDescent="0.45">
      <c r="A17450" s="1">
        <v>43072</v>
      </c>
      <c r="B17450">
        <v>1.62</v>
      </c>
      <c r="C17450" s="7">
        <v>1119325</v>
      </c>
      <c r="D17450">
        <v>99317.88</v>
      </c>
      <c r="E17450">
        <v>269450.84999999998</v>
      </c>
      <c r="F17450">
        <v>1108.2</v>
      </c>
      <c r="G17450">
        <v>749121.8</v>
      </c>
      <c r="H17450">
        <v>592524.24</v>
      </c>
      <c r="I17450">
        <v>156438.84</v>
      </c>
      <c r="J17450">
        <v>158.72</v>
      </c>
      <c r="K17450" t="s">
        <v>62</v>
      </c>
      <c r="L17450">
        <v>2017</v>
      </c>
      <c r="M17450" t="s">
        <v>59</v>
      </c>
    </row>
    <row r="17451" spans="1:13" x14ac:dyDescent="0.45">
      <c r="A17451" s="1">
        <v>43065</v>
      </c>
      <c r="B17451">
        <v>1.72</v>
      </c>
      <c r="C17451" s="7">
        <v>957800.72</v>
      </c>
      <c r="D17451">
        <v>77759.929999999993</v>
      </c>
      <c r="E17451">
        <v>204612.15</v>
      </c>
      <c r="F17451">
        <v>978.29</v>
      </c>
      <c r="G17451">
        <v>673887.41</v>
      </c>
      <c r="H17451">
        <v>574547.19999999995</v>
      </c>
      <c r="I17451">
        <v>99074.42</v>
      </c>
      <c r="J17451">
        <v>265.79000000000002</v>
      </c>
      <c r="K17451" t="s">
        <v>62</v>
      </c>
      <c r="L17451">
        <v>2017</v>
      </c>
      <c r="M17451" t="s">
        <v>59</v>
      </c>
    </row>
    <row r="17452" spans="1:13" x14ac:dyDescent="0.45">
      <c r="A17452" s="1">
        <v>43058</v>
      </c>
      <c r="B17452">
        <v>1.77</v>
      </c>
      <c r="C17452" s="7">
        <v>967886.13</v>
      </c>
      <c r="D17452">
        <v>88110.88</v>
      </c>
      <c r="E17452">
        <v>213230.36</v>
      </c>
      <c r="F17452">
        <v>834.3</v>
      </c>
      <c r="G17452">
        <v>665229.98</v>
      </c>
      <c r="H17452">
        <v>587077.23</v>
      </c>
      <c r="I17452">
        <v>77963.17</v>
      </c>
      <c r="J17452">
        <v>189.58</v>
      </c>
      <c r="K17452" t="s">
        <v>62</v>
      </c>
      <c r="L17452">
        <v>2017</v>
      </c>
      <c r="M17452" t="s">
        <v>59</v>
      </c>
    </row>
    <row r="17453" spans="1:13" x14ac:dyDescent="0.45">
      <c r="A17453" s="1">
        <v>43051</v>
      </c>
      <c r="B17453">
        <v>1.81</v>
      </c>
      <c r="C17453" s="7">
        <v>1044591.43</v>
      </c>
      <c r="D17453">
        <v>93312.94</v>
      </c>
      <c r="E17453">
        <v>217612.9</v>
      </c>
      <c r="F17453">
        <v>1074.6400000000001</v>
      </c>
      <c r="G17453">
        <v>732279.99</v>
      </c>
      <c r="H17453">
        <v>643083.53</v>
      </c>
      <c r="I17453">
        <v>89180.07</v>
      </c>
      <c r="J17453">
        <v>16.39</v>
      </c>
      <c r="K17453" t="s">
        <v>62</v>
      </c>
      <c r="L17453">
        <v>2017</v>
      </c>
      <c r="M17453" t="s">
        <v>59</v>
      </c>
    </row>
    <row r="17454" spans="1:13" x14ac:dyDescent="0.45">
      <c r="A17454" s="1">
        <v>43044</v>
      </c>
      <c r="B17454">
        <v>1.82</v>
      </c>
      <c r="C17454" s="7">
        <v>1068530.0900000001</v>
      </c>
      <c r="D17454">
        <v>88073.16</v>
      </c>
      <c r="E17454">
        <v>244925.18</v>
      </c>
      <c r="F17454">
        <v>1059.6300000000001</v>
      </c>
      <c r="G17454">
        <v>733972.36</v>
      </c>
      <c r="H17454">
        <v>648557.68999999994</v>
      </c>
      <c r="I17454">
        <v>85378.96</v>
      </c>
      <c r="J17454">
        <v>35.71</v>
      </c>
      <c r="K17454" t="s">
        <v>62</v>
      </c>
      <c r="L17454">
        <v>2017</v>
      </c>
      <c r="M17454" t="s">
        <v>59</v>
      </c>
    </row>
    <row r="17455" spans="1:13" x14ac:dyDescent="0.45">
      <c r="A17455" s="1">
        <v>43037</v>
      </c>
      <c r="B17455">
        <v>1.84</v>
      </c>
      <c r="C17455" s="7">
        <v>1123703.6100000001</v>
      </c>
      <c r="D17455">
        <v>88668.95</v>
      </c>
      <c r="E17455">
        <v>218858.34</v>
      </c>
      <c r="F17455">
        <v>1150.03</v>
      </c>
      <c r="G17455">
        <v>814723.26</v>
      </c>
      <c r="H17455">
        <v>718162</v>
      </c>
      <c r="I17455">
        <v>96481.09</v>
      </c>
      <c r="J17455">
        <v>80.17</v>
      </c>
      <c r="K17455" t="s">
        <v>62</v>
      </c>
      <c r="L17455">
        <v>2017</v>
      </c>
      <c r="M17455" t="s">
        <v>59</v>
      </c>
    </row>
    <row r="17456" spans="1:13" x14ac:dyDescent="0.45">
      <c r="A17456" s="1">
        <v>43030</v>
      </c>
      <c r="B17456">
        <v>1.82</v>
      </c>
      <c r="C17456" s="7">
        <v>1180823.79</v>
      </c>
      <c r="D17456">
        <v>89301.75</v>
      </c>
      <c r="E17456">
        <v>229689.25</v>
      </c>
      <c r="F17456">
        <v>1309.82</v>
      </c>
      <c r="G17456">
        <v>860336.8</v>
      </c>
      <c r="H17456">
        <v>767148.14</v>
      </c>
      <c r="I17456">
        <v>93130.75</v>
      </c>
      <c r="J17456">
        <v>57.91</v>
      </c>
      <c r="K17456" t="s">
        <v>62</v>
      </c>
      <c r="L17456">
        <v>2017</v>
      </c>
      <c r="M17456" t="s">
        <v>59</v>
      </c>
    </row>
    <row r="17457" spans="1:13" x14ac:dyDescent="0.45">
      <c r="A17457" s="1">
        <v>43023</v>
      </c>
      <c r="B17457">
        <v>1.85</v>
      </c>
      <c r="C17457" s="7">
        <v>1172057.19</v>
      </c>
      <c r="D17457">
        <v>103557.18</v>
      </c>
      <c r="E17457">
        <v>218881.54</v>
      </c>
      <c r="F17457">
        <v>1369.62</v>
      </c>
      <c r="G17457">
        <v>848040.34</v>
      </c>
      <c r="H17457">
        <v>771105.65</v>
      </c>
      <c r="I17457">
        <v>76927.27</v>
      </c>
      <c r="J17457">
        <v>7.42</v>
      </c>
      <c r="K17457" t="s">
        <v>62</v>
      </c>
      <c r="L17457">
        <v>2017</v>
      </c>
      <c r="M17457" t="s">
        <v>59</v>
      </c>
    </row>
    <row r="17458" spans="1:13" x14ac:dyDescent="0.45">
      <c r="A17458" s="1">
        <v>43016</v>
      </c>
      <c r="B17458">
        <v>1.9</v>
      </c>
      <c r="C17458" s="7">
        <v>1164140.49</v>
      </c>
      <c r="D17458">
        <v>100744.58</v>
      </c>
      <c r="E17458">
        <v>231652.64</v>
      </c>
      <c r="F17458">
        <v>1224.99</v>
      </c>
      <c r="G17458">
        <v>830309.99</v>
      </c>
      <c r="H17458">
        <v>771846.48</v>
      </c>
      <c r="I17458">
        <v>58417.760000000002</v>
      </c>
      <c r="J17458">
        <v>45.75</v>
      </c>
      <c r="K17458" t="s">
        <v>62</v>
      </c>
      <c r="L17458">
        <v>2017</v>
      </c>
      <c r="M17458" t="s">
        <v>59</v>
      </c>
    </row>
    <row r="17459" spans="1:13" x14ac:dyDescent="0.45">
      <c r="A17459" s="1">
        <v>43009</v>
      </c>
      <c r="B17459">
        <v>1.95</v>
      </c>
      <c r="C17459" s="7">
        <v>1072521.3500000001</v>
      </c>
      <c r="D17459">
        <v>100319.38</v>
      </c>
      <c r="E17459">
        <v>230053.24</v>
      </c>
      <c r="F17459">
        <v>1966.94</v>
      </c>
      <c r="G17459">
        <v>739701.61</v>
      </c>
      <c r="H17459">
        <v>658536.46</v>
      </c>
      <c r="I17459">
        <v>81088.570000000007</v>
      </c>
      <c r="J17459">
        <v>76.58</v>
      </c>
      <c r="K17459" t="s">
        <v>62</v>
      </c>
      <c r="L17459">
        <v>2017</v>
      </c>
      <c r="M17459" t="s">
        <v>59</v>
      </c>
    </row>
    <row r="17460" spans="1:13" x14ac:dyDescent="0.45">
      <c r="A17460" s="1">
        <v>43002</v>
      </c>
      <c r="B17460">
        <v>1.94</v>
      </c>
      <c r="C17460" s="7">
        <v>1125443.3799999999</v>
      </c>
      <c r="D17460">
        <v>116338.61</v>
      </c>
      <c r="E17460">
        <v>237876.77</v>
      </c>
      <c r="F17460">
        <v>1182.8499999999999</v>
      </c>
      <c r="G17460">
        <v>769536.9</v>
      </c>
      <c r="H17460">
        <v>639021.62</v>
      </c>
      <c r="I17460">
        <v>130401.43</v>
      </c>
      <c r="J17460">
        <v>113.85</v>
      </c>
      <c r="K17460" t="s">
        <v>62</v>
      </c>
      <c r="L17460">
        <v>2017</v>
      </c>
      <c r="M17460" t="s">
        <v>59</v>
      </c>
    </row>
    <row r="17461" spans="1:13" x14ac:dyDescent="0.45">
      <c r="A17461" s="1">
        <v>42995</v>
      </c>
      <c r="B17461">
        <v>2</v>
      </c>
      <c r="C17461" s="7">
        <v>1074567.7</v>
      </c>
      <c r="D17461">
        <v>140979.17000000001</v>
      </c>
      <c r="E17461">
        <v>243233.57</v>
      </c>
      <c r="F17461">
        <v>891.6</v>
      </c>
      <c r="G17461">
        <v>689301.75</v>
      </c>
      <c r="H17461">
        <v>582096.9</v>
      </c>
      <c r="I17461">
        <v>107163.76</v>
      </c>
      <c r="J17461">
        <v>41.09</v>
      </c>
      <c r="K17461" t="s">
        <v>62</v>
      </c>
      <c r="L17461">
        <v>2017</v>
      </c>
      <c r="M17461" t="s">
        <v>59</v>
      </c>
    </row>
    <row r="17462" spans="1:13" x14ac:dyDescent="0.45">
      <c r="A17462" s="1">
        <v>42988</v>
      </c>
      <c r="B17462">
        <v>2.0299999999999998</v>
      </c>
      <c r="C17462" s="7">
        <v>1093955.6599999999</v>
      </c>
      <c r="D17462">
        <v>114942.21</v>
      </c>
      <c r="E17462">
        <v>249231.14</v>
      </c>
      <c r="F17462">
        <v>940.89</v>
      </c>
      <c r="G17462">
        <v>728658.92</v>
      </c>
      <c r="H17462">
        <v>622445.79</v>
      </c>
      <c r="I17462">
        <v>106080.9</v>
      </c>
      <c r="J17462">
        <v>132.22999999999999</v>
      </c>
      <c r="K17462" t="s">
        <v>62</v>
      </c>
      <c r="L17462">
        <v>2017</v>
      </c>
      <c r="M17462" t="s">
        <v>59</v>
      </c>
    </row>
    <row r="17463" spans="1:13" x14ac:dyDescent="0.45">
      <c r="A17463" s="1">
        <v>42981</v>
      </c>
      <c r="B17463">
        <v>2.06</v>
      </c>
      <c r="C17463" s="7">
        <v>1075538.53</v>
      </c>
      <c r="D17463">
        <v>113516</v>
      </c>
      <c r="E17463">
        <v>256920.07</v>
      </c>
      <c r="F17463">
        <v>2256.96</v>
      </c>
      <c r="G17463">
        <v>702628.91</v>
      </c>
      <c r="H17463">
        <v>571725.57999999996</v>
      </c>
      <c r="I17463">
        <v>130801.89</v>
      </c>
      <c r="J17463">
        <v>101.44</v>
      </c>
      <c r="K17463" t="s">
        <v>62</v>
      </c>
      <c r="L17463">
        <v>2017</v>
      </c>
      <c r="M17463" t="s">
        <v>59</v>
      </c>
    </row>
    <row r="17464" spans="1:13" x14ac:dyDescent="0.45">
      <c r="A17464" s="1">
        <v>42974</v>
      </c>
      <c r="B17464">
        <v>2.09</v>
      </c>
      <c r="C17464" s="7">
        <v>1045992.02</v>
      </c>
      <c r="D17464">
        <v>112812.39</v>
      </c>
      <c r="E17464">
        <v>250861.84</v>
      </c>
      <c r="F17464">
        <v>2119.14</v>
      </c>
      <c r="G17464">
        <v>680088.21</v>
      </c>
      <c r="H17464">
        <v>588832.94999999995</v>
      </c>
      <c r="I17464">
        <v>91249.96</v>
      </c>
      <c r="J17464">
        <v>5.3</v>
      </c>
      <c r="K17464" t="s">
        <v>62</v>
      </c>
      <c r="L17464">
        <v>2017</v>
      </c>
      <c r="M17464" t="s">
        <v>59</v>
      </c>
    </row>
    <row r="17465" spans="1:13" x14ac:dyDescent="0.45">
      <c r="A17465" s="1">
        <v>42967</v>
      </c>
      <c r="B17465">
        <v>1.96</v>
      </c>
      <c r="C17465" s="7">
        <v>1071538.25</v>
      </c>
      <c r="D17465">
        <v>108658.66</v>
      </c>
      <c r="E17465">
        <v>262747.8</v>
      </c>
      <c r="F17465">
        <v>1154.19</v>
      </c>
      <c r="G17465">
        <v>698734.9</v>
      </c>
      <c r="H17465">
        <v>608822.05000000005</v>
      </c>
      <c r="I17465">
        <v>89904.05</v>
      </c>
      <c r="J17465">
        <v>8.8000000000000007</v>
      </c>
      <c r="K17465" t="s">
        <v>62</v>
      </c>
      <c r="L17465">
        <v>2017</v>
      </c>
      <c r="M17465" t="s">
        <v>59</v>
      </c>
    </row>
    <row r="17466" spans="1:13" x14ac:dyDescent="0.45">
      <c r="A17466" s="1">
        <v>42960</v>
      </c>
      <c r="B17466">
        <v>1.88</v>
      </c>
      <c r="C17466" s="7">
        <v>1014709.07</v>
      </c>
      <c r="D17466">
        <v>98007.24</v>
      </c>
      <c r="E17466">
        <v>230106.14</v>
      </c>
      <c r="F17466">
        <v>1414.21</v>
      </c>
      <c r="G17466">
        <v>684998.04</v>
      </c>
      <c r="H17466">
        <v>612544.62</v>
      </c>
      <c r="I17466">
        <v>72449.02</v>
      </c>
      <c r="J17466">
        <v>4.4000000000000004</v>
      </c>
      <c r="K17466" t="s">
        <v>62</v>
      </c>
      <c r="L17466">
        <v>2017</v>
      </c>
      <c r="M17466" t="s">
        <v>59</v>
      </c>
    </row>
    <row r="17467" spans="1:13" x14ac:dyDescent="0.45">
      <c r="A17467" s="1">
        <v>42953</v>
      </c>
      <c r="B17467">
        <v>1.83</v>
      </c>
      <c r="C17467" s="7">
        <v>1059971.1399999999</v>
      </c>
      <c r="D17467">
        <v>112592.04</v>
      </c>
      <c r="E17467">
        <v>236015.15</v>
      </c>
      <c r="F17467">
        <v>1552.51</v>
      </c>
      <c r="G17467">
        <v>709619.31</v>
      </c>
      <c r="H17467">
        <v>598479.82999999996</v>
      </c>
      <c r="I17467">
        <v>111139.48</v>
      </c>
      <c r="J17467">
        <v>0</v>
      </c>
      <c r="K17467" t="s">
        <v>62</v>
      </c>
      <c r="L17467">
        <v>2017</v>
      </c>
      <c r="M17467" t="s">
        <v>59</v>
      </c>
    </row>
    <row r="17468" spans="1:13" x14ac:dyDescent="0.45">
      <c r="A17468" s="1">
        <v>42946</v>
      </c>
      <c r="B17468">
        <v>1.78</v>
      </c>
      <c r="C17468" s="7">
        <v>1091590.78</v>
      </c>
      <c r="D17468">
        <v>100332.24</v>
      </c>
      <c r="E17468">
        <v>270534.58</v>
      </c>
      <c r="F17468">
        <v>2135.7399999999998</v>
      </c>
      <c r="G17468">
        <v>718295.3</v>
      </c>
      <c r="H17468">
        <v>594392.06999999995</v>
      </c>
      <c r="I17468">
        <v>123903.23</v>
      </c>
      <c r="J17468">
        <v>0</v>
      </c>
      <c r="K17468" t="s">
        <v>62</v>
      </c>
      <c r="L17468">
        <v>2017</v>
      </c>
      <c r="M17468" t="s">
        <v>59</v>
      </c>
    </row>
    <row r="17469" spans="1:13" x14ac:dyDescent="0.45">
      <c r="A17469" s="1">
        <v>42939</v>
      </c>
      <c r="B17469">
        <v>1.76</v>
      </c>
      <c r="C17469" s="7">
        <v>1214158.19</v>
      </c>
      <c r="D17469">
        <v>113467.66</v>
      </c>
      <c r="E17469">
        <v>317184.03999999998</v>
      </c>
      <c r="F17469">
        <v>3700.92</v>
      </c>
      <c r="G17469">
        <v>779486.6</v>
      </c>
      <c r="H17469">
        <v>624771.06999999995</v>
      </c>
      <c r="I17469">
        <v>154712.59</v>
      </c>
      <c r="J17469">
        <v>2.94</v>
      </c>
      <c r="K17469" t="s">
        <v>62</v>
      </c>
      <c r="L17469">
        <v>2017</v>
      </c>
      <c r="M17469" t="s">
        <v>59</v>
      </c>
    </row>
    <row r="17470" spans="1:13" x14ac:dyDescent="0.45">
      <c r="A17470" s="1">
        <v>42932</v>
      </c>
      <c r="B17470">
        <v>1.78</v>
      </c>
      <c r="C17470" s="7">
        <v>1148354.8400000001</v>
      </c>
      <c r="D17470">
        <v>94267.55</v>
      </c>
      <c r="E17470">
        <v>311432.78999999998</v>
      </c>
      <c r="F17470">
        <v>4766.71</v>
      </c>
      <c r="G17470">
        <v>733949.04</v>
      </c>
      <c r="H17470">
        <v>596197.98</v>
      </c>
      <c r="I17470">
        <v>137751.06</v>
      </c>
      <c r="J17470">
        <v>0</v>
      </c>
      <c r="K17470" t="s">
        <v>62</v>
      </c>
      <c r="L17470">
        <v>2017</v>
      </c>
      <c r="M17470" t="s">
        <v>59</v>
      </c>
    </row>
    <row r="17471" spans="1:13" x14ac:dyDescent="0.45">
      <c r="A17471" s="1">
        <v>42925</v>
      </c>
      <c r="B17471">
        <v>1.71</v>
      </c>
      <c r="C17471" s="7">
        <v>1130374.7</v>
      </c>
      <c r="D17471">
        <v>109023.66</v>
      </c>
      <c r="E17471">
        <v>333458.24</v>
      </c>
      <c r="F17471">
        <v>3424.69</v>
      </c>
      <c r="G17471">
        <v>684468.11</v>
      </c>
      <c r="H17471">
        <v>485919.33</v>
      </c>
      <c r="I17471">
        <v>198548.78</v>
      </c>
      <c r="J17471">
        <v>0</v>
      </c>
      <c r="K17471" t="s">
        <v>62</v>
      </c>
      <c r="L17471">
        <v>2017</v>
      </c>
      <c r="M17471" t="s">
        <v>59</v>
      </c>
    </row>
    <row r="17472" spans="1:13" x14ac:dyDescent="0.45">
      <c r="A17472" s="1">
        <v>42918</v>
      </c>
      <c r="B17472">
        <v>1.74</v>
      </c>
      <c r="C17472" s="7">
        <v>1173393.06</v>
      </c>
      <c r="D17472">
        <v>128156.1</v>
      </c>
      <c r="E17472">
        <v>360890.48</v>
      </c>
      <c r="F17472">
        <v>3393.83</v>
      </c>
      <c r="G17472">
        <v>680952.65</v>
      </c>
      <c r="H17472">
        <v>459881.11</v>
      </c>
      <c r="I17472">
        <v>221071.54</v>
      </c>
      <c r="J17472">
        <v>0</v>
      </c>
      <c r="K17472" t="s">
        <v>62</v>
      </c>
      <c r="L17472">
        <v>2017</v>
      </c>
      <c r="M17472" t="s">
        <v>59</v>
      </c>
    </row>
    <row r="17473" spans="1:13" x14ac:dyDescent="0.45">
      <c r="A17473" s="1">
        <v>42911</v>
      </c>
      <c r="B17473">
        <v>1.77</v>
      </c>
      <c r="C17473" s="7">
        <v>1101009.9199999999</v>
      </c>
      <c r="D17473">
        <v>123317.1</v>
      </c>
      <c r="E17473">
        <v>341073.87</v>
      </c>
      <c r="F17473">
        <v>2613.5100000000002</v>
      </c>
      <c r="G17473">
        <v>634005.43999999994</v>
      </c>
      <c r="H17473">
        <v>411977.56</v>
      </c>
      <c r="I17473">
        <v>222027.88</v>
      </c>
      <c r="J17473">
        <v>0</v>
      </c>
      <c r="K17473" t="s">
        <v>62</v>
      </c>
      <c r="L17473">
        <v>2017</v>
      </c>
      <c r="M17473" t="s">
        <v>59</v>
      </c>
    </row>
    <row r="17474" spans="1:13" x14ac:dyDescent="0.45">
      <c r="A17474" s="1">
        <v>42904</v>
      </c>
      <c r="B17474">
        <v>1.71</v>
      </c>
      <c r="C17474" s="7">
        <v>1304554.29</v>
      </c>
      <c r="D17474">
        <v>169434.58</v>
      </c>
      <c r="E17474">
        <v>442594.36</v>
      </c>
      <c r="F17474">
        <v>2140.13</v>
      </c>
      <c r="G17474">
        <v>690385.22</v>
      </c>
      <c r="H17474">
        <v>435150.06</v>
      </c>
      <c r="I17474">
        <v>255235.16</v>
      </c>
      <c r="J17474">
        <v>0</v>
      </c>
      <c r="K17474" t="s">
        <v>62</v>
      </c>
      <c r="L17474">
        <v>2017</v>
      </c>
      <c r="M17474" t="s">
        <v>59</v>
      </c>
    </row>
    <row r="17475" spans="1:13" x14ac:dyDescent="0.45">
      <c r="A17475" s="1">
        <v>42897</v>
      </c>
      <c r="B17475">
        <v>1.56</v>
      </c>
      <c r="C17475" s="7">
        <v>1397448.17</v>
      </c>
      <c r="D17475">
        <v>160841.97</v>
      </c>
      <c r="E17475">
        <v>339777.07</v>
      </c>
      <c r="F17475">
        <v>3623.46</v>
      </c>
      <c r="G17475">
        <v>893205.67</v>
      </c>
      <c r="H17475">
        <v>468156.32</v>
      </c>
      <c r="I17475">
        <v>425049.35</v>
      </c>
      <c r="J17475">
        <v>0</v>
      </c>
      <c r="K17475" t="s">
        <v>62</v>
      </c>
      <c r="L17475">
        <v>2017</v>
      </c>
      <c r="M17475" t="s">
        <v>59</v>
      </c>
    </row>
    <row r="17476" spans="1:13" x14ac:dyDescent="0.45">
      <c r="A17476" s="1">
        <v>42890</v>
      </c>
      <c r="B17476">
        <v>1.64</v>
      </c>
      <c r="C17476" s="7">
        <v>1352960.47</v>
      </c>
      <c r="D17476">
        <v>165665.93</v>
      </c>
      <c r="E17476">
        <v>387057.95</v>
      </c>
      <c r="F17476">
        <v>2865.59</v>
      </c>
      <c r="G17476">
        <v>797371</v>
      </c>
      <c r="H17476">
        <v>525280.48</v>
      </c>
      <c r="I17476">
        <v>272090.52</v>
      </c>
      <c r="J17476">
        <v>0</v>
      </c>
      <c r="K17476" t="s">
        <v>62</v>
      </c>
      <c r="L17476">
        <v>2017</v>
      </c>
      <c r="M17476" t="s">
        <v>59</v>
      </c>
    </row>
    <row r="17477" spans="1:13" x14ac:dyDescent="0.45">
      <c r="A17477" s="1">
        <v>42883</v>
      </c>
      <c r="B17477">
        <v>1.69</v>
      </c>
      <c r="C17477" s="7">
        <v>1302205.55</v>
      </c>
      <c r="D17477">
        <v>163384.37</v>
      </c>
      <c r="E17477">
        <v>357431.2</v>
      </c>
      <c r="F17477">
        <v>3195.15</v>
      </c>
      <c r="G17477">
        <v>778194.83</v>
      </c>
      <c r="H17477">
        <v>497848.02</v>
      </c>
      <c r="I17477">
        <v>280346.81</v>
      </c>
      <c r="J17477">
        <v>0</v>
      </c>
      <c r="K17477" t="s">
        <v>62</v>
      </c>
      <c r="L17477">
        <v>2017</v>
      </c>
      <c r="M17477" t="s">
        <v>59</v>
      </c>
    </row>
    <row r="17478" spans="1:13" x14ac:dyDescent="0.45">
      <c r="A17478" s="1">
        <v>42876</v>
      </c>
      <c r="B17478">
        <v>1.71</v>
      </c>
      <c r="C17478" s="7">
        <v>1210560.6100000001</v>
      </c>
      <c r="D17478">
        <v>166985.41</v>
      </c>
      <c r="E17478">
        <v>351498.5</v>
      </c>
      <c r="F17478">
        <v>4322.99</v>
      </c>
      <c r="G17478">
        <v>687753.71</v>
      </c>
      <c r="H17478">
        <v>436225.68</v>
      </c>
      <c r="I17478">
        <v>251528.03</v>
      </c>
      <c r="J17478">
        <v>0</v>
      </c>
      <c r="K17478" t="s">
        <v>62</v>
      </c>
      <c r="L17478">
        <v>2017</v>
      </c>
      <c r="M17478" t="s">
        <v>59</v>
      </c>
    </row>
    <row r="17479" spans="1:13" x14ac:dyDescent="0.45">
      <c r="A17479" s="1">
        <v>42869</v>
      </c>
      <c r="B17479">
        <v>1.55</v>
      </c>
      <c r="C17479" s="7">
        <v>1375125.12</v>
      </c>
      <c r="D17479">
        <v>164697.92000000001</v>
      </c>
      <c r="E17479">
        <v>339920.6</v>
      </c>
      <c r="F17479">
        <v>4618.45</v>
      </c>
      <c r="G17479">
        <v>865888.15</v>
      </c>
      <c r="H17479">
        <v>566862.84</v>
      </c>
      <c r="I17479">
        <v>299025.31</v>
      </c>
      <c r="J17479">
        <v>0</v>
      </c>
      <c r="K17479" t="s">
        <v>62</v>
      </c>
      <c r="L17479">
        <v>2017</v>
      </c>
      <c r="M17479" t="s">
        <v>59</v>
      </c>
    </row>
    <row r="17480" spans="1:13" x14ac:dyDescent="0.45">
      <c r="A17480" s="1">
        <v>42862</v>
      </c>
      <c r="B17480">
        <v>1.57</v>
      </c>
      <c r="C17480" s="7">
        <v>1394126.23</v>
      </c>
      <c r="D17480">
        <v>172722.76</v>
      </c>
      <c r="E17480">
        <v>386288.18</v>
      </c>
      <c r="F17480">
        <v>4161.33</v>
      </c>
      <c r="G17480">
        <v>830953.96</v>
      </c>
      <c r="H17480">
        <v>489455.97</v>
      </c>
      <c r="I17480">
        <v>341497.99</v>
      </c>
      <c r="J17480">
        <v>0</v>
      </c>
      <c r="K17480" t="s">
        <v>62</v>
      </c>
      <c r="L17480">
        <v>2017</v>
      </c>
      <c r="M17480" t="s">
        <v>59</v>
      </c>
    </row>
    <row r="17481" spans="1:13" x14ac:dyDescent="0.45">
      <c r="A17481" s="1">
        <v>42855</v>
      </c>
      <c r="B17481">
        <v>1.68</v>
      </c>
      <c r="C17481" s="7">
        <v>1248175.29</v>
      </c>
      <c r="D17481">
        <v>199039.61</v>
      </c>
      <c r="E17481">
        <v>421709.78</v>
      </c>
      <c r="F17481">
        <v>5187.46</v>
      </c>
      <c r="G17481">
        <v>622238.43999999994</v>
      </c>
      <c r="H17481">
        <v>400529.93</v>
      </c>
      <c r="I17481">
        <v>221708.51</v>
      </c>
      <c r="J17481">
        <v>0</v>
      </c>
      <c r="K17481" t="s">
        <v>62</v>
      </c>
      <c r="L17481">
        <v>2017</v>
      </c>
      <c r="M17481" t="s">
        <v>59</v>
      </c>
    </row>
    <row r="17482" spans="1:13" x14ac:dyDescent="0.45">
      <c r="A17482" s="1">
        <v>42848</v>
      </c>
      <c r="B17482">
        <v>1.61</v>
      </c>
      <c r="C17482" s="7">
        <v>1190461.18</v>
      </c>
      <c r="D17482">
        <v>152604.41</v>
      </c>
      <c r="E17482">
        <v>347557.13</v>
      </c>
      <c r="F17482">
        <v>3245.62</v>
      </c>
      <c r="G17482">
        <v>687054.02</v>
      </c>
      <c r="H17482">
        <v>460390.87</v>
      </c>
      <c r="I17482">
        <v>226663.15</v>
      </c>
      <c r="J17482">
        <v>0</v>
      </c>
      <c r="K17482" t="s">
        <v>62</v>
      </c>
      <c r="L17482">
        <v>2017</v>
      </c>
      <c r="M17482" t="s">
        <v>59</v>
      </c>
    </row>
    <row r="17483" spans="1:13" x14ac:dyDescent="0.45">
      <c r="A17483" s="1">
        <v>42841</v>
      </c>
      <c r="B17483">
        <v>1.49</v>
      </c>
      <c r="C17483" s="7">
        <v>1493331.28</v>
      </c>
      <c r="D17483">
        <v>176684.11</v>
      </c>
      <c r="E17483">
        <v>437947.67</v>
      </c>
      <c r="F17483">
        <v>5096.43</v>
      </c>
      <c r="G17483">
        <v>873603.07</v>
      </c>
      <c r="H17483">
        <v>576538.30000000005</v>
      </c>
      <c r="I17483">
        <v>297064.77</v>
      </c>
      <c r="J17483">
        <v>0</v>
      </c>
      <c r="K17483" t="s">
        <v>62</v>
      </c>
      <c r="L17483">
        <v>2017</v>
      </c>
      <c r="M17483" t="s">
        <v>59</v>
      </c>
    </row>
    <row r="17484" spans="1:13" x14ac:dyDescent="0.45">
      <c r="A17484" s="1">
        <v>42834</v>
      </c>
      <c r="B17484">
        <v>1.43</v>
      </c>
      <c r="C17484" s="7">
        <v>1387436.32</v>
      </c>
      <c r="D17484">
        <v>148803.12</v>
      </c>
      <c r="E17484">
        <v>362152.44</v>
      </c>
      <c r="F17484">
        <v>8972.11</v>
      </c>
      <c r="G17484">
        <v>867508.65</v>
      </c>
      <c r="H17484">
        <v>512721.31</v>
      </c>
      <c r="I17484">
        <v>354787.34</v>
      </c>
      <c r="J17484">
        <v>0</v>
      </c>
      <c r="K17484" t="s">
        <v>62</v>
      </c>
      <c r="L17484">
        <v>2017</v>
      </c>
      <c r="M17484" t="s">
        <v>59</v>
      </c>
    </row>
    <row r="17485" spans="1:13" x14ac:dyDescent="0.45">
      <c r="A17485" s="1">
        <v>42827</v>
      </c>
      <c r="B17485">
        <v>1.42</v>
      </c>
      <c r="C17485" s="7">
        <v>1492167.41</v>
      </c>
      <c r="D17485">
        <v>183101.86</v>
      </c>
      <c r="E17485">
        <v>430841.87</v>
      </c>
      <c r="F17485">
        <v>3767.76</v>
      </c>
      <c r="G17485">
        <v>874455.92</v>
      </c>
      <c r="H17485">
        <v>557296.92000000004</v>
      </c>
      <c r="I17485">
        <v>317159</v>
      </c>
      <c r="J17485">
        <v>0</v>
      </c>
      <c r="K17485" t="s">
        <v>62</v>
      </c>
      <c r="L17485">
        <v>2017</v>
      </c>
      <c r="M17485" t="s">
        <v>59</v>
      </c>
    </row>
    <row r="17486" spans="1:13" x14ac:dyDescent="0.45">
      <c r="A17486" s="1">
        <v>42820</v>
      </c>
      <c r="B17486">
        <v>1.29</v>
      </c>
      <c r="C17486" s="7">
        <v>1581127.36</v>
      </c>
      <c r="D17486">
        <v>160491.66</v>
      </c>
      <c r="E17486">
        <v>355541.13</v>
      </c>
      <c r="F17486">
        <v>3888.05</v>
      </c>
      <c r="G17486">
        <v>1061206.52</v>
      </c>
      <c r="H17486">
        <v>586139.54</v>
      </c>
      <c r="I17486">
        <v>475066.98</v>
      </c>
      <c r="J17486">
        <v>0</v>
      </c>
      <c r="K17486" t="s">
        <v>62</v>
      </c>
      <c r="L17486">
        <v>2017</v>
      </c>
      <c r="M17486" t="s">
        <v>59</v>
      </c>
    </row>
    <row r="17487" spans="1:13" x14ac:dyDescent="0.45">
      <c r="A17487" s="1">
        <v>42813</v>
      </c>
      <c r="B17487">
        <v>1.5</v>
      </c>
      <c r="C17487" s="7">
        <v>1284018.6499999999</v>
      </c>
      <c r="D17487">
        <v>172196.56</v>
      </c>
      <c r="E17487">
        <v>411359.03</v>
      </c>
      <c r="F17487">
        <v>3304.62</v>
      </c>
      <c r="G17487">
        <v>697158.44</v>
      </c>
      <c r="H17487">
        <v>486101.39</v>
      </c>
      <c r="I17487">
        <v>211057.05</v>
      </c>
      <c r="J17487">
        <v>0</v>
      </c>
      <c r="K17487" t="s">
        <v>62</v>
      </c>
      <c r="L17487">
        <v>2017</v>
      </c>
      <c r="M17487" t="s">
        <v>59</v>
      </c>
    </row>
    <row r="17488" spans="1:13" x14ac:dyDescent="0.45">
      <c r="A17488" s="1">
        <v>42806</v>
      </c>
      <c r="B17488">
        <v>1.38</v>
      </c>
      <c r="C17488" s="7">
        <v>1337596.8899999999</v>
      </c>
      <c r="D17488">
        <v>152896.45000000001</v>
      </c>
      <c r="E17488">
        <v>330081.75</v>
      </c>
      <c r="F17488">
        <v>3188.52</v>
      </c>
      <c r="G17488">
        <v>851430.17</v>
      </c>
      <c r="H17488">
        <v>491035.95</v>
      </c>
      <c r="I17488">
        <v>360394.22</v>
      </c>
      <c r="J17488">
        <v>0</v>
      </c>
      <c r="K17488" t="s">
        <v>62</v>
      </c>
      <c r="L17488">
        <v>2017</v>
      </c>
      <c r="M17488" t="s">
        <v>59</v>
      </c>
    </row>
    <row r="17489" spans="1:13" x14ac:dyDescent="0.45">
      <c r="A17489" s="1">
        <v>42799</v>
      </c>
      <c r="B17489">
        <v>1.1599999999999999</v>
      </c>
      <c r="C17489" s="7">
        <v>1619398.24</v>
      </c>
      <c r="D17489">
        <v>184006.16</v>
      </c>
      <c r="E17489">
        <v>374220.48</v>
      </c>
      <c r="F17489">
        <v>2542.94</v>
      </c>
      <c r="G17489">
        <v>1058628.6599999999</v>
      </c>
      <c r="H17489">
        <v>497098.27</v>
      </c>
      <c r="I17489">
        <v>561530.39</v>
      </c>
      <c r="J17489">
        <v>0</v>
      </c>
      <c r="K17489" t="s">
        <v>62</v>
      </c>
      <c r="L17489">
        <v>2017</v>
      </c>
      <c r="M17489" t="s">
        <v>59</v>
      </c>
    </row>
    <row r="17490" spans="1:13" x14ac:dyDescent="0.45">
      <c r="A17490" s="1">
        <v>42792</v>
      </c>
      <c r="B17490">
        <v>1.21</v>
      </c>
      <c r="C17490" s="7">
        <v>1436663.15</v>
      </c>
      <c r="D17490">
        <v>150448.17000000001</v>
      </c>
      <c r="E17490">
        <v>368526.18</v>
      </c>
      <c r="F17490">
        <v>3747.77</v>
      </c>
      <c r="G17490">
        <v>913941.03</v>
      </c>
      <c r="H17490">
        <v>505040.3</v>
      </c>
      <c r="I17490">
        <v>408900.73</v>
      </c>
      <c r="J17490">
        <v>0</v>
      </c>
      <c r="K17490" t="s">
        <v>62</v>
      </c>
      <c r="L17490">
        <v>2017</v>
      </c>
      <c r="M17490" t="s">
        <v>59</v>
      </c>
    </row>
    <row r="17491" spans="1:13" x14ac:dyDescent="0.45">
      <c r="A17491" s="1">
        <v>42785</v>
      </c>
      <c r="B17491">
        <v>1.31</v>
      </c>
      <c r="C17491" s="7">
        <v>1634877.11</v>
      </c>
      <c r="D17491">
        <v>250591.21</v>
      </c>
      <c r="E17491">
        <v>632101.53</v>
      </c>
      <c r="F17491">
        <v>3295.09</v>
      </c>
      <c r="G17491">
        <v>748889.28</v>
      </c>
      <c r="H17491">
        <v>433926.87</v>
      </c>
      <c r="I17491">
        <v>314962.40999999997</v>
      </c>
      <c r="J17491">
        <v>0</v>
      </c>
      <c r="K17491" t="s">
        <v>62</v>
      </c>
      <c r="L17491">
        <v>2017</v>
      </c>
      <c r="M17491" t="s">
        <v>59</v>
      </c>
    </row>
    <row r="17492" spans="1:13" x14ac:dyDescent="0.45">
      <c r="A17492" s="1">
        <v>42778</v>
      </c>
      <c r="B17492">
        <v>1.41</v>
      </c>
      <c r="C17492" s="7">
        <v>1060775.98</v>
      </c>
      <c r="D17492">
        <v>136636.34</v>
      </c>
      <c r="E17492">
        <v>297764.40000000002</v>
      </c>
      <c r="F17492">
        <v>3486.2</v>
      </c>
      <c r="G17492">
        <v>622889.04</v>
      </c>
      <c r="H17492">
        <v>410668.26</v>
      </c>
      <c r="I17492">
        <v>212220.78</v>
      </c>
      <c r="J17492">
        <v>0</v>
      </c>
      <c r="K17492" t="s">
        <v>62</v>
      </c>
      <c r="L17492">
        <v>2017</v>
      </c>
      <c r="M17492" t="s">
        <v>59</v>
      </c>
    </row>
    <row r="17493" spans="1:13" x14ac:dyDescent="0.45">
      <c r="A17493" s="1">
        <v>42771</v>
      </c>
      <c r="B17493">
        <v>1.36</v>
      </c>
      <c r="C17493" s="7">
        <v>1015621.03</v>
      </c>
      <c r="D17493">
        <v>136100.39000000001</v>
      </c>
      <c r="E17493">
        <v>314011.26</v>
      </c>
      <c r="F17493">
        <v>2238.7800000000002</v>
      </c>
      <c r="G17493">
        <v>563270.6</v>
      </c>
      <c r="H17493">
        <v>342705.32</v>
      </c>
      <c r="I17493">
        <v>220565.28</v>
      </c>
      <c r="J17493">
        <v>0</v>
      </c>
      <c r="K17493" t="s">
        <v>62</v>
      </c>
      <c r="L17493">
        <v>2017</v>
      </c>
      <c r="M17493" t="s">
        <v>59</v>
      </c>
    </row>
    <row r="17494" spans="1:13" x14ac:dyDescent="0.45">
      <c r="A17494" s="1">
        <v>42764</v>
      </c>
      <c r="B17494">
        <v>1.43</v>
      </c>
      <c r="C17494" s="7">
        <v>953206.1</v>
      </c>
      <c r="D17494">
        <v>131808.29</v>
      </c>
      <c r="E17494">
        <v>292584.44</v>
      </c>
      <c r="F17494">
        <v>3524.96</v>
      </c>
      <c r="G17494">
        <v>525288.41</v>
      </c>
      <c r="H17494">
        <v>346391.91</v>
      </c>
      <c r="I17494">
        <v>178896.5</v>
      </c>
      <c r="J17494">
        <v>0</v>
      </c>
      <c r="K17494" t="s">
        <v>62</v>
      </c>
      <c r="L17494">
        <v>2017</v>
      </c>
      <c r="M17494" t="s">
        <v>59</v>
      </c>
    </row>
    <row r="17495" spans="1:13" x14ac:dyDescent="0.45">
      <c r="A17495" s="1">
        <v>42757</v>
      </c>
      <c r="B17495">
        <v>1.37</v>
      </c>
      <c r="C17495" s="7">
        <v>994282.98</v>
      </c>
      <c r="D17495">
        <v>115700.02</v>
      </c>
      <c r="E17495">
        <v>281786.33</v>
      </c>
      <c r="F17495">
        <v>6707.82</v>
      </c>
      <c r="G17495">
        <v>590088.81000000006</v>
      </c>
      <c r="H17495">
        <v>401805.9</v>
      </c>
      <c r="I17495">
        <v>188282.91</v>
      </c>
      <c r="J17495">
        <v>0</v>
      </c>
      <c r="K17495" t="s">
        <v>62</v>
      </c>
      <c r="L17495">
        <v>2017</v>
      </c>
      <c r="M17495" t="s">
        <v>59</v>
      </c>
    </row>
    <row r="17496" spans="1:13" x14ac:dyDescent="0.45">
      <c r="A17496" s="1">
        <v>42750</v>
      </c>
      <c r="B17496">
        <v>1.44</v>
      </c>
      <c r="C17496" s="7">
        <v>975724.28</v>
      </c>
      <c r="D17496">
        <v>121132.79</v>
      </c>
      <c r="E17496">
        <v>280287.84000000003</v>
      </c>
      <c r="F17496">
        <v>8750.08</v>
      </c>
      <c r="G17496">
        <v>565553.56999999995</v>
      </c>
      <c r="H17496">
        <v>400292.46</v>
      </c>
      <c r="I17496">
        <v>165261.10999999999</v>
      </c>
      <c r="J17496">
        <v>0</v>
      </c>
      <c r="K17496" t="s">
        <v>62</v>
      </c>
      <c r="L17496">
        <v>2017</v>
      </c>
      <c r="M17496" t="s">
        <v>59</v>
      </c>
    </row>
    <row r="17497" spans="1:13" x14ac:dyDescent="0.45">
      <c r="A17497" s="1">
        <v>42743</v>
      </c>
      <c r="B17497">
        <v>1.43</v>
      </c>
      <c r="C17497" s="7">
        <v>990721.83</v>
      </c>
      <c r="D17497">
        <v>117721.87</v>
      </c>
      <c r="E17497">
        <v>283532.68</v>
      </c>
      <c r="F17497">
        <v>8697.35</v>
      </c>
      <c r="G17497">
        <v>580769.93000000005</v>
      </c>
      <c r="H17497">
        <v>379088.19</v>
      </c>
      <c r="I17497">
        <v>201681.74</v>
      </c>
      <c r="J17497">
        <v>0</v>
      </c>
      <c r="K17497" t="s">
        <v>62</v>
      </c>
      <c r="L17497">
        <v>2017</v>
      </c>
      <c r="M17497" t="s">
        <v>59</v>
      </c>
    </row>
    <row r="17498" spans="1:13" x14ac:dyDescent="0.45">
      <c r="A17498" s="1">
        <v>42736</v>
      </c>
      <c r="B17498">
        <v>1.48</v>
      </c>
      <c r="C17498" s="7">
        <v>808971.88</v>
      </c>
      <c r="D17498">
        <v>99820.77</v>
      </c>
      <c r="E17498">
        <v>273329.61</v>
      </c>
      <c r="F17498">
        <v>4425.75</v>
      </c>
      <c r="G17498">
        <v>431395.75</v>
      </c>
      <c r="H17498">
        <v>273456</v>
      </c>
      <c r="I17498">
        <v>157939.75</v>
      </c>
      <c r="J17498">
        <v>0</v>
      </c>
      <c r="K17498" t="s">
        <v>62</v>
      </c>
      <c r="L17498">
        <v>2017</v>
      </c>
      <c r="M17498" t="s">
        <v>59</v>
      </c>
    </row>
    <row r="17499" spans="1:13" x14ac:dyDescent="0.45">
      <c r="A17499" s="1">
        <v>43100</v>
      </c>
      <c r="B17499">
        <v>1.48</v>
      </c>
      <c r="C17499" s="7">
        <v>229477.07</v>
      </c>
      <c r="D17499">
        <v>26883.07</v>
      </c>
      <c r="E17499">
        <v>53165.3</v>
      </c>
      <c r="F17499">
        <v>86.61</v>
      </c>
      <c r="G17499">
        <v>149342.09</v>
      </c>
      <c r="H17499">
        <v>66254.720000000001</v>
      </c>
      <c r="I17499">
        <v>82977.600000000006</v>
      </c>
      <c r="J17499">
        <v>109.77</v>
      </c>
      <c r="K17499" t="s">
        <v>62</v>
      </c>
      <c r="L17499">
        <v>2017</v>
      </c>
      <c r="M17499" t="s">
        <v>60</v>
      </c>
    </row>
    <row r="17500" spans="1:13" x14ac:dyDescent="0.45">
      <c r="A17500" s="1">
        <v>43093</v>
      </c>
      <c r="B17500">
        <v>1.66</v>
      </c>
      <c r="C17500" s="7">
        <v>232395.98</v>
      </c>
      <c r="D17500">
        <v>30630.73</v>
      </c>
      <c r="E17500">
        <v>38800.379999999997</v>
      </c>
      <c r="F17500">
        <v>84.09</v>
      </c>
      <c r="G17500">
        <v>162880.78</v>
      </c>
      <c r="H17500">
        <v>90385.44</v>
      </c>
      <c r="I17500">
        <v>72367.240000000005</v>
      </c>
      <c r="J17500">
        <v>128.1</v>
      </c>
      <c r="K17500" t="s">
        <v>62</v>
      </c>
      <c r="L17500">
        <v>2017</v>
      </c>
      <c r="M17500" t="s">
        <v>60</v>
      </c>
    </row>
    <row r="17501" spans="1:13" x14ac:dyDescent="0.45">
      <c r="A17501" s="1">
        <v>43086</v>
      </c>
      <c r="B17501">
        <v>1.49</v>
      </c>
      <c r="C17501" s="7">
        <v>252754.61</v>
      </c>
      <c r="D17501">
        <v>27144.23</v>
      </c>
      <c r="E17501">
        <v>47290.74</v>
      </c>
      <c r="F17501">
        <v>92.17</v>
      </c>
      <c r="G17501">
        <v>178227.47</v>
      </c>
      <c r="H17501">
        <v>117225.16</v>
      </c>
      <c r="I17501">
        <v>60883.34</v>
      </c>
      <c r="J17501">
        <v>118.97</v>
      </c>
      <c r="K17501" t="s">
        <v>62</v>
      </c>
      <c r="L17501">
        <v>2017</v>
      </c>
      <c r="M17501" t="s">
        <v>60</v>
      </c>
    </row>
    <row r="17502" spans="1:13" x14ac:dyDescent="0.45">
      <c r="A17502" s="1">
        <v>43079</v>
      </c>
      <c r="B17502">
        <v>1.36</v>
      </c>
      <c r="C17502" s="7">
        <v>313686.31</v>
      </c>
      <c r="D17502">
        <v>19393.439999999999</v>
      </c>
      <c r="E17502">
        <v>62916.63</v>
      </c>
      <c r="F17502">
        <v>117.57</v>
      </c>
      <c r="G17502">
        <v>231258.67</v>
      </c>
      <c r="H17502">
        <v>81413.7</v>
      </c>
      <c r="I17502">
        <v>149600.21</v>
      </c>
      <c r="J17502">
        <v>244.76</v>
      </c>
      <c r="K17502" t="s">
        <v>62</v>
      </c>
      <c r="L17502">
        <v>2017</v>
      </c>
      <c r="M17502" t="s">
        <v>60</v>
      </c>
    </row>
    <row r="17503" spans="1:13" x14ac:dyDescent="0.45">
      <c r="A17503" s="1">
        <v>43072</v>
      </c>
      <c r="B17503">
        <v>1.5</v>
      </c>
      <c r="C17503" s="7">
        <v>247514.3</v>
      </c>
      <c r="D17503">
        <v>20229.669999999998</v>
      </c>
      <c r="E17503">
        <v>51602.11</v>
      </c>
      <c r="F17503">
        <v>94.33</v>
      </c>
      <c r="G17503">
        <v>175588.19</v>
      </c>
      <c r="H17503">
        <v>70432.66</v>
      </c>
      <c r="I17503">
        <v>104996.81</v>
      </c>
      <c r="J17503">
        <v>158.72</v>
      </c>
      <c r="K17503" t="s">
        <v>62</v>
      </c>
      <c r="L17503">
        <v>2017</v>
      </c>
      <c r="M17503" t="s">
        <v>60</v>
      </c>
    </row>
    <row r="17504" spans="1:13" x14ac:dyDescent="0.45">
      <c r="A17504" s="1">
        <v>43065</v>
      </c>
      <c r="B17504">
        <v>1.76</v>
      </c>
      <c r="C17504" s="7">
        <v>177222.64</v>
      </c>
      <c r="D17504">
        <v>19932.060000000001</v>
      </c>
      <c r="E17504">
        <v>35313.11</v>
      </c>
      <c r="F17504">
        <v>178.4</v>
      </c>
      <c r="G17504">
        <v>121799.07</v>
      </c>
      <c r="H17504">
        <v>56364.39</v>
      </c>
      <c r="I17504">
        <v>65168.89</v>
      </c>
      <c r="J17504">
        <v>265.79000000000002</v>
      </c>
      <c r="K17504" t="s">
        <v>62</v>
      </c>
      <c r="L17504">
        <v>2017</v>
      </c>
      <c r="M17504" t="s">
        <v>60</v>
      </c>
    </row>
    <row r="17505" spans="1:13" x14ac:dyDescent="0.45">
      <c r="A17505" s="1">
        <v>43058</v>
      </c>
      <c r="B17505">
        <v>1.96</v>
      </c>
      <c r="C17505" s="7">
        <v>152431.73000000001</v>
      </c>
      <c r="D17505">
        <v>19683.27</v>
      </c>
      <c r="E17505">
        <v>31559.25</v>
      </c>
      <c r="F17505">
        <v>69.86</v>
      </c>
      <c r="G17505">
        <v>101119.35</v>
      </c>
      <c r="H17505">
        <v>60158.89</v>
      </c>
      <c r="I17505">
        <v>40770.879999999997</v>
      </c>
      <c r="J17505">
        <v>189.58</v>
      </c>
      <c r="K17505" t="s">
        <v>62</v>
      </c>
      <c r="L17505">
        <v>2017</v>
      </c>
      <c r="M17505" t="s">
        <v>60</v>
      </c>
    </row>
    <row r="17506" spans="1:13" x14ac:dyDescent="0.45">
      <c r="A17506" s="1">
        <v>43051</v>
      </c>
      <c r="B17506">
        <v>1.95</v>
      </c>
      <c r="C17506" s="7">
        <v>150594.48000000001</v>
      </c>
      <c r="D17506">
        <v>20429.3</v>
      </c>
      <c r="E17506">
        <v>29316.639999999999</v>
      </c>
      <c r="F17506">
        <v>61.67</v>
      </c>
      <c r="G17506">
        <v>100786.87</v>
      </c>
      <c r="H17506">
        <v>64189.33</v>
      </c>
      <c r="I17506">
        <v>36581.15</v>
      </c>
      <c r="J17506">
        <v>16.39</v>
      </c>
      <c r="K17506" t="s">
        <v>62</v>
      </c>
      <c r="L17506">
        <v>2017</v>
      </c>
      <c r="M17506" t="s">
        <v>60</v>
      </c>
    </row>
    <row r="17507" spans="1:13" x14ac:dyDescent="0.45">
      <c r="A17507" s="1">
        <v>43044</v>
      </c>
      <c r="B17507">
        <v>2.13</v>
      </c>
      <c r="C17507" s="7">
        <v>138955.1</v>
      </c>
      <c r="D17507">
        <v>19917.54</v>
      </c>
      <c r="E17507">
        <v>26607.93</v>
      </c>
      <c r="F17507">
        <v>57.58</v>
      </c>
      <c r="G17507">
        <v>92372.05</v>
      </c>
      <c r="H17507">
        <v>59737.21</v>
      </c>
      <c r="I17507">
        <v>32599.13</v>
      </c>
      <c r="J17507">
        <v>35.71</v>
      </c>
      <c r="K17507" t="s">
        <v>62</v>
      </c>
      <c r="L17507">
        <v>2017</v>
      </c>
      <c r="M17507" t="s">
        <v>60</v>
      </c>
    </row>
    <row r="17508" spans="1:13" x14ac:dyDescent="0.45">
      <c r="A17508" s="1">
        <v>43037</v>
      </c>
      <c r="B17508">
        <v>2.16</v>
      </c>
      <c r="C17508" s="7">
        <v>148010.22</v>
      </c>
      <c r="D17508">
        <v>20936.88</v>
      </c>
      <c r="E17508">
        <v>28269.200000000001</v>
      </c>
      <c r="F17508">
        <v>60.13</v>
      </c>
      <c r="G17508">
        <v>98744.01</v>
      </c>
      <c r="H17508">
        <v>64497.41</v>
      </c>
      <c r="I17508">
        <v>34166.43</v>
      </c>
      <c r="J17508">
        <v>80.17</v>
      </c>
      <c r="K17508" t="s">
        <v>62</v>
      </c>
      <c r="L17508">
        <v>2017</v>
      </c>
      <c r="M17508" t="s">
        <v>60</v>
      </c>
    </row>
    <row r="17509" spans="1:13" x14ac:dyDescent="0.45">
      <c r="A17509" s="1">
        <v>43030</v>
      </c>
      <c r="B17509">
        <v>2</v>
      </c>
      <c r="C17509" s="7">
        <v>168954.65</v>
      </c>
      <c r="D17509">
        <v>23092.880000000001</v>
      </c>
      <c r="E17509">
        <v>31148.28</v>
      </c>
      <c r="F17509">
        <v>120.28</v>
      </c>
      <c r="G17509">
        <v>114593.21</v>
      </c>
      <c r="H17509">
        <v>79759.600000000006</v>
      </c>
      <c r="I17509">
        <v>34775.699999999997</v>
      </c>
      <c r="J17509">
        <v>57.91</v>
      </c>
      <c r="K17509" t="s">
        <v>62</v>
      </c>
      <c r="L17509">
        <v>2017</v>
      </c>
      <c r="M17509" t="s">
        <v>60</v>
      </c>
    </row>
    <row r="17510" spans="1:13" x14ac:dyDescent="0.45">
      <c r="A17510" s="1">
        <v>43023</v>
      </c>
      <c r="B17510">
        <v>2.08</v>
      </c>
      <c r="C17510" s="7">
        <v>174251.28</v>
      </c>
      <c r="D17510">
        <v>31939.47</v>
      </c>
      <c r="E17510">
        <v>25749.52</v>
      </c>
      <c r="F17510">
        <v>162.84</v>
      </c>
      <c r="G17510">
        <v>116399.45</v>
      </c>
      <c r="H17510">
        <v>77304.070000000007</v>
      </c>
      <c r="I17510">
        <v>39087.96</v>
      </c>
      <c r="J17510">
        <v>7.42</v>
      </c>
      <c r="K17510" t="s">
        <v>62</v>
      </c>
      <c r="L17510">
        <v>2017</v>
      </c>
      <c r="M17510" t="s">
        <v>60</v>
      </c>
    </row>
    <row r="17511" spans="1:13" x14ac:dyDescent="0.45">
      <c r="A17511" s="1">
        <v>43016</v>
      </c>
      <c r="B17511">
        <v>2.37</v>
      </c>
      <c r="C17511" s="7">
        <v>153186.84</v>
      </c>
      <c r="D17511">
        <v>25306.59</v>
      </c>
      <c r="E17511">
        <v>26921.31</v>
      </c>
      <c r="F17511">
        <v>62.43</v>
      </c>
      <c r="G17511">
        <v>100896.51</v>
      </c>
      <c r="H17511">
        <v>65388.81</v>
      </c>
      <c r="I17511">
        <v>35461.949999999997</v>
      </c>
      <c r="J17511">
        <v>45.75</v>
      </c>
      <c r="K17511" t="s">
        <v>62</v>
      </c>
      <c r="L17511">
        <v>2017</v>
      </c>
      <c r="M17511" t="s">
        <v>60</v>
      </c>
    </row>
    <row r="17512" spans="1:13" x14ac:dyDescent="0.45">
      <c r="A17512" s="1">
        <v>43009</v>
      </c>
      <c r="B17512">
        <v>2.4500000000000002</v>
      </c>
      <c r="C17512" s="7">
        <v>122625.26</v>
      </c>
      <c r="D17512">
        <v>16845.73</v>
      </c>
      <c r="E17512">
        <v>24294.75</v>
      </c>
      <c r="F17512">
        <v>25.18</v>
      </c>
      <c r="G17512">
        <v>81459.600000000006</v>
      </c>
      <c r="H17512">
        <v>44948.19</v>
      </c>
      <c r="I17512">
        <v>36434.83</v>
      </c>
      <c r="J17512">
        <v>76.58</v>
      </c>
      <c r="K17512" t="s">
        <v>62</v>
      </c>
      <c r="L17512">
        <v>2017</v>
      </c>
      <c r="M17512" t="s">
        <v>60</v>
      </c>
    </row>
    <row r="17513" spans="1:13" x14ac:dyDescent="0.45">
      <c r="A17513" s="1">
        <v>43002</v>
      </c>
      <c r="B17513">
        <v>2.4</v>
      </c>
      <c r="C17513" s="7">
        <v>111321.19</v>
      </c>
      <c r="D17513">
        <v>17650.080000000002</v>
      </c>
      <c r="E17513">
        <v>22295.439999999999</v>
      </c>
      <c r="F17513">
        <v>42.34</v>
      </c>
      <c r="G17513">
        <v>71333.33</v>
      </c>
      <c r="H17513">
        <v>40018.26</v>
      </c>
      <c r="I17513">
        <v>31209.23</v>
      </c>
      <c r="J17513">
        <v>105.84</v>
      </c>
      <c r="K17513" t="s">
        <v>62</v>
      </c>
      <c r="L17513">
        <v>2017</v>
      </c>
      <c r="M17513" t="s">
        <v>60</v>
      </c>
    </row>
    <row r="17514" spans="1:13" x14ac:dyDescent="0.45">
      <c r="A17514" s="1">
        <v>42995</v>
      </c>
      <c r="B17514">
        <v>2.4</v>
      </c>
      <c r="C17514" s="7">
        <v>139471.62</v>
      </c>
      <c r="D17514">
        <v>22989.15</v>
      </c>
      <c r="E17514">
        <v>25396.53</v>
      </c>
      <c r="F17514">
        <v>55.47</v>
      </c>
      <c r="G17514">
        <v>91030.47</v>
      </c>
      <c r="H17514">
        <v>60324.57</v>
      </c>
      <c r="I17514">
        <v>30664.81</v>
      </c>
      <c r="J17514">
        <v>41.09</v>
      </c>
      <c r="K17514" t="s">
        <v>62</v>
      </c>
      <c r="L17514">
        <v>2017</v>
      </c>
      <c r="M17514" t="s">
        <v>60</v>
      </c>
    </row>
    <row r="17515" spans="1:13" x14ac:dyDescent="0.45">
      <c r="A17515" s="1">
        <v>42988</v>
      </c>
      <c r="B17515">
        <v>2.46</v>
      </c>
      <c r="C17515" s="7">
        <v>149611.1</v>
      </c>
      <c r="D17515">
        <v>21079.040000000001</v>
      </c>
      <c r="E17515">
        <v>30452.07</v>
      </c>
      <c r="F17515">
        <v>74.05</v>
      </c>
      <c r="G17515">
        <v>98005.94</v>
      </c>
      <c r="H17515">
        <v>61940.51</v>
      </c>
      <c r="I17515">
        <v>35933.199999999997</v>
      </c>
      <c r="J17515">
        <v>132.22999999999999</v>
      </c>
      <c r="K17515" t="s">
        <v>62</v>
      </c>
      <c r="L17515">
        <v>2017</v>
      </c>
      <c r="M17515" t="s">
        <v>60</v>
      </c>
    </row>
    <row r="17516" spans="1:13" x14ac:dyDescent="0.45">
      <c r="A17516" s="1">
        <v>42981</v>
      </c>
      <c r="B17516">
        <v>2.52</v>
      </c>
      <c r="C17516" s="7">
        <v>143490.06</v>
      </c>
      <c r="D17516">
        <v>19509</v>
      </c>
      <c r="E17516">
        <v>32862.269999999997</v>
      </c>
      <c r="F17516">
        <v>50.28</v>
      </c>
      <c r="G17516">
        <v>91068.51</v>
      </c>
      <c r="H17516">
        <v>51643.01</v>
      </c>
      <c r="I17516">
        <v>39324.06</v>
      </c>
      <c r="J17516">
        <v>101.44</v>
      </c>
      <c r="K17516" t="s">
        <v>62</v>
      </c>
      <c r="L17516">
        <v>2017</v>
      </c>
      <c r="M17516" t="s">
        <v>60</v>
      </c>
    </row>
    <row r="17517" spans="1:13" x14ac:dyDescent="0.45">
      <c r="A17517" s="1">
        <v>42974</v>
      </c>
      <c r="B17517">
        <v>2.5099999999999998</v>
      </c>
      <c r="C17517" s="7">
        <v>154828.39000000001</v>
      </c>
      <c r="D17517">
        <v>23404.34</v>
      </c>
      <c r="E17517">
        <v>32438.46</v>
      </c>
      <c r="F17517">
        <v>68.400000000000006</v>
      </c>
      <c r="G17517">
        <v>98917.19</v>
      </c>
      <c r="H17517">
        <v>65124.7</v>
      </c>
      <c r="I17517">
        <v>33792.49</v>
      </c>
      <c r="J17517">
        <v>0</v>
      </c>
      <c r="K17517" t="s">
        <v>62</v>
      </c>
      <c r="L17517">
        <v>2017</v>
      </c>
      <c r="M17517" t="s">
        <v>60</v>
      </c>
    </row>
    <row r="17518" spans="1:13" x14ac:dyDescent="0.45">
      <c r="A17518" s="1">
        <v>42967</v>
      </c>
      <c r="B17518">
        <v>2.46</v>
      </c>
      <c r="C17518" s="7">
        <v>139145.20000000001</v>
      </c>
      <c r="D17518">
        <v>19612.759999999998</v>
      </c>
      <c r="E17518">
        <v>39964.080000000002</v>
      </c>
      <c r="F17518">
        <v>89.75</v>
      </c>
      <c r="G17518">
        <v>79478.61</v>
      </c>
      <c r="H17518">
        <v>50741.24</v>
      </c>
      <c r="I17518">
        <v>28728.57</v>
      </c>
      <c r="J17518">
        <v>8.8000000000000007</v>
      </c>
      <c r="K17518" t="s">
        <v>62</v>
      </c>
      <c r="L17518">
        <v>2017</v>
      </c>
      <c r="M17518" t="s">
        <v>60</v>
      </c>
    </row>
    <row r="17519" spans="1:13" x14ac:dyDescent="0.45">
      <c r="A17519" s="1">
        <v>42960</v>
      </c>
      <c r="B17519">
        <v>2.2400000000000002</v>
      </c>
      <c r="C17519" s="7">
        <v>157709.51</v>
      </c>
      <c r="D17519">
        <v>26941.72</v>
      </c>
      <c r="E17519">
        <v>37508.97</v>
      </c>
      <c r="F17519">
        <v>108.24</v>
      </c>
      <c r="G17519">
        <v>93150.58</v>
      </c>
      <c r="H17519">
        <v>56351.71</v>
      </c>
      <c r="I17519">
        <v>36794.47</v>
      </c>
      <c r="J17519">
        <v>4.4000000000000004</v>
      </c>
      <c r="K17519" t="s">
        <v>62</v>
      </c>
      <c r="L17519">
        <v>2017</v>
      </c>
      <c r="M17519" t="s">
        <v>60</v>
      </c>
    </row>
    <row r="17520" spans="1:13" x14ac:dyDescent="0.45">
      <c r="A17520" s="1">
        <v>42953</v>
      </c>
      <c r="B17520">
        <v>2.1</v>
      </c>
      <c r="C17520" s="7">
        <v>178606.86</v>
      </c>
      <c r="D17520">
        <v>42641.59</v>
      </c>
      <c r="E17520">
        <v>42953.57</v>
      </c>
      <c r="F17520">
        <v>315.01</v>
      </c>
      <c r="G17520">
        <v>92696.69</v>
      </c>
      <c r="H17520">
        <v>56820.93</v>
      </c>
      <c r="I17520">
        <v>35875.760000000002</v>
      </c>
      <c r="J17520">
        <v>0</v>
      </c>
      <c r="K17520" t="s">
        <v>62</v>
      </c>
      <c r="L17520">
        <v>2017</v>
      </c>
      <c r="M17520" t="s">
        <v>60</v>
      </c>
    </row>
    <row r="17521" spans="1:13" x14ac:dyDescent="0.45">
      <c r="A17521" s="1">
        <v>42946</v>
      </c>
      <c r="B17521">
        <v>2.1</v>
      </c>
      <c r="C17521" s="7">
        <v>180688.88</v>
      </c>
      <c r="D17521">
        <v>35365.17</v>
      </c>
      <c r="E17521">
        <v>51355.3</v>
      </c>
      <c r="F17521">
        <v>701.35</v>
      </c>
      <c r="G17521">
        <v>93267.06</v>
      </c>
      <c r="H17521">
        <v>60487.85</v>
      </c>
      <c r="I17521">
        <v>32779.21</v>
      </c>
      <c r="J17521">
        <v>0</v>
      </c>
      <c r="K17521" t="s">
        <v>62</v>
      </c>
      <c r="L17521">
        <v>2017</v>
      </c>
      <c r="M17521" t="s">
        <v>60</v>
      </c>
    </row>
    <row r="17522" spans="1:13" x14ac:dyDescent="0.45">
      <c r="A17522" s="1">
        <v>42939</v>
      </c>
      <c r="B17522">
        <v>2.16</v>
      </c>
      <c r="C17522" s="7">
        <v>162321.68</v>
      </c>
      <c r="D17522">
        <v>29482.82</v>
      </c>
      <c r="E17522">
        <v>57477.120000000003</v>
      </c>
      <c r="F17522">
        <v>1244.18</v>
      </c>
      <c r="G17522">
        <v>74117.56</v>
      </c>
      <c r="H17522">
        <v>36399.26</v>
      </c>
      <c r="I17522">
        <v>37715.360000000001</v>
      </c>
      <c r="J17522">
        <v>2.94</v>
      </c>
      <c r="K17522" t="s">
        <v>62</v>
      </c>
      <c r="L17522">
        <v>2017</v>
      </c>
      <c r="M17522" t="s">
        <v>60</v>
      </c>
    </row>
    <row r="17523" spans="1:13" x14ac:dyDescent="0.45">
      <c r="A17523" s="1">
        <v>42932</v>
      </c>
      <c r="B17523">
        <v>2.2200000000000002</v>
      </c>
      <c r="C17523" s="7">
        <v>151281.1</v>
      </c>
      <c r="D17523">
        <v>20505.23</v>
      </c>
      <c r="E17523">
        <v>50838.62</v>
      </c>
      <c r="F17523">
        <v>1247.45</v>
      </c>
      <c r="G17523">
        <v>78689.8</v>
      </c>
      <c r="H17523">
        <v>32458.05</v>
      </c>
      <c r="I17523">
        <v>46231.75</v>
      </c>
      <c r="J17523">
        <v>0</v>
      </c>
      <c r="K17523" t="s">
        <v>62</v>
      </c>
      <c r="L17523">
        <v>2017</v>
      </c>
      <c r="M17523" t="s">
        <v>60</v>
      </c>
    </row>
    <row r="17524" spans="1:13" x14ac:dyDescent="0.45">
      <c r="A17524" s="1">
        <v>42925</v>
      </c>
      <c r="B17524">
        <v>1.85</v>
      </c>
      <c r="C17524" s="7">
        <v>203127.73</v>
      </c>
      <c r="D17524">
        <v>36979.31</v>
      </c>
      <c r="E17524">
        <v>62194.83</v>
      </c>
      <c r="F17524">
        <v>199.61</v>
      </c>
      <c r="G17524">
        <v>103753.98</v>
      </c>
      <c r="H17524">
        <v>36610.959999999999</v>
      </c>
      <c r="I17524">
        <v>67143.02</v>
      </c>
      <c r="J17524">
        <v>0</v>
      </c>
      <c r="K17524" t="s">
        <v>62</v>
      </c>
      <c r="L17524">
        <v>2017</v>
      </c>
      <c r="M17524" t="s">
        <v>60</v>
      </c>
    </row>
    <row r="17525" spans="1:13" x14ac:dyDescent="0.45">
      <c r="A17525" s="1">
        <v>42918</v>
      </c>
      <c r="B17525">
        <v>1.88</v>
      </c>
      <c r="C17525" s="7">
        <v>212196.16</v>
      </c>
      <c r="D17525">
        <v>45612.22</v>
      </c>
      <c r="E17525">
        <v>67692.06</v>
      </c>
      <c r="F17525">
        <v>162.22999999999999</v>
      </c>
      <c r="G17525">
        <v>98729.65</v>
      </c>
      <c r="H17525">
        <v>34000.74</v>
      </c>
      <c r="I17525">
        <v>64728.91</v>
      </c>
      <c r="J17525">
        <v>0</v>
      </c>
      <c r="K17525" t="s">
        <v>62</v>
      </c>
      <c r="L17525">
        <v>2017</v>
      </c>
      <c r="M17525" t="s">
        <v>60</v>
      </c>
    </row>
    <row r="17526" spans="1:13" x14ac:dyDescent="0.45">
      <c r="A17526" s="1">
        <v>42911</v>
      </c>
      <c r="B17526">
        <v>1.93</v>
      </c>
      <c r="C17526" s="7">
        <v>188845.44</v>
      </c>
      <c r="D17526">
        <v>30258.04</v>
      </c>
      <c r="E17526">
        <v>67981.62</v>
      </c>
      <c r="F17526">
        <v>110.31</v>
      </c>
      <c r="G17526">
        <v>90495.47</v>
      </c>
      <c r="H17526">
        <v>30115.47</v>
      </c>
      <c r="I17526">
        <v>60380</v>
      </c>
      <c r="J17526">
        <v>0</v>
      </c>
      <c r="K17526" t="s">
        <v>62</v>
      </c>
      <c r="L17526">
        <v>2017</v>
      </c>
      <c r="M17526" t="s">
        <v>60</v>
      </c>
    </row>
    <row r="17527" spans="1:13" x14ac:dyDescent="0.45">
      <c r="A17527" s="1">
        <v>42904</v>
      </c>
      <c r="B17527">
        <v>1.68</v>
      </c>
      <c r="C17527" s="7">
        <v>215628.86</v>
      </c>
      <c r="D17527">
        <v>37443.94</v>
      </c>
      <c r="E17527">
        <v>48934.78</v>
      </c>
      <c r="F17527">
        <v>159.38</v>
      </c>
      <c r="G17527">
        <v>129090.76</v>
      </c>
      <c r="H17527">
        <v>31850.15</v>
      </c>
      <c r="I17527">
        <v>97240.61</v>
      </c>
      <c r="J17527">
        <v>0</v>
      </c>
      <c r="K17527" t="s">
        <v>62</v>
      </c>
      <c r="L17527">
        <v>2017</v>
      </c>
      <c r="M17527" t="s">
        <v>60</v>
      </c>
    </row>
    <row r="17528" spans="1:13" x14ac:dyDescent="0.45">
      <c r="A17528" s="1">
        <v>42897</v>
      </c>
      <c r="B17528">
        <v>1.59</v>
      </c>
      <c r="C17528" s="7">
        <v>260068.85</v>
      </c>
      <c r="D17528">
        <v>52927.66</v>
      </c>
      <c r="E17528">
        <v>47810.13</v>
      </c>
      <c r="F17528">
        <v>209.8</v>
      </c>
      <c r="G17528">
        <v>159121.26</v>
      </c>
      <c r="H17528">
        <v>29519.07</v>
      </c>
      <c r="I17528">
        <v>129602.19</v>
      </c>
      <c r="J17528">
        <v>0</v>
      </c>
      <c r="K17528" t="s">
        <v>62</v>
      </c>
      <c r="L17528">
        <v>2017</v>
      </c>
      <c r="M17528" t="s">
        <v>60</v>
      </c>
    </row>
    <row r="17529" spans="1:13" x14ac:dyDescent="0.45">
      <c r="A17529" s="1">
        <v>42890</v>
      </c>
      <c r="B17529">
        <v>1.52</v>
      </c>
      <c r="C17529" s="7">
        <v>263143.18</v>
      </c>
      <c r="D17529">
        <v>46575.21</v>
      </c>
      <c r="E17529">
        <v>50359.11</v>
      </c>
      <c r="F17529">
        <v>146.97</v>
      </c>
      <c r="G17529">
        <v>166061.89000000001</v>
      </c>
      <c r="H17529">
        <v>31550.55</v>
      </c>
      <c r="I17529">
        <v>134511.34</v>
      </c>
      <c r="J17529">
        <v>0</v>
      </c>
      <c r="K17529" t="s">
        <v>62</v>
      </c>
      <c r="L17529">
        <v>2017</v>
      </c>
      <c r="M17529" t="s">
        <v>60</v>
      </c>
    </row>
    <row r="17530" spans="1:13" x14ac:dyDescent="0.45">
      <c r="A17530" s="1">
        <v>42883</v>
      </c>
      <c r="B17530">
        <v>1.48</v>
      </c>
      <c r="C17530" s="7">
        <v>276578.14</v>
      </c>
      <c r="D17530">
        <v>64107.88</v>
      </c>
      <c r="E17530">
        <v>52767.88</v>
      </c>
      <c r="F17530">
        <v>461.27</v>
      </c>
      <c r="G17530">
        <v>159241.10999999999</v>
      </c>
      <c r="H17530">
        <v>22367.599999999999</v>
      </c>
      <c r="I17530">
        <v>136873.51</v>
      </c>
      <c r="J17530">
        <v>0</v>
      </c>
      <c r="K17530" t="s">
        <v>62</v>
      </c>
      <c r="L17530">
        <v>2017</v>
      </c>
      <c r="M17530" t="s">
        <v>60</v>
      </c>
    </row>
    <row r="17531" spans="1:13" x14ac:dyDescent="0.45">
      <c r="A17531" s="1">
        <v>42876</v>
      </c>
      <c r="B17531">
        <v>1.52</v>
      </c>
      <c r="C17531" s="7">
        <v>252331.06</v>
      </c>
      <c r="D17531">
        <v>72450.490000000005</v>
      </c>
      <c r="E17531">
        <v>48371.97</v>
      </c>
      <c r="F17531">
        <v>249.55</v>
      </c>
      <c r="G17531">
        <v>131259.04999999999</v>
      </c>
      <c r="H17531">
        <v>19903.150000000001</v>
      </c>
      <c r="I17531">
        <v>111355.9</v>
      </c>
      <c r="J17531">
        <v>0</v>
      </c>
      <c r="K17531" t="s">
        <v>62</v>
      </c>
      <c r="L17531">
        <v>2017</v>
      </c>
      <c r="M17531" t="s">
        <v>60</v>
      </c>
    </row>
    <row r="17532" spans="1:13" x14ac:dyDescent="0.45">
      <c r="A17532" s="1">
        <v>42869</v>
      </c>
      <c r="B17532">
        <v>1.1000000000000001</v>
      </c>
      <c r="C17532" s="7">
        <v>446864.94</v>
      </c>
      <c r="D17532">
        <v>64155.43</v>
      </c>
      <c r="E17532">
        <v>54107.85</v>
      </c>
      <c r="F17532">
        <v>268.13</v>
      </c>
      <c r="G17532">
        <v>328333.53000000003</v>
      </c>
      <c r="H17532">
        <v>160414.47</v>
      </c>
      <c r="I17532">
        <v>167919.06</v>
      </c>
      <c r="J17532">
        <v>0</v>
      </c>
      <c r="K17532" t="s">
        <v>62</v>
      </c>
      <c r="L17532">
        <v>2017</v>
      </c>
      <c r="M17532" t="s">
        <v>60</v>
      </c>
    </row>
    <row r="17533" spans="1:13" x14ac:dyDescent="0.45">
      <c r="A17533" s="1">
        <v>42862</v>
      </c>
      <c r="B17533">
        <v>1.19</v>
      </c>
      <c r="C17533" s="7">
        <v>442825.93</v>
      </c>
      <c r="D17533">
        <v>85438.01</v>
      </c>
      <c r="E17533">
        <v>70952.570000000007</v>
      </c>
      <c r="F17533">
        <v>396.53</v>
      </c>
      <c r="G17533">
        <v>286038.82</v>
      </c>
      <c r="H17533">
        <v>84763.47</v>
      </c>
      <c r="I17533">
        <v>201275.35</v>
      </c>
      <c r="J17533">
        <v>0</v>
      </c>
      <c r="K17533" t="s">
        <v>62</v>
      </c>
      <c r="L17533">
        <v>2017</v>
      </c>
      <c r="M17533" t="s">
        <v>60</v>
      </c>
    </row>
    <row r="17534" spans="1:13" x14ac:dyDescent="0.45">
      <c r="A17534" s="1">
        <v>42855</v>
      </c>
      <c r="B17534">
        <v>1.4</v>
      </c>
      <c r="C17534" s="7">
        <v>259279.19</v>
      </c>
      <c r="D17534">
        <v>61897.14</v>
      </c>
      <c r="E17534">
        <v>51045.63</v>
      </c>
      <c r="F17534">
        <v>294.91000000000003</v>
      </c>
      <c r="G17534">
        <v>146041.51</v>
      </c>
      <c r="H17534">
        <v>37095.980000000003</v>
      </c>
      <c r="I17534">
        <v>108945.53</v>
      </c>
      <c r="J17534">
        <v>0</v>
      </c>
      <c r="K17534" t="s">
        <v>62</v>
      </c>
      <c r="L17534">
        <v>2017</v>
      </c>
      <c r="M17534" t="s">
        <v>60</v>
      </c>
    </row>
    <row r="17535" spans="1:13" x14ac:dyDescent="0.45">
      <c r="A17535" s="1">
        <v>42848</v>
      </c>
      <c r="B17535">
        <v>1.26</v>
      </c>
      <c r="C17535" s="7">
        <v>296559.24</v>
      </c>
      <c r="D17535">
        <v>43410.75</v>
      </c>
      <c r="E17535">
        <v>50687.37</v>
      </c>
      <c r="F17535">
        <v>368.72</v>
      </c>
      <c r="G17535">
        <v>202092.4</v>
      </c>
      <c r="H17535">
        <v>92126.06</v>
      </c>
      <c r="I17535">
        <v>109966.34</v>
      </c>
      <c r="J17535">
        <v>0</v>
      </c>
      <c r="K17535" t="s">
        <v>62</v>
      </c>
      <c r="L17535">
        <v>2017</v>
      </c>
      <c r="M17535" t="s">
        <v>60</v>
      </c>
    </row>
    <row r="17536" spans="1:13" x14ac:dyDescent="0.45">
      <c r="A17536" s="1">
        <v>42841</v>
      </c>
      <c r="B17536">
        <v>1.23</v>
      </c>
      <c r="C17536" s="7">
        <v>329223.21000000002</v>
      </c>
      <c r="D17536">
        <v>47412.22</v>
      </c>
      <c r="E17536">
        <v>51720.12</v>
      </c>
      <c r="F17536">
        <v>200.73</v>
      </c>
      <c r="G17536">
        <v>229890.14</v>
      </c>
      <c r="H17536">
        <v>116527.51</v>
      </c>
      <c r="I17536">
        <v>113362.63</v>
      </c>
      <c r="J17536">
        <v>0</v>
      </c>
      <c r="K17536" t="s">
        <v>62</v>
      </c>
      <c r="L17536">
        <v>2017</v>
      </c>
      <c r="M17536" t="s">
        <v>60</v>
      </c>
    </row>
    <row r="17537" spans="1:13" x14ac:dyDescent="0.45">
      <c r="A17537" s="1">
        <v>42834</v>
      </c>
      <c r="B17537">
        <v>1.18</v>
      </c>
      <c r="C17537" s="7">
        <v>348836.42</v>
      </c>
      <c r="D17537">
        <v>36813.79</v>
      </c>
      <c r="E17537">
        <v>54408.17</v>
      </c>
      <c r="F17537">
        <v>176.1</v>
      </c>
      <c r="G17537">
        <v>257438.36</v>
      </c>
      <c r="H17537">
        <v>145063.53</v>
      </c>
      <c r="I17537">
        <v>112374.83</v>
      </c>
      <c r="J17537">
        <v>0</v>
      </c>
      <c r="K17537" t="s">
        <v>62</v>
      </c>
      <c r="L17537">
        <v>2017</v>
      </c>
      <c r="M17537" t="s">
        <v>60</v>
      </c>
    </row>
    <row r="17538" spans="1:13" x14ac:dyDescent="0.45">
      <c r="A17538" s="1">
        <v>42827</v>
      </c>
      <c r="B17538">
        <v>0.98</v>
      </c>
      <c r="C17538" s="7">
        <v>402676.23</v>
      </c>
      <c r="D17538">
        <v>34093.33</v>
      </c>
      <c r="E17538">
        <v>58330.53</v>
      </c>
      <c r="F17538">
        <v>207.85</v>
      </c>
      <c r="G17538">
        <v>310044.52</v>
      </c>
      <c r="H17538">
        <v>155701.41</v>
      </c>
      <c r="I17538">
        <v>154343.10999999999</v>
      </c>
      <c r="J17538">
        <v>0</v>
      </c>
      <c r="K17538" t="s">
        <v>62</v>
      </c>
      <c r="L17538">
        <v>2017</v>
      </c>
      <c r="M17538" t="s">
        <v>60</v>
      </c>
    </row>
    <row r="17539" spans="1:13" x14ac:dyDescent="0.45">
      <c r="A17539" s="1">
        <v>42820</v>
      </c>
      <c r="B17539">
        <v>0.9</v>
      </c>
      <c r="C17539" s="7">
        <v>456645.91</v>
      </c>
      <c r="D17539">
        <v>36169.35</v>
      </c>
      <c r="E17539">
        <v>51398.720000000001</v>
      </c>
      <c r="F17539">
        <v>139.55000000000001</v>
      </c>
      <c r="G17539">
        <v>368938.29</v>
      </c>
      <c r="H17539">
        <v>152159.53</v>
      </c>
      <c r="I17539">
        <v>216778.76</v>
      </c>
      <c r="J17539">
        <v>0</v>
      </c>
      <c r="K17539" t="s">
        <v>62</v>
      </c>
      <c r="L17539">
        <v>2017</v>
      </c>
      <c r="M17539" t="s">
        <v>60</v>
      </c>
    </row>
    <row r="17540" spans="1:13" x14ac:dyDescent="0.45">
      <c r="A17540" s="1">
        <v>42813</v>
      </c>
      <c r="B17540">
        <v>1.24</v>
      </c>
      <c r="C17540" s="7">
        <v>274558.89</v>
      </c>
      <c r="D17540">
        <v>38225.620000000003</v>
      </c>
      <c r="E17540">
        <v>50707.86</v>
      </c>
      <c r="F17540">
        <v>64.73</v>
      </c>
      <c r="G17540">
        <v>185560.68</v>
      </c>
      <c r="H17540">
        <v>106162.68</v>
      </c>
      <c r="I17540">
        <v>79398</v>
      </c>
      <c r="J17540">
        <v>0</v>
      </c>
      <c r="K17540" t="s">
        <v>62</v>
      </c>
      <c r="L17540">
        <v>2017</v>
      </c>
      <c r="M17540" t="s">
        <v>60</v>
      </c>
    </row>
    <row r="17541" spans="1:13" x14ac:dyDescent="0.45">
      <c r="A17541" s="1">
        <v>42806</v>
      </c>
      <c r="B17541">
        <v>1.1599999999999999</v>
      </c>
      <c r="C17541" s="7">
        <v>308051.18</v>
      </c>
      <c r="D17541">
        <v>45583.97</v>
      </c>
      <c r="E17541">
        <v>54904.68</v>
      </c>
      <c r="F17541">
        <v>102.54</v>
      </c>
      <c r="G17541">
        <v>207459.99</v>
      </c>
      <c r="H17541">
        <v>112615.83</v>
      </c>
      <c r="I17541">
        <v>94844.160000000003</v>
      </c>
      <c r="J17541">
        <v>0</v>
      </c>
      <c r="K17541" t="s">
        <v>62</v>
      </c>
      <c r="L17541">
        <v>2017</v>
      </c>
      <c r="M17541" t="s">
        <v>60</v>
      </c>
    </row>
    <row r="17542" spans="1:13" x14ac:dyDescent="0.45">
      <c r="A17542" s="1">
        <v>42799</v>
      </c>
      <c r="B17542">
        <v>0.99</v>
      </c>
      <c r="C17542" s="7">
        <v>367519.17</v>
      </c>
      <c r="D17542">
        <v>61166.48</v>
      </c>
      <c r="E17542">
        <v>55123.99</v>
      </c>
      <c r="F17542">
        <v>126.8</v>
      </c>
      <c r="G17542">
        <v>251101.9</v>
      </c>
      <c r="H17542">
        <v>112844.19</v>
      </c>
      <c r="I17542">
        <v>138257.71</v>
      </c>
      <c r="J17542">
        <v>0</v>
      </c>
      <c r="K17542" t="s">
        <v>62</v>
      </c>
      <c r="L17542">
        <v>2017</v>
      </c>
      <c r="M17542" t="s">
        <v>60</v>
      </c>
    </row>
    <row r="17543" spans="1:13" x14ac:dyDescent="0.45">
      <c r="A17543" s="1">
        <v>42792</v>
      </c>
      <c r="B17543">
        <v>1.1399999999999999</v>
      </c>
      <c r="C17543" s="7">
        <v>308828.87</v>
      </c>
      <c r="D17543">
        <v>43171.62</v>
      </c>
      <c r="E17543">
        <v>63444.18</v>
      </c>
      <c r="F17543">
        <v>108.13</v>
      </c>
      <c r="G17543">
        <v>202104.94</v>
      </c>
      <c r="H17543">
        <v>99636.02</v>
      </c>
      <c r="I17543">
        <v>102468.92</v>
      </c>
      <c r="J17543">
        <v>0</v>
      </c>
      <c r="K17543" t="s">
        <v>62</v>
      </c>
      <c r="L17543">
        <v>2017</v>
      </c>
      <c r="M17543" t="s">
        <v>60</v>
      </c>
    </row>
    <row r="17544" spans="1:13" x14ac:dyDescent="0.45">
      <c r="A17544" s="1">
        <v>42785</v>
      </c>
      <c r="B17544">
        <v>1.49</v>
      </c>
      <c r="C17544" s="7">
        <v>214694.22</v>
      </c>
      <c r="D17544">
        <v>40585.46</v>
      </c>
      <c r="E17544">
        <v>48454.22</v>
      </c>
      <c r="F17544">
        <v>90.63</v>
      </c>
      <c r="G17544">
        <v>125563.91</v>
      </c>
      <c r="H17544">
        <v>62154.02</v>
      </c>
      <c r="I17544">
        <v>63409.89</v>
      </c>
      <c r="J17544">
        <v>0</v>
      </c>
      <c r="K17544" t="s">
        <v>62</v>
      </c>
      <c r="L17544">
        <v>2017</v>
      </c>
      <c r="M17544" t="s">
        <v>60</v>
      </c>
    </row>
    <row r="17545" spans="1:13" x14ac:dyDescent="0.45">
      <c r="A17545" s="1">
        <v>42778</v>
      </c>
      <c r="B17545">
        <v>1.52</v>
      </c>
      <c r="C17545" s="7">
        <v>214333.3</v>
      </c>
      <c r="D17545">
        <v>43227.87</v>
      </c>
      <c r="E17545">
        <v>61842.48</v>
      </c>
      <c r="F17545">
        <v>104.08</v>
      </c>
      <c r="G17545">
        <v>109158.87</v>
      </c>
      <c r="H17545">
        <v>63558.21</v>
      </c>
      <c r="I17545">
        <v>45600.66</v>
      </c>
      <c r="J17545">
        <v>0</v>
      </c>
      <c r="K17545" t="s">
        <v>62</v>
      </c>
      <c r="L17545">
        <v>2017</v>
      </c>
      <c r="M17545" t="s">
        <v>60</v>
      </c>
    </row>
    <row r="17546" spans="1:13" x14ac:dyDescent="0.45">
      <c r="A17546" s="1">
        <v>42771</v>
      </c>
      <c r="B17546">
        <v>1.1499999999999999</v>
      </c>
      <c r="C17546" s="7">
        <v>227693.33</v>
      </c>
      <c r="D17546">
        <v>35703.61</v>
      </c>
      <c r="E17546">
        <v>46107.73</v>
      </c>
      <c r="F17546">
        <v>71.739999999999995</v>
      </c>
      <c r="G17546">
        <v>145810.25</v>
      </c>
      <c r="H17546">
        <v>41936.54</v>
      </c>
      <c r="I17546">
        <v>103873.71</v>
      </c>
      <c r="J17546">
        <v>0</v>
      </c>
      <c r="K17546" t="s">
        <v>62</v>
      </c>
      <c r="L17546">
        <v>2017</v>
      </c>
      <c r="M17546" t="s">
        <v>60</v>
      </c>
    </row>
    <row r="17547" spans="1:13" x14ac:dyDescent="0.45">
      <c r="A17547" s="1">
        <v>42764</v>
      </c>
      <c r="B17547">
        <v>1.29</v>
      </c>
      <c r="C17547" s="7">
        <v>205843.17</v>
      </c>
      <c r="D17547">
        <v>38850.43</v>
      </c>
      <c r="E17547">
        <v>44464.74</v>
      </c>
      <c r="F17547">
        <v>109.61</v>
      </c>
      <c r="G17547">
        <v>122418.39</v>
      </c>
      <c r="H17547">
        <v>37767.769999999997</v>
      </c>
      <c r="I17547">
        <v>84650.62</v>
      </c>
      <c r="J17547">
        <v>0</v>
      </c>
      <c r="K17547" t="s">
        <v>62</v>
      </c>
      <c r="L17547">
        <v>2017</v>
      </c>
      <c r="M17547" t="s">
        <v>60</v>
      </c>
    </row>
    <row r="17548" spans="1:13" x14ac:dyDescent="0.45">
      <c r="A17548" s="1">
        <v>42757</v>
      </c>
      <c r="B17548">
        <v>1.2</v>
      </c>
      <c r="C17548" s="7">
        <v>208810.31</v>
      </c>
      <c r="D17548">
        <v>32006.16</v>
      </c>
      <c r="E17548">
        <v>45982.34</v>
      </c>
      <c r="F17548">
        <v>70.400000000000006</v>
      </c>
      <c r="G17548">
        <v>130751.41</v>
      </c>
      <c r="H17548">
        <v>45987.98</v>
      </c>
      <c r="I17548">
        <v>84763.43</v>
      </c>
      <c r="J17548">
        <v>0</v>
      </c>
      <c r="K17548" t="s">
        <v>62</v>
      </c>
      <c r="L17548">
        <v>2017</v>
      </c>
      <c r="M17548" t="s">
        <v>60</v>
      </c>
    </row>
    <row r="17549" spans="1:13" x14ac:dyDescent="0.45">
      <c r="A17549" s="1">
        <v>42750</v>
      </c>
      <c r="B17549">
        <v>1.06</v>
      </c>
      <c r="C17549" s="7">
        <v>268743.11</v>
      </c>
      <c r="D17549">
        <v>43816.58</v>
      </c>
      <c r="E17549">
        <v>41834.410000000003</v>
      </c>
      <c r="F17549">
        <v>471.92</v>
      </c>
      <c r="G17549">
        <v>182620.2</v>
      </c>
      <c r="H17549">
        <v>62810</v>
      </c>
      <c r="I17549">
        <v>119810.2</v>
      </c>
      <c r="J17549">
        <v>0</v>
      </c>
      <c r="K17549" t="s">
        <v>62</v>
      </c>
      <c r="L17549">
        <v>2017</v>
      </c>
      <c r="M17549" t="s">
        <v>60</v>
      </c>
    </row>
    <row r="17550" spans="1:13" x14ac:dyDescent="0.45">
      <c r="A17550" s="1">
        <v>42743</v>
      </c>
      <c r="B17550">
        <v>1.0900000000000001</v>
      </c>
      <c r="C17550" s="7">
        <v>267702.99</v>
      </c>
      <c r="D17550">
        <v>29794.9</v>
      </c>
      <c r="E17550">
        <v>45439.29</v>
      </c>
      <c r="F17550">
        <v>125.69</v>
      </c>
      <c r="G17550">
        <v>192343.11</v>
      </c>
      <c r="H17550">
        <v>41364.31</v>
      </c>
      <c r="I17550">
        <v>150978.79999999999</v>
      </c>
      <c r="J17550">
        <v>0</v>
      </c>
      <c r="K17550" t="s">
        <v>62</v>
      </c>
      <c r="L17550">
        <v>2017</v>
      </c>
      <c r="M17550" t="s">
        <v>60</v>
      </c>
    </row>
    <row r="17551" spans="1:13" x14ac:dyDescent="0.45">
      <c r="A17551" s="1">
        <v>42736</v>
      </c>
      <c r="B17551">
        <v>1.19</v>
      </c>
      <c r="C17551" s="7">
        <v>189700.7</v>
      </c>
      <c r="D17551">
        <v>20783.060000000001</v>
      </c>
      <c r="E17551">
        <v>35758.449999999997</v>
      </c>
      <c r="F17551">
        <v>36.46</v>
      </c>
      <c r="G17551">
        <v>133122.73000000001</v>
      </c>
      <c r="H17551">
        <v>33998.5</v>
      </c>
      <c r="I17551">
        <v>99124.23</v>
      </c>
      <c r="J17551">
        <v>0</v>
      </c>
      <c r="K17551" t="s">
        <v>62</v>
      </c>
      <c r="L17551">
        <v>2017</v>
      </c>
      <c r="M17551" t="s">
        <v>60</v>
      </c>
    </row>
    <row r="17552" spans="1:13" x14ac:dyDescent="0.45">
      <c r="A17552" s="1">
        <v>43100</v>
      </c>
      <c r="B17552">
        <v>1.62</v>
      </c>
      <c r="C17552" s="7">
        <v>16552.71</v>
      </c>
      <c r="D17552">
        <v>1909.33</v>
      </c>
      <c r="E17552">
        <v>3538.48</v>
      </c>
      <c r="F17552">
        <v>60.91</v>
      </c>
      <c r="G17552">
        <v>11043.99</v>
      </c>
      <c r="H17552">
        <v>10821.63</v>
      </c>
      <c r="I17552">
        <v>222.36</v>
      </c>
      <c r="J17552">
        <v>0</v>
      </c>
      <c r="K17552" t="s">
        <v>62</v>
      </c>
      <c r="L17552">
        <v>2017</v>
      </c>
      <c r="M17552" t="s">
        <v>61</v>
      </c>
    </row>
    <row r="17553" spans="1:13" x14ac:dyDescent="0.45">
      <c r="A17553" s="1">
        <v>43093</v>
      </c>
      <c r="B17553">
        <v>1.85</v>
      </c>
      <c r="C17553" s="7">
        <v>16740.759999999998</v>
      </c>
      <c r="D17553">
        <v>1904.47</v>
      </c>
      <c r="E17553">
        <v>2246.2600000000002</v>
      </c>
      <c r="F17553">
        <v>0</v>
      </c>
      <c r="G17553">
        <v>12590.03</v>
      </c>
      <c r="H17553">
        <v>12235.55</v>
      </c>
      <c r="I17553">
        <v>354.48</v>
      </c>
      <c r="J17553">
        <v>0</v>
      </c>
      <c r="K17553" t="s">
        <v>62</v>
      </c>
      <c r="L17553">
        <v>2017</v>
      </c>
      <c r="M17553" t="s">
        <v>61</v>
      </c>
    </row>
    <row r="17554" spans="1:13" x14ac:dyDescent="0.45">
      <c r="A17554" s="1">
        <v>43086</v>
      </c>
      <c r="B17554">
        <v>1.78</v>
      </c>
      <c r="C17554" s="7">
        <v>15409.21</v>
      </c>
      <c r="D17554">
        <v>1314.05</v>
      </c>
      <c r="E17554">
        <v>2079.36</v>
      </c>
      <c r="F17554">
        <v>0</v>
      </c>
      <c r="G17554">
        <v>12015.8</v>
      </c>
      <c r="H17554">
        <v>11964.2</v>
      </c>
      <c r="I17554">
        <v>51.6</v>
      </c>
      <c r="J17554">
        <v>0</v>
      </c>
      <c r="K17554" t="s">
        <v>62</v>
      </c>
      <c r="L17554">
        <v>2017</v>
      </c>
      <c r="M17554" t="s">
        <v>61</v>
      </c>
    </row>
    <row r="17555" spans="1:13" x14ac:dyDescent="0.45">
      <c r="A17555" s="1">
        <v>43079</v>
      </c>
      <c r="B17555">
        <v>1.65</v>
      </c>
      <c r="C17555" s="7">
        <v>14628.7</v>
      </c>
      <c r="D17555">
        <v>1220.08</v>
      </c>
      <c r="E17555">
        <v>2293.0500000000002</v>
      </c>
      <c r="F17555">
        <v>0</v>
      </c>
      <c r="G17555">
        <v>11115.57</v>
      </c>
      <c r="H17555">
        <v>10928.4</v>
      </c>
      <c r="I17555">
        <v>187.17</v>
      </c>
      <c r="J17555">
        <v>0</v>
      </c>
      <c r="K17555" t="s">
        <v>62</v>
      </c>
      <c r="L17555">
        <v>2017</v>
      </c>
      <c r="M17555" t="s">
        <v>61</v>
      </c>
    </row>
    <row r="17556" spans="1:13" x14ac:dyDescent="0.45">
      <c r="A17556" s="1">
        <v>43072</v>
      </c>
      <c r="B17556">
        <v>1.55</v>
      </c>
      <c r="C17556" s="7">
        <v>13729.33</v>
      </c>
      <c r="D17556">
        <v>1768.49</v>
      </c>
      <c r="E17556">
        <v>2732.92</v>
      </c>
      <c r="F17556">
        <v>0</v>
      </c>
      <c r="G17556">
        <v>9227.92</v>
      </c>
      <c r="H17556">
        <v>9002.58</v>
      </c>
      <c r="I17556">
        <v>225.34</v>
      </c>
      <c r="J17556">
        <v>0</v>
      </c>
      <c r="K17556" t="s">
        <v>62</v>
      </c>
      <c r="L17556">
        <v>2017</v>
      </c>
      <c r="M17556" t="s">
        <v>61</v>
      </c>
    </row>
    <row r="17557" spans="1:13" x14ac:dyDescent="0.45">
      <c r="A17557" s="1">
        <v>43065</v>
      </c>
      <c r="B17557">
        <v>1.91</v>
      </c>
      <c r="C17557" s="7">
        <v>11191.35</v>
      </c>
      <c r="D17557">
        <v>2030.64</v>
      </c>
      <c r="E17557">
        <v>2072.44</v>
      </c>
      <c r="F17557">
        <v>0</v>
      </c>
      <c r="G17557">
        <v>7088.27</v>
      </c>
      <c r="H17557">
        <v>7049.99</v>
      </c>
      <c r="I17557">
        <v>38.28</v>
      </c>
      <c r="J17557">
        <v>0</v>
      </c>
      <c r="K17557" t="s">
        <v>62</v>
      </c>
      <c r="L17557">
        <v>2017</v>
      </c>
      <c r="M17557" t="s">
        <v>61</v>
      </c>
    </row>
    <row r="17558" spans="1:13" x14ac:dyDescent="0.45">
      <c r="A17558" s="1">
        <v>43058</v>
      </c>
      <c r="B17558">
        <v>1.88</v>
      </c>
      <c r="C17558" s="7">
        <v>14228.82</v>
      </c>
      <c r="D17558">
        <v>1771.38</v>
      </c>
      <c r="E17558">
        <v>2580.56</v>
      </c>
      <c r="F17558">
        <v>0</v>
      </c>
      <c r="G17558">
        <v>9876.8799999999992</v>
      </c>
      <c r="H17558">
        <v>9649.27</v>
      </c>
      <c r="I17558">
        <v>227.61</v>
      </c>
      <c r="J17558">
        <v>0</v>
      </c>
      <c r="K17558" t="s">
        <v>62</v>
      </c>
      <c r="L17558">
        <v>2017</v>
      </c>
      <c r="M17558" t="s">
        <v>61</v>
      </c>
    </row>
    <row r="17559" spans="1:13" x14ac:dyDescent="0.45">
      <c r="A17559" s="1">
        <v>43051</v>
      </c>
      <c r="B17559">
        <v>1.8</v>
      </c>
      <c r="C17559" s="7">
        <v>15670.44</v>
      </c>
      <c r="D17559">
        <v>1743.38</v>
      </c>
      <c r="E17559">
        <v>2795.92</v>
      </c>
      <c r="F17559">
        <v>0</v>
      </c>
      <c r="G17559">
        <v>11131.14</v>
      </c>
      <c r="H17559">
        <v>10827.23</v>
      </c>
      <c r="I17559">
        <v>303.91000000000003</v>
      </c>
      <c r="J17559">
        <v>0</v>
      </c>
      <c r="K17559" t="s">
        <v>62</v>
      </c>
      <c r="L17559">
        <v>2017</v>
      </c>
      <c r="M17559" t="s">
        <v>61</v>
      </c>
    </row>
    <row r="17560" spans="1:13" x14ac:dyDescent="0.45">
      <c r="A17560" s="1">
        <v>43044</v>
      </c>
      <c r="B17560">
        <v>1.74</v>
      </c>
      <c r="C17560" s="7">
        <v>12169.3</v>
      </c>
      <c r="D17560">
        <v>2012.76</v>
      </c>
      <c r="E17560">
        <v>1503.09</v>
      </c>
      <c r="F17560">
        <v>0</v>
      </c>
      <c r="G17560">
        <v>8653.4500000000007</v>
      </c>
      <c r="H17560">
        <v>8566.7900000000009</v>
      </c>
      <c r="I17560">
        <v>86.66</v>
      </c>
      <c r="J17560">
        <v>0</v>
      </c>
      <c r="K17560" t="s">
        <v>62</v>
      </c>
      <c r="L17560">
        <v>2017</v>
      </c>
      <c r="M17560" t="s">
        <v>61</v>
      </c>
    </row>
    <row r="17561" spans="1:13" x14ac:dyDescent="0.45">
      <c r="A17561" s="1">
        <v>43037</v>
      </c>
      <c r="B17561">
        <v>1.89</v>
      </c>
      <c r="C17561" s="7">
        <v>11952.28</v>
      </c>
      <c r="D17561">
        <v>1424.2</v>
      </c>
      <c r="E17561">
        <v>1259.6600000000001</v>
      </c>
      <c r="F17561">
        <v>0</v>
      </c>
      <c r="G17561">
        <v>9268.42</v>
      </c>
      <c r="H17561">
        <v>9071.16</v>
      </c>
      <c r="I17561">
        <v>168.43</v>
      </c>
      <c r="J17561">
        <v>28.83</v>
      </c>
      <c r="K17561" t="s">
        <v>62</v>
      </c>
      <c r="L17561">
        <v>2017</v>
      </c>
      <c r="M17561" t="s">
        <v>61</v>
      </c>
    </row>
    <row r="17562" spans="1:13" x14ac:dyDescent="0.45">
      <c r="A17562" s="1">
        <v>43030</v>
      </c>
      <c r="B17562">
        <v>1.81</v>
      </c>
      <c r="C17562" s="7">
        <v>15424.38</v>
      </c>
      <c r="D17562">
        <v>2207.98</v>
      </c>
      <c r="E17562">
        <v>3361.12</v>
      </c>
      <c r="F17562">
        <v>14.39</v>
      </c>
      <c r="G17562">
        <v>9840.89</v>
      </c>
      <c r="H17562">
        <v>9703.2000000000007</v>
      </c>
      <c r="I17562">
        <v>137.69</v>
      </c>
      <c r="J17562">
        <v>0</v>
      </c>
      <c r="K17562" t="s">
        <v>62</v>
      </c>
      <c r="L17562">
        <v>2017</v>
      </c>
      <c r="M17562" t="s">
        <v>61</v>
      </c>
    </row>
    <row r="17563" spans="1:13" x14ac:dyDescent="0.45">
      <c r="A17563" s="1">
        <v>43023</v>
      </c>
      <c r="B17563">
        <v>2.0699999999999998</v>
      </c>
      <c r="C17563" s="7">
        <v>9575.81</v>
      </c>
      <c r="D17563">
        <v>1785.17</v>
      </c>
      <c r="E17563">
        <v>935.45</v>
      </c>
      <c r="F17563">
        <v>0</v>
      </c>
      <c r="G17563">
        <v>6855.19</v>
      </c>
      <c r="H17563">
        <v>6717.22</v>
      </c>
      <c r="I17563">
        <v>137.97</v>
      </c>
      <c r="J17563">
        <v>0</v>
      </c>
      <c r="K17563" t="s">
        <v>62</v>
      </c>
      <c r="L17563">
        <v>2017</v>
      </c>
      <c r="M17563" t="s">
        <v>61</v>
      </c>
    </row>
    <row r="17564" spans="1:13" x14ac:dyDescent="0.45">
      <c r="A17564" s="1">
        <v>43016</v>
      </c>
      <c r="B17564">
        <v>2.39</v>
      </c>
      <c r="C17564" s="7">
        <v>10964.67</v>
      </c>
      <c r="D17564">
        <v>1952.2</v>
      </c>
      <c r="E17564">
        <v>2235.2399999999998</v>
      </c>
      <c r="F17564">
        <v>0</v>
      </c>
      <c r="G17564">
        <v>6777.23</v>
      </c>
      <c r="H17564">
        <v>6542.72</v>
      </c>
      <c r="I17564">
        <v>234.51</v>
      </c>
      <c r="J17564">
        <v>0</v>
      </c>
      <c r="K17564" t="s">
        <v>62</v>
      </c>
      <c r="L17564">
        <v>2017</v>
      </c>
      <c r="M17564" t="s">
        <v>61</v>
      </c>
    </row>
    <row r="17565" spans="1:13" x14ac:dyDescent="0.45">
      <c r="A17565" s="1">
        <v>43009</v>
      </c>
      <c r="B17565">
        <v>2.37</v>
      </c>
      <c r="C17565" s="7">
        <v>8873.32</v>
      </c>
      <c r="D17565">
        <v>1474.43</v>
      </c>
      <c r="E17565">
        <v>1689.97</v>
      </c>
      <c r="F17565">
        <v>0</v>
      </c>
      <c r="G17565">
        <v>5708.92</v>
      </c>
      <c r="H17565">
        <v>5639.42</v>
      </c>
      <c r="I17565">
        <v>69.5</v>
      </c>
      <c r="J17565">
        <v>0</v>
      </c>
      <c r="K17565" t="s">
        <v>62</v>
      </c>
      <c r="L17565">
        <v>2017</v>
      </c>
      <c r="M17565" t="s">
        <v>61</v>
      </c>
    </row>
    <row r="17566" spans="1:13" x14ac:dyDescent="0.45">
      <c r="A17566" s="1">
        <v>43002</v>
      </c>
      <c r="B17566">
        <v>2.2599999999999998</v>
      </c>
      <c r="C17566" s="7">
        <v>9528.64</v>
      </c>
      <c r="D17566">
        <v>1545.34</v>
      </c>
      <c r="E17566">
        <v>2234.23</v>
      </c>
      <c r="F17566">
        <v>0</v>
      </c>
      <c r="G17566">
        <v>5749.07</v>
      </c>
      <c r="H17566">
        <v>5722.4</v>
      </c>
      <c r="I17566">
        <v>26.67</v>
      </c>
      <c r="J17566">
        <v>0</v>
      </c>
      <c r="K17566" t="s">
        <v>62</v>
      </c>
      <c r="L17566">
        <v>2017</v>
      </c>
      <c r="M17566" t="s">
        <v>61</v>
      </c>
    </row>
    <row r="17567" spans="1:13" x14ac:dyDescent="0.45">
      <c r="A17567" s="1">
        <v>42995</v>
      </c>
      <c r="B17567">
        <v>2.36</v>
      </c>
      <c r="C17567" s="7">
        <v>10464.290000000001</v>
      </c>
      <c r="D17567">
        <v>1845.14</v>
      </c>
      <c r="E17567">
        <v>2819.17</v>
      </c>
      <c r="F17567">
        <v>0</v>
      </c>
      <c r="G17567">
        <v>5799.98</v>
      </c>
      <c r="H17567">
        <v>5796.65</v>
      </c>
      <c r="I17567">
        <v>3.33</v>
      </c>
      <c r="J17567">
        <v>0</v>
      </c>
      <c r="K17567" t="s">
        <v>62</v>
      </c>
      <c r="L17567">
        <v>2017</v>
      </c>
      <c r="M17567" t="s">
        <v>61</v>
      </c>
    </row>
    <row r="17568" spans="1:13" x14ac:dyDescent="0.45">
      <c r="A17568" s="1">
        <v>42988</v>
      </c>
      <c r="B17568">
        <v>2.38</v>
      </c>
      <c r="C17568" s="7">
        <v>11857.31</v>
      </c>
      <c r="D17568">
        <v>1562.1</v>
      </c>
      <c r="E17568">
        <v>4565.41</v>
      </c>
      <c r="F17568">
        <v>0</v>
      </c>
      <c r="G17568">
        <v>5729.8</v>
      </c>
      <c r="H17568">
        <v>5719.96</v>
      </c>
      <c r="I17568">
        <v>9.84</v>
      </c>
      <c r="J17568">
        <v>0</v>
      </c>
      <c r="K17568" t="s">
        <v>62</v>
      </c>
      <c r="L17568">
        <v>2017</v>
      </c>
      <c r="M17568" t="s">
        <v>61</v>
      </c>
    </row>
    <row r="17569" spans="1:13" x14ac:dyDescent="0.45">
      <c r="A17569" s="1">
        <v>42981</v>
      </c>
      <c r="B17569">
        <v>2.39</v>
      </c>
      <c r="C17569" s="7">
        <v>7657.47</v>
      </c>
      <c r="D17569">
        <v>927.27</v>
      </c>
      <c r="E17569">
        <v>4056.73</v>
      </c>
      <c r="F17569">
        <v>0</v>
      </c>
      <c r="G17569">
        <v>2673.47</v>
      </c>
      <c r="H17569">
        <v>2629.18</v>
      </c>
      <c r="I17569">
        <v>44.29</v>
      </c>
      <c r="J17569">
        <v>0</v>
      </c>
      <c r="K17569" t="s">
        <v>62</v>
      </c>
      <c r="L17569">
        <v>2017</v>
      </c>
      <c r="M17569" t="s">
        <v>61</v>
      </c>
    </row>
    <row r="17570" spans="1:13" x14ac:dyDescent="0.45">
      <c r="A17570" s="1">
        <v>42974</v>
      </c>
      <c r="B17570">
        <v>2.5</v>
      </c>
      <c r="C17570" s="7">
        <v>16137.93</v>
      </c>
      <c r="D17570">
        <v>2616.96</v>
      </c>
      <c r="E17570">
        <v>3672.96</v>
      </c>
      <c r="F17570">
        <v>0</v>
      </c>
      <c r="G17570">
        <v>9848.01</v>
      </c>
      <c r="H17570">
        <v>9816.58</v>
      </c>
      <c r="I17570">
        <v>31.43</v>
      </c>
      <c r="J17570">
        <v>0</v>
      </c>
      <c r="K17570" t="s">
        <v>62</v>
      </c>
      <c r="L17570">
        <v>2017</v>
      </c>
      <c r="M17570" t="s">
        <v>61</v>
      </c>
    </row>
    <row r="17571" spans="1:13" x14ac:dyDescent="0.45">
      <c r="A17571" s="1">
        <v>42967</v>
      </c>
      <c r="B17571">
        <v>2.4300000000000002</v>
      </c>
      <c r="C17571" s="7">
        <v>10788.29</v>
      </c>
      <c r="D17571">
        <v>1665.31</v>
      </c>
      <c r="E17571">
        <v>3993.41</v>
      </c>
      <c r="F17571">
        <v>0</v>
      </c>
      <c r="G17571">
        <v>5129.57</v>
      </c>
      <c r="H17571">
        <v>5010.2700000000004</v>
      </c>
      <c r="I17571">
        <v>119.3</v>
      </c>
      <c r="J17571">
        <v>0</v>
      </c>
      <c r="K17571" t="s">
        <v>62</v>
      </c>
      <c r="L17571">
        <v>2017</v>
      </c>
      <c r="M17571" t="s">
        <v>61</v>
      </c>
    </row>
    <row r="17572" spans="1:13" x14ac:dyDescent="0.45">
      <c r="A17572" s="1">
        <v>42960</v>
      </c>
      <c r="B17572">
        <v>2.0099999999999998</v>
      </c>
      <c r="C17572" s="7">
        <v>8435.52</v>
      </c>
      <c r="D17572">
        <v>1182.3900000000001</v>
      </c>
      <c r="E17572">
        <v>3688.93</v>
      </c>
      <c r="F17572">
        <v>11.24</v>
      </c>
      <c r="G17572">
        <v>3552.96</v>
      </c>
      <c r="H17572">
        <v>3403.12</v>
      </c>
      <c r="I17572">
        <v>149.84</v>
      </c>
      <c r="J17572">
        <v>0</v>
      </c>
      <c r="K17572" t="s">
        <v>62</v>
      </c>
      <c r="L17572">
        <v>2017</v>
      </c>
      <c r="M17572" t="s">
        <v>61</v>
      </c>
    </row>
    <row r="17573" spans="1:13" x14ac:dyDescent="0.45">
      <c r="A17573" s="1">
        <v>42953</v>
      </c>
      <c r="B17573">
        <v>1.78</v>
      </c>
      <c r="C17573" s="7">
        <v>15242.53</v>
      </c>
      <c r="D17573">
        <v>2134.2399999999998</v>
      </c>
      <c r="E17573">
        <v>4592.66</v>
      </c>
      <c r="F17573">
        <v>331.6</v>
      </c>
      <c r="G17573">
        <v>8184.03</v>
      </c>
      <c r="H17573">
        <v>8171.22</v>
      </c>
      <c r="I17573">
        <v>12.81</v>
      </c>
      <c r="J17573">
        <v>0</v>
      </c>
      <c r="K17573" t="s">
        <v>62</v>
      </c>
      <c r="L17573">
        <v>2017</v>
      </c>
      <c r="M17573" t="s">
        <v>61</v>
      </c>
    </row>
    <row r="17574" spans="1:13" x14ac:dyDescent="0.45">
      <c r="A17574" s="1">
        <v>42946</v>
      </c>
      <c r="B17574">
        <v>1.67</v>
      </c>
      <c r="C17574" s="7">
        <v>17633.689999999999</v>
      </c>
      <c r="D17574">
        <v>2618.13</v>
      </c>
      <c r="E17574">
        <v>3169.61</v>
      </c>
      <c r="F17574">
        <v>1056.54</v>
      </c>
      <c r="G17574">
        <v>10789.41</v>
      </c>
      <c r="H17574">
        <v>10733.97</v>
      </c>
      <c r="I17574">
        <v>55.44</v>
      </c>
      <c r="J17574">
        <v>0</v>
      </c>
      <c r="K17574" t="s">
        <v>62</v>
      </c>
      <c r="L17574">
        <v>2017</v>
      </c>
      <c r="M17574" t="s">
        <v>61</v>
      </c>
    </row>
    <row r="17575" spans="1:13" x14ac:dyDescent="0.45">
      <c r="A17575" s="1">
        <v>42939</v>
      </c>
      <c r="B17575">
        <v>1.6</v>
      </c>
      <c r="C17575" s="7">
        <v>19144.32</v>
      </c>
      <c r="D17575">
        <v>1832.11</v>
      </c>
      <c r="E17575">
        <v>4752.03</v>
      </c>
      <c r="F17575">
        <v>1914.09</v>
      </c>
      <c r="G17575">
        <v>10646.09</v>
      </c>
      <c r="H17575">
        <v>10577.95</v>
      </c>
      <c r="I17575">
        <v>68.14</v>
      </c>
      <c r="J17575">
        <v>0</v>
      </c>
      <c r="K17575" t="s">
        <v>62</v>
      </c>
      <c r="L17575">
        <v>2017</v>
      </c>
      <c r="M17575" t="s">
        <v>61</v>
      </c>
    </row>
    <row r="17576" spans="1:13" x14ac:dyDescent="0.45">
      <c r="A17576" s="1">
        <v>42932</v>
      </c>
      <c r="B17576">
        <v>1.6</v>
      </c>
      <c r="C17576" s="7">
        <v>19126.810000000001</v>
      </c>
      <c r="D17576">
        <v>1763.86</v>
      </c>
      <c r="E17576">
        <v>4382.01</v>
      </c>
      <c r="F17576">
        <v>2211.7399999999998</v>
      </c>
      <c r="G17576">
        <v>10769.2</v>
      </c>
      <c r="H17576">
        <v>10652.21</v>
      </c>
      <c r="I17576">
        <v>116.99</v>
      </c>
      <c r="J17576">
        <v>0</v>
      </c>
      <c r="K17576" t="s">
        <v>62</v>
      </c>
      <c r="L17576">
        <v>2017</v>
      </c>
      <c r="M17576" t="s">
        <v>61</v>
      </c>
    </row>
    <row r="17577" spans="1:13" x14ac:dyDescent="0.45">
      <c r="A17577" s="1">
        <v>42925</v>
      </c>
      <c r="B17577">
        <v>1.65</v>
      </c>
      <c r="C17577" s="7">
        <v>18244.09</v>
      </c>
      <c r="D17577">
        <v>2295.7600000000002</v>
      </c>
      <c r="E17577">
        <v>3701.18</v>
      </c>
      <c r="F17577">
        <v>38.67</v>
      </c>
      <c r="G17577">
        <v>12208.48</v>
      </c>
      <c r="H17577">
        <v>11637.39</v>
      </c>
      <c r="I17577">
        <v>571.09</v>
      </c>
      <c r="J17577">
        <v>0</v>
      </c>
      <c r="K17577" t="s">
        <v>62</v>
      </c>
      <c r="L17577">
        <v>2017</v>
      </c>
      <c r="M17577" t="s">
        <v>61</v>
      </c>
    </row>
    <row r="17578" spans="1:13" x14ac:dyDescent="0.45">
      <c r="A17578" s="1">
        <v>42918</v>
      </c>
      <c r="B17578">
        <v>1.59</v>
      </c>
      <c r="C17578" s="7">
        <v>20486.25</v>
      </c>
      <c r="D17578">
        <v>2454.9899999999998</v>
      </c>
      <c r="E17578">
        <v>3470.63</v>
      </c>
      <c r="F17578">
        <v>0</v>
      </c>
      <c r="G17578">
        <v>14560.63</v>
      </c>
      <c r="H17578">
        <v>10390.44</v>
      </c>
      <c r="I17578">
        <v>4170.1899999999996</v>
      </c>
      <c r="J17578">
        <v>0</v>
      </c>
      <c r="K17578" t="s">
        <v>62</v>
      </c>
      <c r="L17578">
        <v>2017</v>
      </c>
      <c r="M17578" t="s">
        <v>61</v>
      </c>
    </row>
    <row r="17579" spans="1:13" x14ac:dyDescent="0.45">
      <c r="A17579" s="1">
        <v>42897</v>
      </c>
      <c r="B17579">
        <v>1.66</v>
      </c>
      <c r="C17579" s="7">
        <v>21170.11</v>
      </c>
      <c r="D17579">
        <v>3042.11</v>
      </c>
      <c r="E17579">
        <v>3588.46</v>
      </c>
      <c r="F17579">
        <v>0</v>
      </c>
      <c r="G17579">
        <v>14539.54</v>
      </c>
      <c r="H17579">
        <v>7757.19</v>
      </c>
      <c r="I17579">
        <v>6782.35</v>
      </c>
      <c r="J17579">
        <v>0</v>
      </c>
      <c r="K17579" t="s">
        <v>62</v>
      </c>
      <c r="L17579">
        <v>2017</v>
      </c>
      <c r="M17579" t="s">
        <v>61</v>
      </c>
    </row>
    <row r="17580" spans="1:13" x14ac:dyDescent="0.45">
      <c r="A17580" s="1">
        <v>42890</v>
      </c>
      <c r="B17580">
        <v>1.59</v>
      </c>
      <c r="C17580" s="7">
        <v>25886.3</v>
      </c>
      <c r="D17580">
        <v>3305.88</v>
      </c>
      <c r="E17580">
        <v>3706.22</v>
      </c>
      <c r="F17580">
        <v>0</v>
      </c>
      <c r="G17580">
        <v>18874.2</v>
      </c>
      <c r="H17580">
        <v>8654.49</v>
      </c>
      <c r="I17580">
        <v>10219.709999999999</v>
      </c>
      <c r="J17580">
        <v>0</v>
      </c>
      <c r="K17580" t="s">
        <v>62</v>
      </c>
      <c r="L17580">
        <v>2017</v>
      </c>
      <c r="M17580" t="s">
        <v>61</v>
      </c>
    </row>
    <row r="17581" spans="1:13" x14ac:dyDescent="0.45">
      <c r="A17581" s="1">
        <v>42883</v>
      </c>
      <c r="B17581">
        <v>1.65</v>
      </c>
      <c r="C17581" s="7">
        <v>18798.8</v>
      </c>
      <c r="D17581">
        <v>2703.95</v>
      </c>
      <c r="E17581">
        <v>4148.3500000000004</v>
      </c>
      <c r="F17581">
        <v>11.11</v>
      </c>
      <c r="G17581">
        <v>11935.39</v>
      </c>
      <c r="H17581">
        <v>5244.73</v>
      </c>
      <c r="I17581">
        <v>6690.66</v>
      </c>
      <c r="J17581">
        <v>0</v>
      </c>
      <c r="K17581" t="s">
        <v>62</v>
      </c>
      <c r="L17581">
        <v>2017</v>
      </c>
      <c r="M17581" t="s">
        <v>61</v>
      </c>
    </row>
    <row r="17582" spans="1:13" x14ac:dyDescent="0.45">
      <c r="A17582" s="1">
        <v>42876</v>
      </c>
      <c r="B17582">
        <v>1.73</v>
      </c>
      <c r="C17582" s="7">
        <v>16899.03</v>
      </c>
      <c r="D17582">
        <v>3988.8</v>
      </c>
      <c r="E17582">
        <v>5269.43</v>
      </c>
      <c r="F17582">
        <v>16.64</v>
      </c>
      <c r="G17582">
        <v>7624.16</v>
      </c>
      <c r="H17582">
        <v>4373.1400000000003</v>
      </c>
      <c r="I17582">
        <v>3251.02</v>
      </c>
      <c r="J17582">
        <v>0</v>
      </c>
      <c r="K17582" t="s">
        <v>62</v>
      </c>
      <c r="L17582">
        <v>2017</v>
      </c>
      <c r="M17582" t="s">
        <v>61</v>
      </c>
    </row>
    <row r="17583" spans="1:13" x14ac:dyDescent="0.45">
      <c r="A17583" s="1">
        <v>42869</v>
      </c>
      <c r="B17583">
        <v>1.77</v>
      </c>
      <c r="C17583" s="7">
        <v>18131.79</v>
      </c>
      <c r="D17583">
        <v>5410.04</v>
      </c>
      <c r="E17583">
        <v>5406.61</v>
      </c>
      <c r="F17583">
        <v>0</v>
      </c>
      <c r="G17583">
        <v>7315.14</v>
      </c>
      <c r="H17583">
        <v>4198.5600000000004</v>
      </c>
      <c r="I17583">
        <v>3116.58</v>
      </c>
      <c r="J17583">
        <v>0</v>
      </c>
      <c r="K17583" t="s">
        <v>62</v>
      </c>
      <c r="L17583">
        <v>2017</v>
      </c>
      <c r="M17583" t="s">
        <v>61</v>
      </c>
    </row>
    <row r="17584" spans="1:13" x14ac:dyDescent="0.45">
      <c r="A17584" s="1">
        <v>42862</v>
      </c>
      <c r="B17584">
        <v>1.74</v>
      </c>
      <c r="C17584" s="7">
        <v>16697.080000000002</v>
      </c>
      <c r="D17584">
        <v>3986.53</v>
      </c>
      <c r="E17584">
        <v>4485.2</v>
      </c>
      <c r="F17584">
        <v>22.54</v>
      </c>
      <c r="G17584">
        <v>8202.81</v>
      </c>
      <c r="H17584">
        <v>5333.82</v>
      </c>
      <c r="I17584">
        <v>2868.99</v>
      </c>
      <c r="J17584">
        <v>0</v>
      </c>
      <c r="K17584" t="s">
        <v>62</v>
      </c>
      <c r="L17584">
        <v>2017</v>
      </c>
      <c r="M17584" t="s">
        <v>61</v>
      </c>
    </row>
    <row r="17585" spans="1:13" x14ac:dyDescent="0.45">
      <c r="A17585" s="1">
        <v>42855</v>
      </c>
      <c r="B17585">
        <v>1.76</v>
      </c>
      <c r="C17585" s="7">
        <v>15686.98</v>
      </c>
      <c r="D17585">
        <v>1763.36</v>
      </c>
      <c r="E17585">
        <v>5824.8</v>
      </c>
      <c r="F17585">
        <v>2.82</v>
      </c>
      <c r="G17585">
        <v>8096</v>
      </c>
      <c r="H17585">
        <v>4515.13</v>
      </c>
      <c r="I17585">
        <v>3580.87</v>
      </c>
      <c r="J17585">
        <v>0</v>
      </c>
      <c r="K17585" t="s">
        <v>62</v>
      </c>
      <c r="L17585">
        <v>2017</v>
      </c>
      <c r="M17585" t="s">
        <v>61</v>
      </c>
    </row>
    <row r="17586" spans="1:13" x14ac:dyDescent="0.45">
      <c r="A17586" s="1">
        <v>42848</v>
      </c>
      <c r="B17586">
        <v>1.63</v>
      </c>
      <c r="C17586" s="7">
        <v>19234.05</v>
      </c>
      <c r="D17586">
        <v>1758.8</v>
      </c>
      <c r="E17586">
        <v>7535.06</v>
      </c>
      <c r="F17586">
        <v>16.989999999999998</v>
      </c>
      <c r="G17586">
        <v>9923.2000000000007</v>
      </c>
      <c r="H17586">
        <v>5530.18</v>
      </c>
      <c r="I17586">
        <v>4393.0200000000004</v>
      </c>
      <c r="J17586">
        <v>0</v>
      </c>
      <c r="K17586" t="s">
        <v>62</v>
      </c>
      <c r="L17586">
        <v>2017</v>
      </c>
      <c r="M17586" t="s">
        <v>61</v>
      </c>
    </row>
    <row r="17587" spans="1:13" x14ac:dyDescent="0.45">
      <c r="A17587" s="1">
        <v>42841</v>
      </c>
      <c r="B17587">
        <v>1.23</v>
      </c>
      <c r="C17587" s="7">
        <v>29765.63</v>
      </c>
      <c r="D17587">
        <v>2233.2399999999998</v>
      </c>
      <c r="E17587">
        <v>4805.4799999999996</v>
      </c>
      <c r="F17587">
        <v>17.29</v>
      </c>
      <c r="G17587">
        <v>22709.62</v>
      </c>
      <c r="H17587">
        <v>21441.99</v>
      </c>
      <c r="I17587">
        <v>1267.6300000000001</v>
      </c>
      <c r="J17587">
        <v>0</v>
      </c>
      <c r="K17587" t="s">
        <v>62</v>
      </c>
      <c r="L17587">
        <v>2017</v>
      </c>
      <c r="M17587" t="s">
        <v>61</v>
      </c>
    </row>
    <row r="17588" spans="1:13" x14ac:dyDescent="0.45">
      <c r="A17588" s="1">
        <v>42834</v>
      </c>
      <c r="B17588">
        <v>1.19</v>
      </c>
      <c r="C17588" s="7">
        <v>30499.279999999999</v>
      </c>
      <c r="D17588">
        <v>2386.19</v>
      </c>
      <c r="E17588">
        <v>3749.72</v>
      </c>
      <c r="F17588">
        <v>34.72</v>
      </c>
      <c r="G17588">
        <v>24328.65</v>
      </c>
      <c r="H17588">
        <v>24193.63</v>
      </c>
      <c r="I17588">
        <v>135.02000000000001</v>
      </c>
      <c r="J17588">
        <v>0</v>
      </c>
      <c r="K17588" t="s">
        <v>62</v>
      </c>
      <c r="L17588">
        <v>2017</v>
      </c>
      <c r="M17588" t="s">
        <v>61</v>
      </c>
    </row>
    <row r="17589" spans="1:13" x14ac:dyDescent="0.45">
      <c r="A17589" s="1">
        <v>42827</v>
      </c>
      <c r="B17589">
        <v>1.04</v>
      </c>
      <c r="C17589" s="7">
        <v>28803.5</v>
      </c>
      <c r="D17589">
        <v>2551.7199999999998</v>
      </c>
      <c r="E17589">
        <v>2586.16</v>
      </c>
      <c r="F17589">
        <v>11.61</v>
      </c>
      <c r="G17589">
        <v>23654.01</v>
      </c>
      <c r="H17589">
        <v>23267.01</v>
      </c>
      <c r="I17589">
        <v>387</v>
      </c>
      <c r="J17589">
        <v>0</v>
      </c>
      <c r="K17589" t="s">
        <v>62</v>
      </c>
      <c r="L17589">
        <v>2017</v>
      </c>
      <c r="M17589" t="s">
        <v>61</v>
      </c>
    </row>
    <row r="17590" spans="1:13" x14ac:dyDescent="0.45">
      <c r="A17590" s="1">
        <v>42820</v>
      </c>
      <c r="B17590">
        <v>1.1100000000000001</v>
      </c>
      <c r="C17590" s="7">
        <v>32073.43</v>
      </c>
      <c r="D17590">
        <v>3041.33</v>
      </c>
      <c r="E17590">
        <v>3451.21</v>
      </c>
      <c r="F17590">
        <v>66.760000000000005</v>
      </c>
      <c r="G17590">
        <v>25514.13</v>
      </c>
      <c r="H17590">
        <v>25191.62</v>
      </c>
      <c r="I17590">
        <v>322.51</v>
      </c>
      <c r="J17590">
        <v>0</v>
      </c>
      <c r="K17590" t="s">
        <v>62</v>
      </c>
      <c r="L17590">
        <v>2017</v>
      </c>
      <c r="M17590" t="s">
        <v>61</v>
      </c>
    </row>
    <row r="17591" spans="1:13" x14ac:dyDescent="0.45">
      <c r="A17591" s="1">
        <v>42813</v>
      </c>
      <c r="B17591">
        <v>1.1100000000000001</v>
      </c>
      <c r="C17591" s="7">
        <v>26767.63</v>
      </c>
      <c r="D17591">
        <v>4255.75</v>
      </c>
      <c r="E17591">
        <v>3855.69</v>
      </c>
      <c r="F17591">
        <v>11.67</v>
      </c>
      <c r="G17591">
        <v>18644.52</v>
      </c>
      <c r="H17591">
        <v>13278.06</v>
      </c>
      <c r="I17591">
        <v>5366.46</v>
      </c>
      <c r="J17591">
        <v>0</v>
      </c>
      <c r="K17591" t="s">
        <v>62</v>
      </c>
      <c r="L17591">
        <v>2017</v>
      </c>
      <c r="M17591" t="s">
        <v>61</v>
      </c>
    </row>
    <row r="17592" spans="1:13" x14ac:dyDescent="0.45">
      <c r="A17592" s="1">
        <v>42806</v>
      </c>
      <c r="B17592">
        <v>1.1499999999999999</v>
      </c>
      <c r="C17592" s="7">
        <v>26522.49</v>
      </c>
      <c r="D17592">
        <v>3289.27</v>
      </c>
      <c r="E17592">
        <v>3877.22</v>
      </c>
      <c r="F17592">
        <v>26.38</v>
      </c>
      <c r="G17592">
        <v>19329.62</v>
      </c>
      <c r="H17592">
        <v>17880.59</v>
      </c>
      <c r="I17592">
        <v>1449.03</v>
      </c>
      <c r="J17592">
        <v>0</v>
      </c>
      <c r="K17592" t="s">
        <v>62</v>
      </c>
      <c r="L17592">
        <v>2017</v>
      </c>
      <c r="M17592" t="s">
        <v>61</v>
      </c>
    </row>
    <row r="17593" spans="1:13" x14ac:dyDescent="0.45">
      <c r="A17593" s="1">
        <v>42799</v>
      </c>
      <c r="B17593">
        <v>1.23</v>
      </c>
      <c r="C17593" s="7">
        <v>24969.3</v>
      </c>
      <c r="D17593">
        <v>2292.42</v>
      </c>
      <c r="E17593">
        <v>4876.6899999999996</v>
      </c>
      <c r="F17593">
        <v>52.82</v>
      </c>
      <c r="G17593">
        <v>17747.37</v>
      </c>
      <c r="H17593">
        <v>17114.89</v>
      </c>
      <c r="I17593">
        <v>632.48</v>
      </c>
      <c r="J17593">
        <v>0</v>
      </c>
      <c r="K17593" t="s">
        <v>62</v>
      </c>
      <c r="L17593">
        <v>2017</v>
      </c>
      <c r="M17593" t="s">
        <v>61</v>
      </c>
    </row>
    <row r="17594" spans="1:13" x14ac:dyDescent="0.45">
      <c r="A17594" s="1">
        <v>42792</v>
      </c>
      <c r="B17594">
        <v>1.1599999999999999</v>
      </c>
      <c r="C17594" s="7">
        <v>39054.83</v>
      </c>
      <c r="D17594">
        <v>3021.26</v>
      </c>
      <c r="E17594">
        <v>15568.68</v>
      </c>
      <c r="F17594">
        <v>11.77</v>
      </c>
      <c r="G17594">
        <v>20453.12</v>
      </c>
      <c r="H17594">
        <v>20299.52</v>
      </c>
      <c r="I17594">
        <v>153.6</v>
      </c>
      <c r="J17594">
        <v>0</v>
      </c>
      <c r="K17594" t="s">
        <v>62</v>
      </c>
      <c r="L17594">
        <v>2017</v>
      </c>
      <c r="M17594" t="s">
        <v>61</v>
      </c>
    </row>
    <row r="17595" spans="1:13" x14ac:dyDescent="0.45">
      <c r="A17595" s="1">
        <v>42785</v>
      </c>
      <c r="B17595">
        <v>1.24</v>
      </c>
      <c r="C17595" s="7">
        <v>25777.67</v>
      </c>
      <c r="D17595">
        <v>2208.27</v>
      </c>
      <c r="E17595">
        <v>5671.84</v>
      </c>
      <c r="F17595">
        <v>35.6</v>
      </c>
      <c r="G17595">
        <v>17861.96</v>
      </c>
      <c r="H17595">
        <v>17821.27</v>
      </c>
      <c r="I17595">
        <v>40.69</v>
      </c>
      <c r="J17595">
        <v>0</v>
      </c>
      <c r="K17595" t="s">
        <v>62</v>
      </c>
      <c r="L17595">
        <v>2017</v>
      </c>
      <c r="M17595" t="s">
        <v>61</v>
      </c>
    </row>
    <row r="17596" spans="1:13" x14ac:dyDescent="0.45">
      <c r="A17596" s="1">
        <v>42778</v>
      </c>
      <c r="B17596">
        <v>1.4</v>
      </c>
      <c r="C17596" s="7">
        <v>28191.45</v>
      </c>
      <c r="D17596">
        <v>2248.71</v>
      </c>
      <c r="E17596">
        <v>9177.7099999999991</v>
      </c>
      <c r="F17596">
        <v>37.92</v>
      </c>
      <c r="G17596">
        <v>16727.11</v>
      </c>
      <c r="H17596">
        <v>16570.14</v>
      </c>
      <c r="I17596">
        <v>156.97</v>
      </c>
      <c r="J17596">
        <v>0</v>
      </c>
      <c r="K17596" t="s">
        <v>62</v>
      </c>
      <c r="L17596">
        <v>2017</v>
      </c>
      <c r="M17596" t="s">
        <v>61</v>
      </c>
    </row>
    <row r="17597" spans="1:13" x14ac:dyDescent="0.45">
      <c r="A17597" s="1">
        <v>42771</v>
      </c>
      <c r="B17597">
        <v>1.31</v>
      </c>
      <c r="C17597" s="7">
        <v>21376.32</v>
      </c>
      <c r="D17597">
        <v>2161.38</v>
      </c>
      <c r="E17597">
        <v>5646.59</v>
      </c>
      <c r="F17597">
        <v>11.84</v>
      </c>
      <c r="G17597">
        <v>13556.51</v>
      </c>
      <c r="H17597">
        <v>13372.37</v>
      </c>
      <c r="I17597">
        <v>184.14</v>
      </c>
      <c r="J17597">
        <v>0</v>
      </c>
      <c r="K17597" t="s">
        <v>62</v>
      </c>
      <c r="L17597">
        <v>2017</v>
      </c>
      <c r="M17597" t="s">
        <v>61</v>
      </c>
    </row>
    <row r="17598" spans="1:13" x14ac:dyDescent="0.45">
      <c r="A17598" s="1">
        <v>42764</v>
      </c>
      <c r="B17598">
        <v>1.3</v>
      </c>
      <c r="C17598" s="7">
        <v>17839.37</v>
      </c>
      <c r="D17598">
        <v>1486.34</v>
      </c>
      <c r="E17598">
        <v>4498.4799999999996</v>
      </c>
      <c r="F17598">
        <v>26.12</v>
      </c>
      <c r="G17598">
        <v>11828.43</v>
      </c>
      <c r="H17598">
        <v>11821.76</v>
      </c>
      <c r="I17598">
        <v>6.67</v>
      </c>
      <c r="J17598">
        <v>0</v>
      </c>
      <c r="K17598" t="s">
        <v>62</v>
      </c>
      <c r="L17598">
        <v>2017</v>
      </c>
      <c r="M17598" t="s">
        <v>61</v>
      </c>
    </row>
    <row r="17599" spans="1:13" x14ac:dyDescent="0.45">
      <c r="A17599" s="1">
        <v>42757</v>
      </c>
      <c r="B17599">
        <v>1.21</v>
      </c>
      <c r="C17599" s="7">
        <v>16430.64</v>
      </c>
      <c r="D17599">
        <v>1413.93</v>
      </c>
      <c r="E17599">
        <v>2820.53</v>
      </c>
      <c r="F17599">
        <v>20.25</v>
      </c>
      <c r="G17599">
        <v>12175.93</v>
      </c>
      <c r="H17599">
        <v>12073.07</v>
      </c>
      <c r="I17599">
        <v>102.86</v>
      </c>
      <c r="J17599">
        <v>0</v>
      </c>
      <c r="K17599" t="s">
        <v>62</v>
      </c>
      <c r="L17599">
        <v>2017</v>
      </c>
      <c r="M17599" t="s">
        <v>61</v>
      </c>
    </row>
    <row r="17600" spans="1:13" x14ac:dyDescent="0.45">
      <c r="A17600" s="1">
        <v>42750</v>
      </c>
      <c r="B17600">
        <v>1.19</v>
      </c>
      <c r="C17600" s="7">
        <v>17014.23</v>
      </c>
      <c r="D17600">
        <v>1203.8699999999999</v>
      </c>
      <c r="E17600">
        <v>2904.22</v>
      </c>
      <c r="F17600">
        <v>23.07</v>
      </c>
      <c r="G17600">
        <v>12883.07</v>
      </c>
      <c r="H17600">
        <v>12476.57</v>
      </c>
      <c r="I17600">
        <v>406.5</v>
      </c>
      <c r="J17600">
        <v>0</v>
      </c>
      <c r="K17600" t="s">
        <v>62</v>
      </c>
      <c r="L17600">
        <v>2017</v>
      </c>
      <c r="M17600" t="s">
        <v>61</v>
      </c>
    </row>
    <row r="17601" spans="1:13" x14ac:dyDescent="0.45">
      <c r="A17601" s="1">
        <v>42743</v>
      </c>
      <c r="B17601">
        <v>1.18</v>
      </c>
      <c r="C17601" s="7">
        <v>14375.39</v>
      </c>
      <c r="D17601">
        <v>1327.98</v>
      </c>
      <c r="E17601">
        <v>2617.1999999999998</v>
      </c>
      <c r="F17601">
        <v>5.75</v>
      </c>
      <c r="G17601">
        <v>10424.459999999999</v>
      </c>
      <c r="H17601">
        <v>10283.85</v>
      </c>
      <c r="I17601">
        <v>140.61000000000001</v>
      </c>
      <c r="J17601">
        <v>0</v>
      </c>
      <c r="K17601" t="s">
        <v>62</v>
      </c>
      <c r="L17601">
        <v>2017</v>
      </c>
      <c r="M17601" t="s">
        <v>61</v>
      </c>
    </row>
    <row r="17602" spans="1:13" x14ac:dyDescent="0.45">
      <c r="A17602" s="1">
        <v>42736</v>
      </c>
      <c r="B17602">
        <v>1.28</v>
      </c>
      <c r="C17602" s="7">
        <v>15307.87</v>
      </c>
      <c r="D17602">
        <v>867.66</v>
      </c>
      <c r="E17602">
        <v>3434.02</v>
      </c>
      <c r="F17602">
        <v>37.299999999999997</v>
      </c>
      <c r="G17602">
        <v>10968.89</v>
      </c>
      <c r="H17602">
        <v>10815.88</v>
      </c>
      <c r="I17602">
        <v>153.01</v>
      </c>
      <c r="J17602">
        <v>0</v>
      </c>
      <c r="K17602" t="s">
        <v>62</v>
      </c>
      <c r="L17602">
        <v>2017</v>
      </c>
      <c r="M17602" t="s">
        <v>61</v>
      </c>
    </row>
    <row r="17603" spans="1:13" x14ac:dyDescent="0.45">
      <c r="A17603" s="1">
        <v>43184</v>
      </c>
      <c r="B17603">
        <v>1.71</v>
      </c>
      <c r="C17603" s="7">
        <v>2321.8200000000002</v>
      </c>
      <c r="D17603">
        <v>42.95</v>
      </c>
      <c r="E17603">
        <v>272.41000000000003</v>
      </c>
      <c r="F17603">
        <v>0</v>
      </c>
      <c r="G17603">
        <v>2006.46</v>
      </c>
      <c r="H17603">
        <v>1996.46</v>
      </c>
      <c r="I17603">
        <v>10</v>
      </c>
      <c r="J17603">
        <v>0</v>
      </c>
      <c r="K17603" t="s">
        <v>62</v>
      </c>
      <c r="L17603">
        <v>2018</v>
      </c>
      <c r="M17603" t="s">
        <v>8</v>
      </c>
    </row>
    <row r="17604" spans="1:13" x14ac:dyDescent="0.45">
      <c r="A17604" s="1">
        <v>43177</v>
      </c>
      <c r="B17604">
        <v>1.66</v>
      </c>
      <c r="C17604" s="7">
        <v>3154.45</v>
      </c>
      <c r="D17604">
        <v>275.89</v>
      </c>
      <c r="E17604">
        <v>297.95999999999998</v>
      </c>
      <c r="F17604">
        <v>0</v>
      </c>
      <c r="G17604">
        <v>2580.6</v>
      </c>
      <c r="H17604">
        <v>2577.27</v>
      </c>
      <c r="I17604">
        <v>3.33</v>
      </c>
      <c r="J17604">
        <v>0</v>
      </c>
      <c r="K17604" t="s">
        <v>62</v>
      </c>
      <c r="L17604">
        <v>2018</v>
      </c>
      <c r="M17604" t="s">
        <v>8</v>
      </c>
    </row>
    <row r="17605" spans="1:13" x14ac:dyDescent="0.45">
      <c r="A17605" s="1">
        <v>43170</v>
      </c>
      <c r="B17605">
        <v>1.68</v>
      </c>
      <c r="C17605" s="7">
        <v>2570.52</v>
      </c>
      <c r="D17605">
        <v>131.66999999999999</v>
      </c>
      <c r="E17605">
        <v>229.56</v>
      </c>
      <c r="F17605">
        <v>0</v>
      </c>
      <c r="G17605">
        <v>2209.29</v>
      </c>
      <c r="H17605">
        <v>2209.29</v>
      </c>
      <c r="I17605">
        <v>0</v>
      </c>
      <c r="J17605">
        <v>0</v>
      </c>
      <c r="K17605" t="s">
        <v>62</v>
      </c>
      <c r="L17605">
        <v>2018</v>
      </c>
      <c r="M17605" t="s">
        <v>8</v>
      </c>
    </row>
    <row r="17606" spans="1:13" x14ac:dyDescent="0.45">
      <c r="A17606" s="1">
        <v>43163</v>
      </c>
      <c r="B17606">
        <v>1.48</v>
      </c>
      <c r="C17606" s="7">
        <v>3851.3</v>
      </c>
      <c r="D17606">
        <v>311.55</v>
      </c>
      <c r="E17606">
        <v>296.77</v>
      </c>
      <c r="F17606">
        <v>0</v>
      </c>
      <c r="G17606">
        <v>3242.98</v>
      </c>
      <c r="H17606">
        <v>3239.65</v>
      </c>
      <c r="I17606">
        <v>3.33</v>
      </c>
      <c r="J17606">
        <v>0</v>
      </c>
      <c r="K17606" t="s">
        <v>62</v>
      </c>
      <c r="L17606">
        <v>2018</v>
      </c>
      <c r="M17606" t="s">
        <v>8</v>
      </c>
    </row>
    <row r="17607" spans="1:13" x14ac:dyDescent="0.45">
      <c r="A17607" s="1">
        <v>43156</v>
      </c>
      <c r="B17607">
        <v>1.56</v>
      </c>
      <c r="C17607" s="7">
        <v>5356.63</v>
      </c>
      <c r="D17607">
        <v>816.56</v>
      </c>
      <c r="E17607">
        <v>532.59</v>
      </c>
      <c r="F17607">
        <v>0</v>
      </c>
      <c r="G17607">
        <v>4007.48</v>
      </c>
      <c r="H17607">
        <v>4007.48</v>
      </c>
      <c r="I17607">
        <v>0</v>
      </c>
      <c r="J17607">
        <v>0</v>
      </c>
      <c r="K17607" t="s">
        <v>62</v>
      </c>
      <c r="L17607">
        <v>2018</v>
      </c>
      <c r="M17607" t="s">
        <v>8</v>
      </c>
    </row>
    <row r="17608" spans="1:13" x14ac:dyDescent="0.45">
      <c r="A17608" s="1">
        <v>43149</v>
      </c>
      <c r="B17608">
        <v>1.43</v>
      </c>
      <c r="C17608" s="7">
        <v>7566.17</v>
      </c>
      <c r="D17608">
        <v>4314.3</v>
      </c>
      <c r="E17608">
        <v>251.85</v>
      </c>
      <c r="F17608">
        <v>0</v>
      </c>
      <c r="G17608">
        <v>3000.02</v>
      </c>
      <c r="H17608">
        <v>3000.02</v>
      </c>
      <c r="I17608">
        <v>0</v>
      </c>
      <c r="J17608">
        <v>0</v>
      </c>
      <c r="K17608" t="s">
        <v>62</v>
      </c>
      <c r="L17608">
        <v>2018</v>
      </c>
      <c r="M17608" t="s">
        <v>8</v>
      </c>
    </row>
    <row r="17609" spans="1:13" x14ac:dyDescent="0.45">
      <c r="A17609" s="1">
        <v>43142</v>
      </c>
      <c r="B17609">
        <v>1.43</v>
      </c>
      <c r="C17609" s="7">
        <v>3817.93</v>
      </c>
      <c r="D17609">
        <v>59.18</v>
      </c>
      <c r="E17609">
        <v>289.85000000000002</v>
      </c>
      <c r="F17609">
        <v>0</v>
      </c>
      <c r="G17609">
        <v>3468.9</v>
      </c>
      <c r="H17609">
        <v>3468.9</v>
      </c>
      <c r="I17609">
        <v>0</v>
      </c>
      <c r="J17609">
        <v>0</v>
      </c>
      <c r="K17609" t="s">
        <v>62</v>
      </c>
      <c r="L17609">
        <v>2018</v>
      </c>
      <c r="M17609" t="s">
        <v>8</v>
      </c>
    </row>
    <row r="17610" spans="1:13" x14ac:dyDescent="0.45">
      <c r="A17610" s="1">
        <v>43135</v>
      </c>
      <c r="B17610">
        <v>1.52</v>
      </c>
      <c r="C17610" s="7">
        <v>4124.96</v>
      </c>
      <c r="D17610">
        <v>118.38</v>
      </c>
      <c r="E17610">
        <v>420.36</v>
      </c>
      <c r="F17610">
        <v>0</v>
      </c>
      <c r="G17610">
        <v>3586.22</v>
      </c>
      <c r="H17610">
        <v>3586.22</v>
      </c>
      <c r="I17610">
        <v>0</v>
      </c>
      <c r="J17610">
        <v>0</v>
      </c>
      <c r="K17610" t="s">
        <v>62</v>
      </c>
      <c r="L17610">
        <v>2018</v>
      </c>
      <c r="M17610" t="s">
        <v>8</v>
      </c>
    </row>
    <row r="17611" spans="1:13" x14ac:dyDescent="0.45">
      <c r="A17611" s="1">
        <v>43128</v>
      </c>
      <c r="B17611">
        <v>1.32</v>
      </c>
      <c r="C17611" s="7">
        <v>6987.56</v>
      </c>
      <c r="D17611">
        <v>433.66</v>
      </c>
      <c r="E17611">
        <v>374.96</v>
      </c>
      <c r="F17611">
        <v>0</v>
      </c>
      <c r="G17611">
        <v>6178.94</v>
      </c>
      <c r="H17611">
        <v>6178.94</v>
      </c>
      <c r="I17611">
        <v>0</v>
      </c>
      <c r="J17611">
        <v>0</v>
      </c>
      <c r="K17611" t="s">
        <v>62</v>
      </c>
      <c r="L17611">
        <v>2018</v>
      </c>
      <c r="M17611" t="s">
        <v>8</v>
      </c>
    </row>
    <row r="17612" spans="1:13" x14ac:dyDescent="0.45">
      <c r="A17612" s="1">
        <v>43121</v>
      </c>
      <c r="B17612">
        <v>1.54</v>
      </c>
      <c r="C17612" s="7">
        <v>3346.54</v>
      </c>
      <c r="D17612">
        <v>14.67</v>
      </c>
      <c r="E17612">
        <v>253.01</v>
      </c>
      <c r="F17612">
        <v>0</v>
      </c>
      <c r="G17612">
        <v>3078.86</v>
      </c>
      <c r="H17612">
        <v>3078.86</v>
      </c>
      <c r="I17612">
        <v>0</v>
      </c>
      <c r="J17612">
        <v>0</v>
      </c>
      <c r="K17612" t="s">
        <v>62</v>
      </c>
      <c r="L17612">
        <v>2018</v>
      </c>
      <c r="M17612" t="s">
        <v>8</v>
      </c>
    </row>
    <row r="17613" spans="1:13" x14ac:dyDescent="0.45">
      <c r="A17613" s="1">
        <v>43114</v>
      </c>
      <c r="B17613">
        <v>1.47</v>
      </c>
      <c r="C17613" s="7">
        <v>4140.95</v>
      </c>
      <c r="D17613">
        <v>7.3</v>
      </c>
      <c r="E17613">
        <v>301.87</v>
      </c>
      <c r="F17613">
        <v>0</v>
      </c>
      <c r="G17613">
        <v>3831.78</v>
      </c>
      <c r="H17613">
        <v>3831.78</v>
      </c>
      <c r="I17613">
        <v>0</v>
      </c>
      <c r="J17613">
        <v>0</v>
      </c>
      <c r="K17613" t="s">
        <v>62</v>
      </c>
      <c r="L17613">
        <v>2018</v>
      </c>
      <c r="M17613" t="s">
        <v>8</v>
      </c>
    </row>
    <row r="17614" spans="1:13" x14ac:dyDescent="0.45">
      <c r="A17614" s="1">
        <v>43107</v>
      </c>
      <c r="B17614">
        <v>1.54</v>
      </c>
      <c r="C17614" s="7">
        <v>4816.8999999999996</v>
      </c>
      <c r="D17614">
        <v>43.51</v>
      </c>
      <c r="E17614">
        <v>412.17</v>
      </c>
      <c r="F17614">
        <v>0</v>
      </c>
      <c r="G17614">
        <v>4361.22</v>
      </c>
      <c r="H17614">
        <v>4357.8900000000003</v>
      </c>
      <c r="I17614">
        <v>3.33</v>
      </c>
      <c r="J17614">
        <v>0</v>
      </c>
      <c r="K17614" t="s">
        <v>62</v>
      </c>
      <c r="L17614">
        <v>2018</v>
      </c>
      <c r="M17614" t="s">
        <v>8</v>
      </c>
    </row>
    <row r="17615" spans="1:13" x14ac:dyDescent="0.45">
      <c r="A17615" s="1">
        <v>43184</v>
      </c>
      <c r="B17615">
        <v>1.56</v>
      </c>
      <c r="C17615" s="7">
        <v>18717.080000000002</v>
      </c>
      <c r="D17615">
        <v>469.23</v>
      </c>
      <c r="E17615">
        <v>3942.82</v>
      </c>
      <c r="F17615">
        <v>0</v>
      </c>
      <c r="G17615">
        <v>14305.03</v>
      </c>
      <c r="H17615">
        <v>9398.4500000000007</v>
      </c>
      <c r="I17615">
        <v>4906.58</v>
      </c>
      <c r="J17615">
        <v>0</v>
      </c>
      <c r="K17615" t="s">
        <v>62</v>
      </c>
      <c r="L17615">
        <v>2018</v>
      </c>
      <c r="M17615" t="s">
        <v>9</v>
      </c>
    </row>
    <row r="17616" spans="1:13" x14ac:dyDescent="0.45">
      <c r="A17616" s="1">
        <v>43177</v>
      </c>
      <c r="B17616">
        <v>1.48</v>
      </c>
      <c r="C17616" s="7">
        <v>19014.68</v>
      </c>
      <c r="D17616">
        <v>626.28</v>
      </c>
      <c r="E17616">
        <v>5411.88</v>
      </c>
      <c r="F17616">
        <v>0</v>
      </c>
      <c r="G17616">
        <v>12976.52</v>
      </c>
      <c r="H17616">
        <v>9134.7199999999993</v>
      </c>
      <c r="I17616">
        <v>3841.8</v>
      </c>
      <c r="J17616">
        <v>0</v>
      </c>
      <c r="K17616" t="s">
        <v>62</v>
      </c>
      <c r="L17616">
        <v>2018</v>
      </c>
      <c r="M17616" t="s">
        <v>9</v>
      </c>
    </row>
    <row r="17617" spans="1:13" x14ac:dyDescent="0.45">
      <c r="A17617" s="1">
        <v>43170</v>
      </c>
      <c r="B17617">
        <v>1.43</v>
      </c>
      <c r="C17617" s="7">
        <v>23042.99</v>
      </c>
      <c r="D17617">
        <v>590.29</v>
      </c>
      <c r="E17617">
        <v>5224.55</v>
      </c>
      <c r="F17617">
        <v>0</v>
      </c>
      <c r="G17617">
        <v>17228.150000000001</v>
      </c>
      <c r="H17617">
        <v>16438.54</v>
      </c>
      <c r="I17617">
        <v>789.61</v>
      </c>
      <c r="J17617">
        <v>0</v>
      </c>
      <c r="K17617" t="s">
        <v>62</v>
      </c>
      <c r="L17617">
        <v>2018</v>
      </c>
      <c r="M17617" t="s">
        <v>9</v>
      </c>
    </row>
    <row r="17618" spans="1:13" x14ac:dyDescent="0.45">
      <c r="A17618" s="1">
        <v>43163</v>
      </c>
      <c r="B17618">
        <v>1.66</v>
      </c>
      <c r="C17618" s="7">
        <v>17082</v>
      </c>
      <c r="D17618">
        <v>597.4</v>
      </c>
      <c r="E17618">
        <v>5315.48</v>
      </c>
      <c r="F17618">
        <v>0</v>
      </c>
      <c r="G17618">
        <v>11169.12</v>
      </c>
      <c r="H17618">
        <v>9691.9699999999993</v>
      </c>
      <c r="I17618">
        <v>1477.15</v>
      </c>
      <c r="J17618">
        <v>0</v>
      </c>
      <c r="K17618" t="s">
        <v>62</v>
      </c>
      <c r="L17618">
        <v>2018</v>
      </c>
      <c r="M17618" t="s">
        <v>9</v>
      </c>
    </row>
    <row r="17619" spans="1:13" x14ac:dyDescent="0.45">
      <c r="A17619" s="1">
        <v>43156</v>
      </c>
      <c r="B17619">
        <v>1.55</v>
      </c>
      <c r="C17619" s="7">
        <v>15348.44</v>
      </c>
      <c r="D17619">
        <v>530.19000000000005</v>
      </c>
      <c r="E17619">
        <v>5122.82</v>
      </c>
      <c r="F17619">
        <v>0</v>
      </c>
      <c r="G17619">
        <v>9695.43</v>
      </c>
      <c r="H17619">
        <v>9065.2999999999993</v>
      </c>
      <c r="I17619">
        <v>630.13</v>
      </c>
      <c r="J17619">
        <v>0</v>
      </c>
      <c r="K17619" t="s">
        <v>62</v>
      </c>
      <c r="L17619">
        <v>2018</v>
      </c>
      <c r="M17619" t="s">
        <v>9</v>
      </c>
    </row>
    <row r="17620" spans="1:13" x14ac:dyDescent="0.45">
      <c r="A17620" s="1">
        <v>43149</v>
      </c>
      <c r="B17620">
        <v>1.56</v>
      </c>
      <c r="C17620" s="7">
        <v>11165.57</v>
      </c>
      <c r="D17620">
        <v>429.96</v>
      </c>
      <c r="E17620">
        <v>4037.32</v>
      </c>
      <c r="F17620">
        <v>0</v>
      </c>
      <c r="G17620">
        <v>6698.29</v>
      </c>
      <c r="H17620">
        <v>5920.95</v>
      </c>
      <c r="I17620">
        <v>777.34</v>
      </c>
      <c r="J17620">
        <v>0</v>
      </c>
      <c r="K17620" t="s">
        <v>62</v>
      </c>
      <c r="L17620">
        <v>2018</v>
      </c>
      <c r="M17620" t="s">
        <v>9</v>
      </c>
    </row>
    <row r="17621" spans="1:13" x14ac:dyDescent="0.45">
      <c r="A17621" s="1">
        <v>43142</v>
      </c>
      <c r="B17621">
        <v>1.55</v>
      </c>
      <c r="C17621" s="7">
        <v>14843.93</v>
      </c>
      <c r="D17621">
        <v>384.86</v>
      </c>
      <c r="E17621">
        <v>3957.78</v>
      </c>
      <c r="F17621">
        <v>0</v>
      </c>
      <c r="G17621">
        <v>10501.29</v>
      </c>
      <c r="H17621">
        <v>7478.35</v>
      </c>
      <c r="I17621">
        <v>3022.94</v>
      </c>
      <c r="J17621">
        <v>0</v>
      </c>
      <c r="K17621" t="s">
        <v>62</v>
      </c>
      <c r="L17621">
        <v>2018</v>
      </c>
      <c r="M17621" t="s">
        <v>9</v>
      </c>
    </row>
    <row r="17622" spans="1:13" x14ac:dyDescent="0.45">
      <c r="A17622" s="1">
        <v>43135</v>
      </c>
      <c r="B17622">
        <v>1.62</v>
      </c>
      <c r="C17622" s="7">
        <v>11900.41</v>
      </c>
      <c r="D17622">
        <v>384.29</v>
      </c>
      <c r="E17622">
        <v>4042.55</v>
      </c>
      <c r="F17622">
        <v>0</v>
      </c>
      <c r="G17622">
        <v>7473.57</v>
      </c>
      <c r="H17622">
        <v>5731.98</v>
      </c>
      <c r="I17622">
        <v>1741.59</v>
      </c>
      <c r="J17622">
        <v>0</v>
      </c>
      <c r="K17622" t="s">
        <v>62</v>
      </c>
      <c r="L17622">
        <v>2018</v>
      </c>
      <c r="M17622" t="s">
        <v>9</v>
      </c>
    </row>
    <row r="17623" spans="1:13" x14ac:dyDescent="0.45">
      <c r="A17623" s="1">
        <v>43128</v>
      </c>
      <c r="B17623">
        <v>1.67</v>
      </c>
      <c r="C17623" s="7">
        <v>14446.26</v>
      </c>
      <c r="D17623">
        <v>390.17</v>
      </c>
      <c r="E17623">
        <v>5130.4799999999996</v>
      </c>
      <c r="F17623">
        <v>0</v>
      </c>
      <c r="G17623">
        <v>8925.61</v>
      </c>
      <c r="H17623">
        <v>5602.18</v>
      </c>
      <c r="I17623">
        <v>3323.43</v>
      </c>
      <c r="J17623">
        <v>0</v>
      </c>
      <c r="K17623" t="s">
        <v>62</v>
      </c>
      <c r="L17623">
        <v>2018</v>
      </c>
      <c r="M17623" t="s">
        <v>9</v>
      </c>
    </row>
    <row r="17624" spans="1:13" x14ac:dyDescent="0.45">
      <c r="A17624" s="1">
        <v>43121</v>
      </c>
      <c r="B17624">
        <v>1.64</v>
      </c>
      <c r="C17624" s="7">
        <v>18554.97</v>
      </c>
      <c r="D17624">
        <v>349.05</v>
      </c>
      <c r="E17624">
        <v>3967.66</v>
      </c>
      <c r="F17624">
        <v>0</v>
      </c>
      <c r="G17624">
        <v>14238.26</v>
      </c>
      <c r="H17624">
        <v>6204.43</v>
      </c>
      <c r="I17624">
        <v>8033.83</v>
      </c>
      <c r="J17624">
        <v>0</v>
      </c>
      <c r="K17624" t="s">
        <v>62</v>
      </c>
      <c r="L17624">
        <v>2018</v>
      </c>
      <c r="M17624" t="s">
        <v>9</v>
      </c>
    </row>
    <row r="17625" spans="1:13" x14ac:dyDescent="0.45">
      <c r="A17625" s="1">
        <v>43114</v>
      </c>
      <c r="B17625">
        <v>1.56</v>
      </c>
      <c r="C17625" s="7">
        <v>16151.7</v>
      </c>
      <c r="D17625">
        <v>291.55</v>
      </c>
      <c r="E17625">
        <v>3583.4</v>
      </c>
      <c r="F17625">
        <v>0</v>
      </c>
      <c r="G17625">
        <v>12276.75</v>
      </c>
      <c r="H17625">
        <v>7227.8</v>
      </c>
      <c r="I17625">
        <v>5048.95</v>
      </c>
      <c r="J17625">
        <v>0</v>
      </c>
      <c r="K17625" t="s">
        <v>62</v>
      </c>
      <c r="L17625">
        <v>2018</v>
      </c>
      <c r="M17625" t="s">
        <v>9</v>
      </c>
    </row>
    <row r="17626" spans="1:13" x14ac:dyDescent="0.45">
      <c r="A17626" s="1">
        <v>43107</v>
      </c>
      <c r="B17626">
        <v>1.53</v>
      </c>
      <c r="C17626" s="7">
        <v>15714.11</v>
      </c>
      <c r="D17626">
        <v>405.37</v>
      </c>
      <c r="E17626">
        <v>4195.1899999999996</v>
      </c>
      <c r="F17626">
        <v>0</v>
      </c>
      <c r="G17626">
        <v>11113.55</v>
      </c>
      <c r="H17626">
        <v>7883.61</v>
      </c>
      <c r="I17626">
        <v>3229.94</v>
      </c>
      <c r="J17626">
        <v>0</v>
      </c>
      <c r="K17626" t="s">
        <v>62</v>
      </c>
      <c r="L17626">
        <v>2018</v>
      </c>
      <c r="M17626" t="s">
        <v>9</v>
      </c>
    </row>
    <row r="17627" spans="1:13" x14ac:dyDescent="0.45">
      <c r="A17627" s="1">
        <v>43184</v>
      </c>
      <c r="B17627">
        <v>1.33</v>
      </c>
      <c r="C17627" s="7">
        <v>57606.42</v>
      </c>
      <c r="D17627">
        <v>2002.4</v>
      </c>
      <c r="E17627">
        <v>5548.18</v>
      </c>
      <c r="F17627">
        <v>82.68</v>
      </c>
      <c r="G17627">
        <v>49973.16</v>
      </c>
      <c r="H17627">
        <v>49957.61</v>
      </c>
      <c r="I17627">
        <v>15.55</v>
      </c>
      <c r="J17627">
        <v>0</v>
      </c>
      <c r="K17627" t="s">
        <v>62</v>
      </c>
      <c r="L17627">
        <v>2018</v>
      </c>
      <c r="M17627" t="s">
        <v>10</v>
      </c>
    </row>
    <row r="17628" spans="1:13" x14ac:dyDescent="0.45">
      <c r="A17628" s="1">
        <v>43177</v>
      </c>
      <c r="B17628">
        <v>1.41</v>
      </c>
      <c r="C17628" s="7">
        <v>45505</v>
      </c>
      <c r="D17628">
        <v>2132.1999999999998</v>
      </c>
      <c r="E17628">
        <v>6130.5</v>
      </c>
      <c r="F17628">
        <v>76.41</v>
      </c>
      <c r="G17628">
        <v>37165.89</v>
      </c>
      <c r="H17628">
        <v>37157.4</v>
      </c>
      <c r="I17628">
        <v>8.49</v>
      </c>
      <c r="J17628">
        <v>0</v>
      </c>
      <c r="K17628" t="s">
        <v>62</v>
      </c>
      <c r="L17628">
        <v>2018</v>
      </c>
      <c r="M17628" t="s">
        <v>10</v>
      </c>
    </row>
    <row r="17629" spans="1:13" x14ac:dyDescent="0.45">
      <c r="A17629" s="1">
        <v>43170</v>
      </c>
      <c r="B17629">
        <v>1.44</v>
      </c>
      <c r="C17629" s="7">
        <v>48044.77</v>
      </c>
      <c r="D17629">
        <v>1885.84</v>
      </c>
      <c r="E17629">
        <v>6874.81</v>
      </c>
      <c r="F17629">
        <v>96.69</v>
      </c>
      <c r="G17629">
        <v>39187.43</v>
      </c>
      <c r="H17629">
        <v>39177.43</v>
      </c>
      <c r="I17629">
        <v>10</v>
      </c>
      <c r="J17629">
        <v>0</v>
      </c>
      <c r="K17629" t="s">
        <v>62</v>
      </c>
      <c r="L17629">
        <v>2018</v>
      </c>
      <c r="M17629" t="s">
        <v>10</v>
      </c>
    </row>
    <row r="17630" spans="1:13" x14ac:dyDescent="0.45">
      <c r="A17630" s="1">
        <v>43163</v>
      </c>
      <c r="B17630">
        <v>1.43</v>
      </c>
      <c r="C17630" s="7">
        <v>43300.77</v>
      </c>
      <c r="D17630">
        <v>2360.1999999999998</v>
      </c>
      <c r="E17630">
        <v>6371.68</v>
      </c>
      <c r="F17630">
        <v>93.52</v>
      </c>
      <c r="G17630">
        <v>34475.370000000003</v>
      </c>
      <c r="H17630">
        <v>34475.370000000003</v>
      </c>
      <c r="I17630">
        <v>0</v>
      </c>
      <c r="J17630">
        <v>0</v>
      </c>
      <c r="K17630" t="s">
        <v>62</v>
      </c>
      <c r="L17630">
        <v>2018</v>
      </c>
      <c r="M17630" t="s">
        <v>10</v>
      </c>
    </row>
    <row r="17631" spans="1:13" x14ac:dyDescent="0.45">
      <c r="A17631" s="1">
        <v>43156</v>
      </c>
      <c r="B17631">
        <v>1.47</v>
      </c>
      <c r="C17631" s="7">
        <v>47421.15</v>
      </c>
      <c r="D17631">
        <v>1626.3</v>
      </c>
      <c r="E17631">
        <v>7913.27</v>
      </c>
      <c r="F17631">
        <v>49.45</v>
      </c>
      <c r="G17631">
        <v>37832.129999999997</v>
      </c>
      <c r="H17631">
        <v>37822.129999999997</v>
      </c>
      <c r="I17631">
        <v>10</v>
      </c>
      <c r="J17631">
        <v>0</v>
      </c>
      <c r="K17631" t="s">
        <v>62</v>
      </c>
      <c r="L17631">
        <v>2018</v>
      </c>
      <c r="M17631" t="s">
        <v>10</v>
      </c>
    </row>
    <row r="17632" spans="1:13" x14ac:dyDescent="0.45">
      <c r="A17632" s="1">
        <v>43149</v>
      </c>
      <c r="B17632">
        <v>1.52</v>
      </c>
      <c r="C17632" s="7">
        <v>51564.7</v>
      </c>
      <c r="D17632">
        <v>2125.96</v>
      </c>
      <c r="E17632">
        <v>12402.09</v>
      </c>
      <c r="F17632">
        <v>79.77</v>
      </c>
      <c r="G17632">
        <v>36956.879999999997</v>
      </c>
      <c r="H17632">
        <v>36927.99</v>
      </c>
      <c r="I17632">
        <v>28.89</v>
      </c>
      <c r="J17632">
        <v>0</v>
      </c>
      <c r="K17632" t="s">
        <v>62</v>
      </c>
      <c r="L17632">
        <v>2018</v>
      </c>
      <c r="M17632" t="s">
        <v>10</v>
      </c>
    </row>
    <row r="17633" spans="1:13" x14ac:dyDescent="0.45">
      <c r="A17633" s="1">
        <v>43142</v>
      </c>
      <c r="B17633">
        <v>1.53</v>
      </c>
      <c r="C17633" s="7">
        <v>46355.69</v>
      </c>
      <c r="D17633">
        <v>1457.17</v>
      </c>
      <c r="E17633">
        <v>9060.57</v>
      </c>
      <c r="F17633">
        <v>68.22</v>
      </c>
      <c r="G17633">
        <v>35769.730000000003</v>
      </c>
      <c r="H17633">
        <v>35769.730000000003</v>
      </c>
      <c r="I17633">
        <v>0</v>
      </c>
      <c r="J17633">
        <v>0</v>
      </c>
      <c r="K17633" t="s">
        <v>62</v>
      </c>
      <c r="L17633">
        <v>2018</v>
      </c>
      <c r="M17633" t="s">
        <v>10</v>
      </c>
    </row>
    <row r="17634" spans="1:13" x14ac:dyDescent="0.45">
      <c r="A17634" s="1">
        <v>43135</v>
      </c>
      <c r="B17634">
        <v>1.59</v>
      </c>
      <c r="C17634" s="7">
        <v>41615.660000000003</v>
      </c>
      <c r="D17634">
        <v>1201.51</v>
      </c>
      <c r="E17634">
        <v>7408.22</v>
      </c>
      <c r="F17634">
        <v>85.69</v>
      </c>
      <c r="G17634">
        <v>32920.239999999998</v>
      </c>
      <c r="H17634">
        <v>32904.68</v>
      </c>
      <c r="I17634">
        <v>15.56</v>
      </c>
      <c r="J17634">
        <v>0</v>
      </c>
      <c r="K17634" t="s">
        <v>62</v>
      </c>
      <c r="L17634">
        <v>2018</v>
      </c>
      <c r="M17634" t="s">
        <v>10</v>
      </c>
    </row>
    <row r="17635" spans="1:13" x14ac:dyDescent="0.45">
      <c r="A17635" s="1">
        <v>43128</v>
      </c>
      <c r="B17635">
        <v>1.55</v>
      </c>
      <c r="C17635" s="7">
        <v>44059.08</v>
      </c>
      <c r="D17635">
        <v>1236.06</v>
      </c>
      <c r="E17635">
        <v>8807.18</v>
      </c>
      <c r="F17635">
        <v>147.27000000000001</v>
      </c>
      <c r="G17635">
        <v>33868.57</v>
      </c>
      <c r="H17635">
        <v>33859.68</v>
      </c>
      <c r="I17635">
        <v>8.89</v>
      </c>
      <c r="J17635">
        <v>0</v>
      </c>
      <c r="K17635" t="s">
        <v>62</v>
      </c>
      <c r="L17635">
        <v>2018</v>
      </c>
      <c r="M17635" t="s">
        <v>10</v>
      </c>
    </row>
    <row r="17636" spans="1:13" x14ac:dyDescent="0.45">
      <c r="A17636" s="1">
        <v>43121</v>
      </c>
      <c r="B17636">
        <v>1.66</v>
      </c>
      <c r="C17636" s="7">
        <v>38098.21</v>
      </c>
      <c r="D17636">
        <v>1450.87</v>
      </c>
      <c r="E17636">
        <v>9262.48</v>
      </c>
      <c r="F17636">
        <v>65.08</v>
      </c>
      <c r="G17636">
        <v>27319.78</v>
      </c>
      <c r="H17636">
        <v>27315.34</v>
      </c>
      <c r="I17636">
        <v>4.4400000000000004</v>
      </c>
      <c r="J17636">
        <v>0</v>
      </c>
      <c r="K17636" t="s">
        <v>62</v>
      </c>
      <c r="L17636">
        <v>2018</v>
      </c>
      <c r="M17636" t="s">
        <v>10</v>
      </c>
    </row>
    <row r="17637" spans="1:13" x14ac:dyDescent="0.45">
      <c r="A17637" s="1">
        <v>43114</v>
      </c>
      <c r="B17637">
        <v>1.39</v>
      </c>
      <c r="C17637" s="7">
        <v>66149.27</v>
      </c>
      <c r="D17637">
        <v>1264.25</v>
      </c>
      <c r="E17637">
        <v>10025.870000000001</v>
      </c>
      <c r="F17637">
        <v>105.72</v>
      </c>
      <c r="G17637">
        <v>54753.43</v>
      </c>
      <c r="H17637">
        <v>54746.77</v>
      </c>
      <c r="I17637">
        <v>6.66</v>
      </c>
      <c r="J17637">
        <v>0</v>
      </c>
      <c r="K17637" t="s">
        <v>62</v>
      </c>
      <c r="L17637">
        <v>2018</v>
      </c>
      <c r="M17637" t="s">
        <v>10</v>
      </c>
    </row>
    <row r="17638" spans="1:13" x14ac:dyDescent="0.45">
      <c r="A17638" s="1">
        <v>43107</v>
      </c>
      <c r="B17638">
        <v>1.1499999999999999</v>
      </c>
      <c r="C17638" s="7">
        <v>82282.710000000006</v>
      </c>
      <c r="D17638">
        <v>1315.95</v>
      </c>
      <c r="E17638">
        <v>9962.1</v>
      </c>
      <c r="F17638">
        <v>134.19</v>
      </c>
      <c r="G17638">
        <v>70870.47</v>
      </c>
      <c r="H17638">
        <v>70863.8</v>
      </c>
      <c r="I17638">
        <v>6.67</v>
      </c>
      <c r="J17638">
        <v>0</v>
      </c>
      <c r="K17638" t="s">
        <v>62</v>
      </c>
      <c r="L17638">
        <v>2018</v>
      </c>
      <c r="M17638" t="s">
        <v>10</v>
      </c>
    </row>
    <row r="17639" spans="1:13" x14ac:dyDescent="0.45">
      <c r="A17639" s="1">
        <v>43184</v>
      </c>
      <c r="B17639">
        <v>1.81</v>
      </c>
      <c r="C17639" s="7">
        <v>3119.2</v>
      </c>
      <c r="D17639">
        <v>76.12</v>
      </c>
      <c r="E17639">
        <v>1006.43</v>
      </c>
      <c r="F17639">
        <v>0</v>
      </c>
      <c r="G17639">
        <v>2036.65</v>
      </c>
      <c r="H17639">
        <v>618.64</v>
      </c>
      <c r="I17639">
        <v>1418.01</v>
      </c>
      <c r="J17639">
        <v>0</v>
      </c>
      <c r="K17639" t="s">
        <v>62</v>
      </c>
      <c r="L17639">
        <v>2018</v>
      </c>
      <c r="M17639" t="s">
        <v>11</v>
      </c>
    </row>
    <row r="17640" spans="1:13" x14ac:dyDescent="0.45">
      <c r="A17640" s="1">
        <v>43177</v>
      </c>
      <c r="B17640">
        <v>1.85</v>
      </c>
      <c r="C17640" s="7">
        <v>2550.59</v>
      </c>
      <c r="D17640">
        <v>89.14</v>
      </c>
      <c r="E17640">
        <v>898.36</v>
      </c>
      <c r="F17640">
        <v>0</v>
      </c>
      <c r="G17640">
        <v>1563.09</v>
      </c>
      <c r="H17640">
        <v>287.89999999999998</v>
      </c>
      <c r="I17640">
        <v>1258.17</v>
      </c>
      <c r="J17640">
        <v>17.02</v>
      </c>
      <c r="K17640" t="s">
        <v>62</v>
      </c>
      <c r="L17640">
        <v>2018</v>
      </c>
      <c r="M17640" t="s">
        <v>11</v>
      </c>
    </row>
    <row r="17641" spans="1:13" x14ac:dyDescent="0.45">
      <c r="A17641" s="1">
        <v>43170</v>
      </c>
      <c r="B17641">
        <v>1.8</v>
      </c>
      <c r="C17641" s="7">
        <v>3447.36</v>
      </c>
      <c r="D17641">
        <v>98.9</v>
      </c>
      <c r="E17641">
        <v>926.28</v>
      </c>
      <c r="F17641">
        <v>0</v>
      </c>
      <c r="G17641">
        <v>2422.1799999999998</v>
      </c>
      <c r="H17641">
        <v>664.03</v>
      </c>
      <c r="I17641">
        <v>1758.15</v>
      </c>
      <c r="J17641">
        <v>0</v>
      </c>
      <c r="K17641" t="s">
        <v>62</v>
      </c>
      <c r="L17641">
        <v>2018</v>
      </c>
      <c r="M17641" t="s">
        <v>11</v>
      </c>
    </row>
    <row r="17642" spans="1:13" x14ac:dyDescent="0.45">
      <c r="A17642" s="1">
        <v>43163</v>
      </c>
      <c r="B17642">
        <v>1.79</v>
      </c>
      <c r="C17642" s="7">
        <v>2980.6</v>
      </c>
      <c r="D17642">
        <v>109.72</v>
      </c>
      <c r="E17642">
        <v>904.11</v>
      </c>
      <c r="F17642">
        <v>0</v>
      </c>
      <c r="G17642">
        <v>1966.77</v>
      </c>
      <c r="H17642">
        <v>526.55999999999995</v>
      </c>
      <c r="I17642">
        <v>1440.21</v>
      </c>
      <c r="J17642">
        <v>0</v>
      </c>
      <c r="K17642" t="s">
        <v>62</v>
      </c>
      <c r="L17642">
        <v>2018</v>
      </c>
      <c r="M17642" t="s">
        <v>11</v>
      </c>
    </row>
    <row r="17643" spans="1:13" x14ac:dyDescent="0.45">
      <c r="A17643" s="1">
        <v>43156</v>
      </c>
      <c r="B17643">
        <v>1.82</v>
      </c>
      <c r="C17643" s="7">
        <v>2430.16</v>
      </c>
      <c r="D17643">
        <v>69.78</v>
      </c>
      <c r="E17643">
        <v>745.69</v>
      </c>
      <c r="F17643">
        <v>0</v>
      </c>
      <c r="G17643">
        <v>1614.69</v>
      </c>
      <c r="H17643">
        <v>472.96</v>
      </c>
      <c r="I17643">
        <v>1141.73</v>
      </c>
      <c r="J17643">
        <v>0</v>
      </c>
      <c r="K17643" t="s">
        <v>62</v>
      </c>
      <c r="L17643">
        <v>2018</v>
      </c>
      <c r="M17643" t="s">
        <v>11</v>
      </c>
    </row>
    <row r="17644" spans="1:13" x14ac:dyDescent="0.45">
      <c r="A17644" s="1">
        <v>43149</v>
      </c>
      <c r="B17644">
        <v>1.82</v>
      </c>
      <c r="C17644" s="7">
        <v>2275.91</v>
      </c>
      <c r="D17644">
        <v>72.52</v>
      </c>
      <c r="E17644">
        <v>810.01</v>
      </c>
      <c r="F17644">
        <v>0</v>
      </c>
      <c r="G17644">
        <v>1393.38</v>
      </c>
      <c r="H17644">
        <v>725.39</v>
      </c>
      <c r="I17644">
        <v>667.99</v>
      </c>
      <c r="J17644">
        <v>0</v>
      </c>
      <c r="K17644" t="s">
        <v>62</v>
      </c>
      <c r="L17644">
        <v>2018</v>
      </c>
      <c r="M17644" t="s">
        <v>11</v>
      </c>
    </row>
    <row r="17645" spans="1:13" x14ac:dyDescent="0.45">
      <c r="A17645" s="1">
        <v>43142</v>
      </c>
      <c r="B17645">
        <v>1.8</v>
      </c>
      <c r="C17645" s="7">
        <v>2855.33</v>
      </c>
      <c r="D17645">
        <v>46.25</v>
      </c>
      <c r="E17645">
        <v>791.61</v>
      </c>
      <c r="F17645">
        <v>0</v>
      </c>
      <c r="G17645">
        <v>2017.47</v>
      </c>
      <c r="H17645">
        <v>666.38</v>
      </c>
      <c r="I17645">
        <v>1351.09</v>
      </c>
      <c r="J17645">
        <v>0</v>
      </c>
      <c r="K17645" t="s">
        <v>62</v>
      </c>
      <c r="L17645">
        <v>2018</v>
      </c>
      <c r="M17645" t="s">
        <v>11</v>
      </c>
    </row>
    <row r="17646" spans="1:13" x14ac:dyDescent="0.45">
      <c r="A17646" s="1">
        <v>43135</v>
      </c>
      <c r="B17646">
        <v>1.8</v>
      </c>
      <c r="C17646" s="7">
        <v>2594.9</v>
      </c>
      <c r="D17646">
        <v>76.84</v>
      </c>
      <c r="E17646">
        <v>590.46</v>
      </c>
      <c r="F17646">
        <v>0</v>
      </c>
      <c r="G17646">
        <v>1927.6</v>
      </c>
      <c r="H17646">
        <v>492.63</v>
      </c>
      <c r="I17646">
        <v>1376.55</v>
      </c>
      <c r="J17646">
        <v>58.42</v>
      </c>
      <c r="K17646" t="s">
        <v>62</v>
      </c>
      <c r="L17646">
        <v>2018</v>
      </c>
      <c r="M17646" t="s">
        <v>11</v>
      </c>
    </row>
    <row r="17647" spans="1:13" x14ac:dyDescent="0.45">
      <c r="A17647" s="1">
        <v>43128</v>
      </c>
      <c r="B17647">
        <v>1.78</v>
      </c>
      <c r="C17647" s="7">
        <v>2419.64</v>
      </c>
      <c r="D17647">
        <v>52.42</v>
      </c>
      <c r="E17647">
        <v>580.64</v>
      </c>
      <c r="F17647">
        <v>0</v>
      </c>
      <c r="G17647">
        <v>1786.58</v>
      </c>
      <c r="H17647">
        <v>294.66000000000003</v>
      </c>
      <c r="I17647">
        <v>1490.43</v>
      </c>
      <c r="J17647">
        <v>1.49</v>
      </c>
      <c r="K17647" t="s">
        <v>62</v>
      </c>
      <c r="L17647">
        <v>2018</v>
      </c>
      <c r="M17647" t="s">
        <v>11</v>
      </c>
    </row>
    <row r="17648" spans="1:13" x14ac:dyDescent="0.45">
      <c r="A17648" s="1">
        <v>43121</v>
      </c>
      <c r="B17648">
        <v>1.81</v>
      </c>
      <c r="C17648" s="7">
        <v>2446.13</v>
      </c>
      <c r="D17648">
        <v>41.05</v>
      </c>
      <c r="E17648">
        <v>577.32000000000005</v>
      </c>
      <c r="F17648">
        <v>0</v>
      </c>
      <c r="G17648">
        <v>1827.76</v>
      </c>
      <c r="H17648">
        <v>284.43</v>
      </c>
      <c r="I17648">
        <v>1541.86</v>
      </c>
      <c r="J17648">
        <v>1.47</v>
      </c>
      <c r="K17648" t="s">
        <v>62</v>
      </c>
      <c r="L17648">
        <v>2018</v>
      </c>
      <c r="M17648" t="s">
        <v>11</v>
      </c>
    </row>
    <row r="17649" spans="1:13" x14ac:dyDescent="0.45">
      <c r="A17649" s="1">
        <v>43114</v>
      </c>
      <c r="B17649">
        <v>1.81</v>
      </c>
      <c r="C17649" s="7">
        <v>2130.13</v>
      </c>
      <c r="D17649">
        <v>51.93</v>
      </c>
      <c r="E17649">
        <v>802.89</v>
      </c>
      <c r="F17649">
        <v>0</v>
      </c>
      <c r="G17649">
        <v>1275.31</v>
      </c>
      <c r="H17649">
        <v>350.29</v>
      </c>
      <c r="I17649">
        <v>925.02</v>
      </c>
      <c r="J17649">
        <v>0</v>
      </c>
      <c r="K17649" t="s">
        <v>62</v>
      </c>
      <c r="L17649">
        <v>2018</v>
      </c>
      <c r="M17649" t="s">
        <v>11</v>
      </c>
    </row>
    <row r="17650" spans="1:13" x14ac:dyDescent="0.45">
      <c r="A17650" s="1">
        <v>43107</v>
      </c>
      <c r="B17650">
        <v>1.77</v>
      </c>
      <c r="C17650" s="7">
        <v>2553.9</v>
      </c>
      <c r="D17650">
        <v>42.6</v>
      </c>
      <c r="E17650">
        <v>949.08</v>
      </c>
      <c r="F17650">
        <v>0</v>
      </c>
      <c r="G17650">
        <v>1562.22</v>
      </c>
      <c r="H17650">
        <v>552.05999999999995</v>
      </c>
      <c r="I17650">
        <v>1010.16</v>
      </c>
      <c r="J17650">
        <v>0</v>
      </c>
      <c r="K17650" t="s">
        <v>62</v>
      </c>
      <c r="L17650">
        <v>2018</v>
      </c>
      <c r="M17650" t="s">
        <v>11</v>
      </c>
    </row>
    <row r="17651" spans="1:13" x14ac:dyDescent="0.45">
      <c r="A17651" s="1">
        <v>43184</v>
      </c>
      <c r="B17651">
        <v>1.74</v>
      </c>
      <c r="C17651" s="7">
        <v>38441.230000000003</v>
      </c>
      <c r="D17651">
        <v>27.25</v>
      </c>
      <c r="E17651">
        <v>2031.54</v>
      </c>
      <c r="F17651">
        <v>0</v>
      </c>
      <c r="G17651">
        <v>36382.44</v>
      </c>
      <c r="H17651">
        <v>29466.95</v>
      </c>
      <c r="I17651">
        <v>6915.49</v>
      </c>
      <c r="J17651">
        <v>0</v>
      </c>
      <c r="K17651" t="s">
        <v>62</v>
      </c>
      <c r="L17651">
        <v>2018</v>
      </c>
      <c r="M17651" t="s">
        <v>12</v>
      </c>
    </row>
    <row r="17652" spans="1:13" x14ac:dyDescent="0.45">
      <c r="A17652" s="1">
        <v>43177</v>
      </c>
      <c r="B17652">
        <v>1.83</v>
      </c>
      <c r="C17652" s="7">
        <v>34809.9</v>
      </c>
      <c r="D17652">
        <v>20.309999999999999</v>
      </c>
      <c r="E17652">
        <v>2456.48</v>
      </c>
      <c r="F17652">
        <v>0</v>
      </c>
      <c r="G17652">
        <v>32333.11</v>
      </c>
      <c r="H17652">
        <v>25094.65</v>
      </c>
      <c r="I17652">
        <v>7238.46</v>
      </c>
      <c r="J17652">
        <v>0</v>
      </c>
      <c r="K17652" t="s">
        <v>62</v>
      </c>
      <c r="L17652">
        <v>2018</v>
      </c>
      <c r="M17652" t="s">
        <v>12</v>
      </c>
    </row>
    <row r="17653" spans="1:13" x14ac:dyDescent="0.45">
      <c r="A17653" s="1">
        <v>43170</v>
      </c>
      <c r="B17653">
        <v>1.85</v>
      </c>
      <c r="C17653" s="7">
        <v>30476.66</v>
      </c>
      <c r="D17653">
        <v>8.51</v>
      </c>
      <c r="E17653">
        <v>2114.2800000000002</v>
      </c>
      <c r="F17653">
        <v>0</v>
      </c>
      <c r="G17653">
        <v>28353.87</v>
      </c>
      <c r="H17653">
        <v>22732.95</v>
      </c>
      <c r="I17653">
        <v>5620.92</v>
      </c>
      <c r="J17653">
        <v>0</v>
      </c>
      <c r="K17653" t="s">
        <v>62</v>
      </c>
      <c r="L17653">
        <v>2018</v>
      </c>
      <c r="M17653" t="s">
        <v>12</v>
      </c>
    </row>
    <row r="17654" spans="1:13" x14ac:dyDescent="0.45">
      <c r="A17654" s="1">
        <v>43163</v>
      </c>
      <c r="B17654">
        <v>1.92</v>
      </c>
      <c r="C17654" s="7">
        <v>23890.639999999999</v>
      </c>
      <c r="D17654">
        <v>7.84</v>
      </c>
      <c r="E17654">
        <v>2254.0500000000002</v>
      </c>
      <c r="F17654">
        <v>0</v>
      </c>
      <c r="G17654">
        <v>21628.75</v>
      </c>
      <c r="H17654">
        <v>18636.400000000001</v>
      </c>
      <c r="I17654">
        <v>2992.35</v>
      </c>
      <c r="J17654">
        <v>0</v>
      </c>
      <c r="K17654" t="s">
        <v>62</v>
      </c>
      <c r="L17654">
        <v>2018</v>
      </c>
      <c r="M17654" t="s">
        <v>12</v>
      </c>
    </row>
    <row r="17655" spans="1:13" x14ac:dyDescent="0.45">
      <c r="A17655" s="1">
        <v>43156</v>
      </c>
      <c r="B17655">
        <v>1.79</v>
      </c>
      <c r="C17655" s="7">
        <v>31567.3</v>
      </c>
      <c r="D17655">
        <v>34.89</v>
      </c>
      <c r="E17655">
        <v>2390.8200000000002</v>
      </c>
      <c r="F17655">
        <v>0</v>
      </c>
      <c r="G17655">
        <v>29141.59</v>
      </c>
      <c r="H17655">
        <v>25069.34</v>
      </c>
      <c r="I17655">
        <v>4072.25</v>
      </c>
      <c r="J17655">
        <v>0</v>
      </c>
      <c r="K17655" t="s">
        <v>62</v>
      </c>
      <c r="L17655">
        <v>2018</v>
      </c>
      <c r="M17655" t="s">
        <v>12</v>
      </c>
    </row>
    <row r="17656" spans="1:13" x14ac:dyDescent="0.45">
      <c r="A17656" s="1">
        <v>43149</v>
      </c>
      <c r="B17656">
        <v>1.83</v>
      </c>
      <c r="C17656" s="7">
        <v>27960.77</v>
      </c>
      <c r="D17656">
        <v>11.63</v>
      </c>
      <c r="E17656">
        <v>1603.22</v>
      </c>
      <c r="F17656">
        <v>0</v>
      </c>
      <c r="G17656">
        <v>26345.919999999998</v>
      </c>
      <c r="H17656">
        <v>22938.29</v>
      </c>
      <c r="I17656">
        <v>3407.63</v>
      </c>
      <c r="J17656">
        <v>0</v>
      </c>
      <c r="K17656" t="s">
        <v>62</v>
      </c>
      <c r="L17656">
        <v>2018</v>
      </c>
      <c r="M17656" t="s">
        <v>12</v>
      </c>
    </row>
    <row r="17657" spans="1:13" x14ac:dyDescent="0.45">
      <c r="A17657" s="1">
        <v>43142</v>
      </c>
      <c r="B17657">
        <v>1.85</v>
      </c>
      <c r="C17657" s="7">
        <v>24728.12</v>
      </c>
      <c r="D17657">
        <v>3.67</v>
      </c>
      <c r="E17657">
        <v>1795.79</v>
      </c>
      <c r="F17657">
        <v>3.67</v>
      </c>
      <c r="G17657">
        <v>22924.99</v>
      </c>
      <c r="H17657">
        <v>19367.62</v>
      </c>
      <c r="I17657">
        <v>3557.37</v>
      </c>
      <c r="J17657">
        <v>0</v>
      </c>
      <c r="K17657" t="s">
        <v>62</v>
      </c>
      <c r="L17657">
        <v>2018</v>
      </c>
      <c r="M17657" t="s">
        <v>12</v>
      </c>
    </row>
    <row r="17658" spans="1:13" x14ac:dyDescent="0.45">
      <c r="A17658" s="1">
        <v>43135</v>
      </c>
      <c r="B17658">
        <v>1.83</v>
      </c>
      <c r="C17658" s="7">
        <v>28934.01</v>
      </c>
      <c r="D17658">
        <v>9.14</v>
      </c>
      <c r="E17658">
        <v>2504.27</v>
      </c>
      <c r="F17658">
        <v>3.66</v>
      </c>
      <c r="G17658">
        <v>26416.94</v>
      </c>
      <c r="H17658">
        <v>20660.939999999999</v>
      </c>
      <c r="I17658">
        <v>5756</v>
      </c>
      <c r="J17658">
        <v>0</v>
      </c>
      <c r="K17658" t="s">
        <v>62</v>
      </c>
      <c r="L17658">
        <v>2018</v>
      </c>
      <c r="M17658" t="s">
        <v>12</v>
      </c>
    </row>
    <row r="17659" spans="1:13" x14ac:dyDescent="0.45">
      <c r="A17659" s="1">
        <v>43128</v>
      </c>
      <c r="B17659">
        <v>1.72</v>
      </c>
      <c r="C17659" s="7">
        <v>30846.35</v>
      </c>
      <c r="D17659">
        <v>14.65</v>
      </c>
      <c r="E17659">
        <v>1628.45</v>
      </c>
      <c r="F17659">
        <v>0</v>
      </c>
      <c r="G17659">
        <v>29203.25</v>
      </c>
      <c r="H17659">
        <v>27876.23</v>
      </c>
      <c r="I17659">
        <v>1327.02</v>
      </c>
      <c r="J17659">
        <v>0</v>
      </c>
      <c r="K17659" t="s">
        <v>62</v>
      </c>
      <c r="L17659">
        <v>2018</v>
      </c>
      <c r="M17659" t="s">
        <v>12</v>
      </c>
    </row>
    <row r="17660" spans="1:13" x14ac:dyDescent="0.45">
      <c r="A17660" s="1">
        <v>43121</v>
      </c>
      <c r="B17660">
        <v>1.82</v>
      </c>
      <c r="C17660" s="7">
        <v>26704.98</v>
      </c>
      <c r="D17660">
        <v>60.87</v>
      </c>
      <c r="E17660">
        <v>2647.48</v>
      </c>
      <c r="F17660">
        <v>0</v>
      </c>
      <c r="G17660">
        <v>23996.63</v>
      </c>
      <c r="H17660">
        <v>21985.03</v>
      </c>
      <c r="I17660">
        <v>2011.6</v>
      </c>
      <c r="J17660">
        <v>0</v>
      </c>
      <c r="K17660" t="s">
        <v>62</v>
      </c>
      <c r="L17660">
        <v>2018</v>
      </c>
      <c r="M17660" t="s">
        <v>12</v>
      </c>
    </row>
    <row r="17661" spans="1:13" x14ac:dyDescent="0.45">
      <c r="A17661" s="1">
        <v>43114</v>
      </c>
      <c r="B17661">
        <v>1.73</v>
      </c>
      <c r="C17661" s="7">
        <v>29468.36</v>
      </c>
      <c r="D17661">
        <v>12.77</v>
      </c>
      <c r="E17661">
        <v>2380.23</v>
      </c>
      <c r="F17661">
        <v>0</v>
      </c>
      <c r="G17661">
        <v>27075.360000000001</v>
      </c>
      <c r="H17661">
        <v>23926.76</v>
      </c>
      <c r="I17661">
        <v>3148.6</v>
      </c>
      <c r="J17661">
        <v>0</v>
      </c>
      <c r="K17661" t="s">
        <v>62</v>
      </c>
      <c r="L17661">
        <v>2018</v>
      </c>
      <c r="M17661" t="s">
        <v>12</v>
      </c>
    </row>
    <row r="17662" spans="1:13" x14ac:dyDescent="0.45">
      <c r="A17662" s="1">
        <v>43107</v>
      </c>
      <c r="B17662">
        <v>1.91</v>
      </c>
      <c r="C17662" s="7">
        <v>30096</v>
      </c>
      <c r="D17662">
        <v>14.46</v>
      </c>
      <c r="E17662">
        <v>2704.48</v>
      </c>
      <c r="F17662">
        <v>0</v>
      </c>
      <c r="G17662">
        <v>27377.06</v>
      </c>
      <c r="H17662">
        <v>25121.53</v>
      </c>
      <c r="I17662">
        <v>2255.5300000000002</v>
      </c>
      <c r="J17662">
        <v>0</v>
      </c>
      <c r="K17662" t="s">
        <v>62</v>
      </c>
      <c r="L17662">
        <v>2018</v>
      </c>
      <c r="M17662" t="s">
        <v>12</v>
      </c>
    </row>
    <row r="17663" spans="1:13" x14ac:dyDescent="0.45">
      <c r="A17663" s="1">
        <v>43184</v>
      </c>
      <c r="B17663">
        <v>1.03</v>
      </c>
      <c r="C17663" s="7">
        <v>38203.980000000003</v>
      </c>
      <c r="D17663">
        <v>241.71</v>
      </c>
      <c r="E17663">
        <v>425.31</v>
      </c>
      <c r="F17663">
        <v>0</v>
      </c>
      <c r="G17663">
        <v>37536.959999999999</v>
      </c>
      <c r="H17663">
        <v>25743.24</v>
      </c>
      <c r="I17663">
        <v>11793.72</v>
      </c>
      <c r="J17663">
        <v>0</v>
      </c>
      <c r="K17663" t="s">
        <v>62</v>
      </c>
      <c r="L17663">
        <v>2018</v>
      </c>
      <c r="M17663" t="s">
        <v>13</v>
      </c>
    </row>
    <row r="17664" spans="1:13" x14ac:dyDescent="0.45">
      <c r="A17664" s="1">
        <v>43177</v>
      </c>
      <c r="B17664">
        <v>1.17</v>
      </c>
      <c r="C17664" s="7">
        <v>16113.35</v>
      </c>
      <c r="D17664">
        <v>558.54</v>
      </c>
      <c r="E17664">
        <v>106.27</v>
      </c>
      <c r="F17664">
        <v>0</v>
      </c>
      <c r="G17664">
        <v>15448.54</v>
      </c>
      <c r="H17664">
        <v>4270.87</v>
      </c>
      <c r="I17664">
        <v>11177.67</v>
      </c>
      <c r="J17664">
        <v>0</v>
      </c>
      <c r="K17664" t="s">
        <v>62</v>
      </c>
      <c r="L17664">
        <v>2018</v>
      </c>
      <c r="M17664" t="s">
        <v>13</v>
      </c>
    </row>
    <row r="17665" spans="1:13" x14ac:dyDescent="0.45">
      <c r="A17665" s="1">
        <v>43170</v>
      </c>
      <c r="B17665">
        <v>1.24</v>
      </c>
      <c r="C17665" s="7">
        <v>12744.6</v>
      </c>
      <c r="D17665">
        <v>763.9</v>
      </c>
      <c r="E17665">
        <v>91.2</v>
      </c>
      <c r="F17665">
        <v>0</v>
      </c>
      <c r="G17665">
        <v>11889.5</v>
      </c>
      <c r="H17665">
        <v>1124.44</v>
      </c>
      <c r="I17665">
        <v>10765.06</v>
      </c>
      <c r="J17665">
        <v>0</v>
      </c>
      <c r="K17665" t="s">
        <v>62</v>
      </c>
      <c r="L17665">
        <v>2018</v>
      </c>
      <c r="M17665" t="s">
        <v>13</v>
      </c>
    </row>
    <row r="17666" spans="1:13" x14ac:dyDescent="0.45">
      <c r="A17666" s="1">
        <v>43163</v>
      </c>
      <c r="B17666">
        <v>1.38</v>
      </c>
      <c r="C17666" s="7">
        <v>8580.6299999999992</v>
      </c>
      <c r="D17666">
        <v>1197.3800000000001</v>
      </c>
      <c r="E17666">
        <v>159.65</v>
      </c>
      <c r="F17666">
        <v>0</v>
      </c>
      <c r="G17666">
        <v>7223.6</v>
      </c>
      <c r="H17666">
        <v>894.23</v>
      </c>
      <c r="I17666">
        <v>6329.37</v>
      </c>
      <c r="J17666">
        <v>0</v>
      </c>
      <c r="K17666" t="s">
        <v>62</v>
      </c>
      <c r="L17666">
        <v>2018</v>
      </c>
      <c r="M17666" t="s">
        <v>13</v>
      </c>
    </row>
    <row r="17667" spans="1:13" x14ac:dyDescent="0.45">
      <c r="A17667" s="1">
        <v>43156</v>
      </c>
      <c r="B17667">
        <v>1.27</v>
      </c>
      <c r="C17667" s="7">
        <v>11398.35</v>
      </c>
      <c r="D17667">
        <v>761.52</v>
      </c>
      <c r="E17667">
        <v>168.93</v>
      </c>
      <c r="F17667">
        <v>0</v>
      </c>
      <c r="G17667">
        <v>10467.9</v>
      </c>
      <c r="H17667">
        <v>2567.5500000000002</v>
      </c>
      <c r="I17667">
        <v>7900.35</v>
      </c>
      <c r="J17667">
        <v>0</v>
      </c>
      <c r="K17667" t="s">
        <v>62</v>
      </c>
      <c r="L17667">
        <v>2018</v>
      </c>
      <c r="M17667" t="s">
        <v>13</v>
      </c>
    </row>
    <row r="17668" spans="1:13" x14ac:dyDescent="0.45">
      <c r="A17668" s="1">
        <v>43149</v>
      </c>
      <c r="B17668">
        <v>1.23</v>
      </c>
      <c r="C17668" s="7">
        <v>12131.04</v>
      </c>
      <c r="D17668">
        <v>542.58000000000004</v>
      </c>
      <c r="E17668">
        <v>103.62</v>
      </c>
      <c r="F17668">
        <v>0</v>
      </c>
      <c r="G17668">
        <v>11484.84</v>
      </c>
      <c r="H17668">
        <v>5283.46</v>
      </c>
      <c r="I17668">
        <v>6201.38</v>
      </c>
      <c r="J17668">
        <v>0</v>
      </c>
      <c r="K17668" t="s">
        <v>62</v>
      </c>
      <c r="L17668">
        <v>2018</v>
      </c>
      <c r="M17668" t="s">
        <v>13</v>
      </c>
    </row>
    <row r="17669" spans="1:13" x14ac:dyDescent="0.45">
      <c r="A17669" s="1">
        <v>43142</v>
      </c>
      <c r="B17669">
        <v>1.21</v>
      </c>
      <c r="C17669" s="7">
        <v>9744.8799999999992</v>
      </c>
      <c r="D17669">
        <v>169.08</v>
      </c>
      <c r="E17669">
        <v>138.02000000000001</v>
      </c>
      <c r="F17669">
        <v>0</v>
      </c>
      <c r="G17669">
        <v>9437.7800000000007</v>
      </c>
      <c r="H17669">
        <v>2907.29</v>
      </c>
      <c r="I17669">
        <v>6530.49</v>
      </c>
      <c r="J17669">
        <v>0</v>
      </c>
      <c r="K17669" t="s">
        <v>62</v>
      </c>
      <c r="L17669">
        <v>2018</v>
      </c>
      <c r="M17669" t="s">
        <v>13</v>
      </c>
    </row>
    <row r="17670" spans="1:13" x14ac:dyDescent="0.45">
      <c r="A17670" s="1">
        <v>43135</v>
      </c>
      <c r="B17670">
        <v>1.18</v>
      </c>
      <c r="C17670" s="7">
        <v>14307.71</v>
      </c>
      <c r="D17670">
        <v>204.51</v>
      </c>
      <c r="E17670">
        <v>181.6</v>
      </c>
      <c r="F17670">
        <v>0</v>
      </c>
      <c r="G17670">
        <v>13921.6</v>
      </c>
      <c r="H17670">
        <v>4203.8</v>
      </c>
      <c r="I17670">
        <v>9717.7999999999993</v>
      </c>
      <c r="J17670">
        <v>0</v>
      </c>
      <c r="K17670" t="s">
        <v>62</v>
      </c>
      <c r="L17670">
        <v>2018</v>
      </c>
      <c r="M17670" t="s">
        <v>13</v>
      </c>
    </row>
    <row r="17671" spans="1:13" x14ac:dyDescent="0.45">
      <c r="A17671" s="1">
        <v>43128</v>
      </c>
      <c r="B17671">
        <v>1.17</v>
      </c>
      <c r="C17671" s="7">
        <v>13405.95</v>
      </c>
      <c r="D17671">
        <v>232.33</v>
      </c>
      <c r="E17671">
        <v>150.46</v>
      </c>
      <c r="F17671">
        <v>0</v>
      </c>
      <c r="G17671">
        <v>13023.16</v>
      </c>
      <c r="H17671">
        <v>11059.23</v>
      </c>
      <c r="I17671">
        <v>1963.93</v>
      </c>
      <c r="J17671">
        <v>0</v>
      </c>
      <c r="K17671" t="s">
        <v>62</v>
      </c>
      <c r="L17671">
        <v>2018</v>
      </c>
      <c r="M17671" t="s">
        <v>13</v>
      </c>
    </row>
    <row r="17672" spans="1:13" x14ac:dyDescent="0.45">
      <c r="A17672" s="1">
        <v>43121</v>
      </c>
      <c r="B17672">
        <v>1.23</v>
      </c>
      <c r="C17672" s="7">
        <v>7288.58</v>
      </c>
      <c r="D17672">
        <v>309.8</v>
      </c>
      <c r="E17672">
        <v>119.81</v>
      </c>
      <c r="F17672">
        <v>0</v>
      </c>
      <c r="G17672">
        <v>6858.97</v>
      </c>
      <c r="H17672">
        <v>3581.4</v>
      </c>
      <c r="I17672">
        <v>3277.57</v>
      </c>
      <c r="J17672">
        <v>0</v>
      </c>
      <c r="K17672" t="s">
        <v>62</v>
      </c>
      <c r="L17672">
        <v>2018</v>
      </c>
      <c r="M17672" t="s">
        <v>13</v>
      </c>
    </row>
    <row r="17673" spans="1:13" x14ac:dyDescent="0.45">
      <c r="A17673" s="1">
        <v>43114</v>
      </c>
      <c r="B17673">
        <v>1.19</v>
      </c>
      <c r="C17673" s="7">
        <v>10864.95</v>
      </c>
      <c r="D17673">
        <v>318.7</v>
      </c>
      <c r="E17673">
        <v>133.26</v>
      </c>
      <c r="F17673">
        <v>0</v>
      </c>
      <c r="G17673">
        <v>10412.99</v>
      </c>
      <c r="H17673">
        <v>3248.18</v>
      </c>
      <c r="I17673">
        <v>7164.81</v>
      </c>
      <c r="J17673">
        <v>0</v>
      </c>
      <c r="K17673" t="s">
        <v>62</v>
      </c>
      <c r="L17673">
        <v>2018</v>
      </c>
      <c r="M17673" t="s">
        <v>13</v>
      </c>
    </row>
    <row r="17674" spans="1:13" x14ac:dyDescent="0.45">
      <c r="A17674" s="1">
        <v>43107</v>
      </c>
      <c r="B17674">
        <v>1.17</v>
      </c>
      <c r="C17674" s="7">
        <v>9115.92</v>
      </c>
      <c r="D17674">
        <v>283.13</v>
      </c>
      <c r="E17674">
        <v>90.07</v>
      </c>
      <c r="F17674">
        <v>0</v>
      </c>
      <c r="G17674">
        <v>8742.7199999999993</v>
      </c>
      <c r="H17674">
        <v>4250.1899999999996</v>
      </c>
      <c r="I17674">
        <v>4492.53</v>
      </c>
      <c r="J17674">
        <v>0</v>
      </c>
      <c r="K17674" t="s">
        <v>62</v>
      </c>
      <c r="L17674">
        <v>2018</v>
      </c>
      <c r="M17674" t="s">
        <v>13</v>
      </c>
    </row>
    <row r="17675" spans="1:13" x14ac:dyDescent="0.45">
      <c r="A17675" s="1">
        <v>43184</v>
      </c>
      <c r="B17675">
        <v>1.7</v>
      </c>
      <c r="C17675" s="7">
        <v>190257.38</v>
      </c>
      <c r="D17675">
        <v>29644.09</v>
      </c>
      <c r="E17675">
        <v>70982.100000000006</v>
      </c>
      <c r="F17675">
        <v>0</v>
      </c>
      <c r="G17675">
        <v>89631.19</v>
      </c>
      <c r="H17675">
        <v>89424.11</v>
      </c>
      <c r="I17675">
        <v>207.08</v>
      </c>
      <c r="J17675">
        <v>0</v>
      </c>
      <c r="K17675" t="s">
        <v>62</v>
      </c>
      <c r="L17675">
        <v>2018</v>
      </c>
      <c r="M17675" t="s">
        <v>14</v>
      </c>
    </row>
    <row r="17676" spans="1:13" x14ac:dyDescent="0.45">
      <c r="A17676" s="1">
        <v>43177</v>
      </c>
      <c r="B17676">
        <v>1.75</v>
      </c>
      <c r="C17676" s="7">
        <v>202790.74</v>
      </c>
      <c r="D17676">
        <v>29398.11</v>
      </c>
      <c r="E17676">
        <v>70514.05</v>
      </c>
      <c r="F17676">
        <v>8.08</v>
      </c>
      <c r="G17676">
        <v>102870.5</v>
      </c>
      <c r="H17676">
        <v>102717.5</v>
      </c>
      <c r="I17676">
        <v>153</v>
      </c>
      <c r="J17676">
        <v>0</v>
      </c>
      <c r="K17676" t="s">
        <v>62</v>
      </c>
      <c r="L17676">
        <v>2018</v>
      </c>
      <c r="M17676" t="s">
        <v>14</v>
      </c>
    </row>
    <row r="17677" spans="1:13" x14ac:dyDescent="0.45">
      <c r="A17677" s="1">
        <v>43170</v>
      </c>
      <c r="B17677">
        <v>1.58</v>
      </c>
      <c r="C17677" s="7">
        <v>236822.98</v>
      </c>
      <c r="D17677">
        <v>32765.759999999998</v>
      </c>
      <c r="E17677">
        <v>83573</v>
      </c>
      <c r="F17677">
        <v>0</v>
      </c>
      <c r="G17677">
        <v>120484.22</v>
      </c>
      <c r="H17677">
        <v>120465.39</v>
      </c>
      <c r="I17677">
        <v>18.829999999999998</v>
      </c>
      <c r="J17677">
        <v>0</v>
      </c>
      <c r="K17677" t="s">
        <v>62</v>
      </c>
      <c r="L17677">
        <v>2018</v>
      </c>
      <c r="M17677" t="s">
        <v>14</v>
      </c>
    </row>
    <row r="17678" spans="1:13" x14ac:dyDescent="0.45">
      <c r="A17678" s="1">
        <v>43163</v>
      </c>
      <c r="B17678">
        <v>1.57</v>
      </c>
      <c r="C17678" s="7">
        <v>239135.67</v>
      </c>
      <c r="D17678">
        <v>34245.39</v>
      </c>
      <c r="E17678">
        <v>67952.25</v>
      </c>
      <c r="F17678">
        <v>0</v>
      </c>
      <c r="G17678">
        <v>136938.03</v>
      </c>
      <c r="H17678">
        <v>136877.43</v>
      </c>
      <c r="I17678">
        <v>60.6</v>
      </c>
      <c r="J17678">
        <v>0</v>
      </c>
      <c r="K17678" t="s">
        <v>62</v>
      </c>
      <c r="L17678">
        <v>2018</v>
      </c>
      <c r="M17678" t="s">
        <v>14</v>
      </c>
    </row>
    <row r="17679" spans="1:13" x14ac:dyDescent="0.45">
      <c r="A17679" s="1">
        <v>43156</v>
      </c>
      <c r="B17679">
        <v>1.82</v>
      </c>
      <c r="C17679" s="7">
        <v>179041.72</v>
      </c>
      <c r="D17679">
        <v>28991.22</v>
      </c>
      <c r="E17679">
        <v>83730.03</v>
      </c>
      <c r="F17679">
        <v>0</v>
      </c>
      <c r="G17679">
        <v>66320.47</v>
      </c>
      <c r="H17679">
        <v>66273.89</v>
      </c>
      <c r="I17679">
        <v>46.58</v>
      </c>
      <c r="J17679">
        <v>0</v>
      </c>
      <c r="K17679" t="s">
        <v>62</v>
      </c>
      <c r="L17679">
        <v>2018</v>
      </c>
      <c r="M17679" t="s">
        <v>14</v>
      </c>
    </row>
    <row r="17680" spans="1:13" x14ac:dyDescent="0.45">
      <c r="A17680" s="1">
        <v>43149</v>
      </c>
      <c r="B17680">
        <v>1.97</v>
      </c>
      <c r="C17680" s="7">
        <v>167193.75</v>
      </c>
      <c r="D17680">
        <v>27895.41</v>
      </c>
      <c r="E17680">
        <v>73827.570000000007</v>
      </c>
      <c r="F17680">
        <v>0</v>
      </c>
      <c r="G17680">
        <v>65470.77</v>
      </c>
      <c r="H17680">
        <v>65435.09</v>
      </c>
      <c r="I17680">
        <v>35.68</v>
      </c>
      <c r="J17680">
        <v>0</v>
      </c>
      <c r="K17680" t="s">
        <v>62</v>
      </c>
      <c r="L17680">
        <v>2018</v>
      </c>
      <c r="M17680" t="s">
        <v>14</v>
      </c>
    </row>
    <row r="17681" spans="1:13" x14ac:dyDescent="0.45">
      <c r="A17681" s="1">
        <v>43142</v>
      </c>
      <c r="B17681">
        <v>1.85</v>
      </c>
      <c r="C17681" s="7">
        <v>168311.26</v>
      </c>
      <c r="D17681">
        <v>30354</v>
      </c>
      <c r="E17681">
        <v>56580.92</v>
      </c>
      <c r="F17681">
        <v>0</v>
      </c>
      <c r="G17681">
        <v>81376.34</v>
      </c>
      <c r="H17681">
        <v>81344.22</v>
      </c>
      <c r="I17681">
        <v>32.119999999999997</v>
      </c>
      <c r="J17681">
        <v>0</v>
      </c>
      <c r="K17681" t="s">
        <v>62</v>
      </c>
      <c r="L17681">
        <v>2018</v>
      </c>
      <c r="M17681" t="s">
        <v>14</v>
      </c>
    </row>
    <row r="17682" spans="1:13" x14ac:dyDescent="0.45">
      <c r="A17682" s="1">
        <v>43135</v>
      </c>
      <c r="B17682">
        <v>1.56</v>
      </c>
      <c r="C17682" s="7">
        <v>188212.98</v>
      </c>
      <c r="D17682">
        <v>38078.53</v>
      </c>
      <c r="E17682">
        <v>60551.97</v>
      </c>
      <c r="F17682">
        <v>0</v>
      </c>
      <c r="G17682">
        <v>89582.48</v>
      </c>
      <c r="H17682">
        <v>89527.66</v>
      </c>
      <c r="I17682">
        <v>54.82</v>
      </c>
      <c r="J17682">
        <v>0</v>
      </c>
      <c r="K17682" t="s">
        <v>62</v>
      </c>
      <c r="L17682">
        <v>2018</v>
      </c>
      <c r="M17682" t="s">
        <v>14</v>
      </c>
    </row>
    <row r="17683" spans="1:13" x14ac:dyDescent="0.45">
      <c r="A17683" s="1">
        <v>43128</v>
      </c>
      <c r="B17683">
        <v>1.87</v>
      </c>
      <c r="C17683" s="7">
        <v>170998.81</v>
      </c>
      <c r="D17683">
        <v>30070.62</v>
      </c>
      <c r="E17683">
        <v>58357.89</v>
      </c>
      <c r="F17683">
        <v>0</v>
      </c>
      <c r="G17683">
        <v>82570.3</v>
      </c>
      <c r="H17683">
        <v>82563.11</v>
      </c>
      <c r="I17683">
        <v>7.19</v>
      </c>
      <c r="J17683">
        <v>0</v>
      </c>
      <c r="K17683" t="s">
        <v>62</v>
      </c>
      <c r="L17683">
        <v>2018</v>
      </c>
      <c r="M17683" t="s">
        <v>14</v>
      </c>
    </row>
    <row r="17684" spans="1:13" x14ac:dyDescent="0.45">
      <c r="A17684" s="1">
        <v>43121</v>
      </c>
      <c r="B17684">
        <v>1.69</v>
      </c>
      <c r="C17684" s="7">
        <v>181974.98</v>
      </c>
      <c r="D17684">
        <v>34411.370000000003</v>
      </c>
      <c r="E17684">
        <v>64513.67</v>
      </c>
      <c r="F17684">
        <v>0</v>
      </c>
      <c r="G17684">
        <v>83049.94</v>
      </c>
      <c r="H17684">
        <v>83022.84</v>
      </c>
      <c r="I17684">
        <v>27.1</v>
      </c>
      <c r="J17684">
        <v>0</v>
      </c>
      <c r="K17684" t="s">
        <v>62</v>
      </c>
      <c r="L17684">
        <v>2018</v>
      </c>
      <c r="M17684" t="s">
        <v>14</v>
      </c>
    </row>
    <row r="17685" spans="1:13" x14ac:dyDescent="0.45">
      <c r="A17685" s="1">
        <v>43114</v>
      </c>
      <c r="B17685">
        <v>1.61</v>
      </c>
      <c r="C17685" s="7">
        <v>216681.04</v>
      </c>
      <c r="D17685">
        <v>52253.4</v>
      </c>
      <c r="E17685">
        <v>95353.95</v>
      </c>
      <c r="F17685">
        <v>0</v>
      </c>
      <c r="G17685">
        <v>69073.69</v>
      </c>
      <c r="H17685">
        <v>69054.509999999995</v>
      </c>
      <c r="I17685">
        <v>19.18</v>
      </c>
      <c r="J17685">
        <v>0</v>
      </c>
      <c r="K17685" t="s">
        <v>62</v>
      </c>
      <c r="L17685">
        <v>2018</v>
      </c>
      <c r="M17685" t="s">
        <v>14</v>
      </c>
    </row>
    <row r="17686" spans="1:13" x14ac:dyDescent="0.45">
      <c r="A17686" s="1">
        <v>43107</v>
      </c>
      <c r="B17686">
        <v>1.95</v>
      </c>
      <c r="C17686" s="7">
        <v>156341.57</v>
      </c>
      <c r="D17686">
        <v>42992.91</v>
      </c>
      <c r="E17686">
        <v>56007.79</v>
      </c>
      <c r="F17686">
        <v>0</v>
      </c>
      <c r="G17686">
        <v>57340.87</v>
      </c>
      <c r="H17686">
        <v>57271.15</v>
      </c>
      <c r="I17686">
        <v>69.72</v>
      </c>
      <c r="J17686">
        <v>0</v>
      </c>
      <c r="K17686" t="s">
        <v>62</v>
      </c>
      <c r="L17686">
        <v>2018</v>
      </c>
      <c r="M17686" t="s">
        <v>14</v>
      </c>
    </row>
    <row r="17687" spans="1:13" x14ac:dyDescent="0.45">
      <c r="A17687" s="1">
        <v>43184</v>
      </c>
      <c r="B17687">
        <v>1.77</v>
      </c>
      <c r="C17687" s="7">
        <v>12030.96</v>
      </c>
      <c r="D17687">
        <v>17.850000000000001</v>
      </c>
      <c r="E17687">
        <v>5964.29</v>
      </c>
      <c r="F17687">
        <v>161.22999999999999</v>
      </c>
      <c r="G17687">
        <v>5887.59</v>
      </c>
      <c r="H17687">
        <v>5792.37</v>
      </c>
      <c r="I17687">
        <v>95.22</v>
      </c>
      <c r="J17687">
        <v>0</v>
      </c>
      <c r="K17687" t="s">
        <v>62</v>
      </c>
      <c r="L17687">
        <v>2018</v>
      </c>
      <c r="M17687" t="s">
        <v>15</v>
      </c>
    </row>
    <row r="17688" spans="1:13" x14ac:dyDescent="0.45">
      <c r="A17688" s="1">
        <v>43177</v>
      </c>
      <c r="B17688">
        <v>1.75</v>
      </c>
      <c r="C17688" s="7">
        <v>11986.57</v>
      </c>
      <c r="D17688">
        <v>30.26</v>
      </c>
      <c r="E17688">
        <v>5808.91</v>
      </c>
      <c r="F17688">
        <v>205.67</v>
      </c>
      <c r="G17688">
        <v>5941.73</v>
      </c>
      <c r="H17688">
        <v>5801.28</v>
      </c>
      <c r="I17688">
        <v>140.44999999999999</v>
      </c>
      <c r="J17688">
        <v>0</v>
      </c>
      <c r="K17688" t="s">
        <v>62</v>
      </c>
      <c r="L17688">
        <v>2018</v>
      </c>
      <c r="M17688" t="s">
        <v>15</v>
      </c>
    </row>
    <row r="17689" spans="1:13" x14ac:dyDescent="0.45">
      <c r="A17689" s="1">
        <v>43170</v>
      </c>
      <c r="B17689">
        <v>1.73</v>
      </c>
      <c r="C17689" s="7">
        <v>13697.68</v>
      </c>
      <c r="D17689">
        <v>29.01</v>
      </c>
      <c r="E17689">
        <v>6861.78</v>
      </c>
      <c r="F17689">
        <v>222.69</v>
      </c>
      <c r="G17689">
        <v>6584.2</v>
      </c>
      <c r="H17689">
        <v>6511.53</v>
      </c>
      <c r="I17689">
        <v>72.67</v>
      </c>
      <c r="J17689">
        <v>0</v>
      </c>
      <c r="K17689" t="s">
        <v>62</v>
      </c>
      <c r="L17689">
        <v>2018</v>
      </c>
      <c r="M17689" t="s">
        <v>15</v>
      </c>
    </row>
    <row r="17690" spans="1:13" x14ac:dyDescent="0.45">
      <c r="A17690" s="1">
        <v>43163</v>
      </c>
      <c r="B17690">
        <v>1.88</v>
      </c>
      <c r="C17690" s="7">
        <v>11882.61</v>
      </c>
      <c r="D17690">
        <v>31.41</v>
      </c>
      <c r="E17690">
        <v>6586.88</v>
      </c>
      <c r="F17690">
        <v>268.25</v>
      </c>
      <c r="G17690">
        <v>4996.07</v>
      </c>
      <c r="H17690">
        <v>4621.84</v>
      </c>
      <c r="I17690">
        <v>374.23</v>
      </c>
      <c r="J17690">
        <v>0</v>
      </c>
      <c r="K17690" t="s">
        <v>62</v>
      </c>
      <c r="L17690">
        <v>2018</v>
      </c>
      <c r="M17690" t="s">
        <v>15</v>
      </c>
    </row>
    <row r="17691" spans="1:13" x14ac:dyDescent="0.45">
      <c r="A17691" s="1">
        <v>43156</v>
      </c>
      <c r="B17691">
        <v>1.91</v>
      </c>
      <c r="C17691" s="7">
        <v>11946.22</v>
      </c>
      <c r="D17691">
        <v>36.46</v>
      </c>
      <c r="E17691">
        <v>5987.21</v>
      </c>
      <c r="F17691">
        <v>190.71</v>
      </c>
      <c r="G17691">
        <v>5731.84</v>
      </c>
      <c r="H17691">
        <v>5667.58</v>
      </c>
      <c r="I17691">
        <v>64.260000000000005</v>
      </c>
      <c r="J17691">
        <v>0</v>
      </c>
      <c r="K17691" t="s">
        <v>62</v>
      </c>
      <c r="L17691">
        <v>2018</v>
      </c>
      <c r="M17691" t="s">
        <v>15</v>
      </c>
    </row>
    <row r="17692" spans="1:13" x14ac:dyDescent="0.45">
      <c r="A17692" s="1">
        <v>43149</v>
      </c>
      <c r="B17692">
        <v>1.83</v>
      </c>
      <c r="C17692" s="7">
        <v>12417.57</v>
      </c>
      <c r="D17692">
        <v>22.67</v>
      </c>
      <c r="E17692">
        <v>5878.08</v>
      </c>
      <c r="F17692">
        <v>232.08</v>
      </c>
      <c r="G17692">
        <v>6284.74</v>
      </c>
      <c r="H17692">
        <v>5981.3</v>
      </c>
      <c r="I17692">
        <v>303.44</v>
      </c>
      <c r="J17692">
        <v>0</v>
      </c>
      <c r="K17692" t="s">
        <v>62</v>
      </c>
      <c r="L17692">
        <v>2018</v>
      </c>
      <c r="M17692" t="s">
        <v>15</v>
      </c>
    </row>
    <row r="17693" spans="1:13" x14ac:dyDescent="0.45">
      <c r="A17693" s="1">
        <v>43142</v>
      </c>
      <c r="B17693">
        <v>1.92</v>
      </c>
      <c r="C17693" s="7">
        <v>11216.56</v>
      </c>
      <c r="D17693">
        <v>7.2</v>
      </c>
      <c r="E17693">
        <v>5645.05</v>
      </c>
      <c r="F17693">
        <v>238.86</v>
      </c>
      <c r="G17693">
        <v>5325.45</v>
      </c>
      <c r="H17693">
        <v>5176.75</v>
      </c>
      <c r="I17693">
        <v>148.69999999999999</v>
      </c>
      <c r="J17693">
        <v>0</v>
      </c>
      <c r="K17693" t="s">
        <v>62</v>
      </c>
      <c r="L17693">
        <v>2018</v>
      </c>
      <c r="M17693" t="s">
        <v>15</v>
      </c>
    </row>
    <row r="17694" spans="1:13" x14ac:dyDescent="0.45">
      <c r="A17694" s="1">
        <v>43135</v>
      </c>
      <c r="B17694">
        <v>1.89</v>
      </c>
      <c r="C17694" s="7">
        <v>13273.93</v>
      </c>
      <c r="D17694">
        <v>26.28</v>
      </c>
      <c r="E17694">
        <v>5187.8</v>
      </c>
      <c r="F17694">
        <v>201.87</v>
      </c>
      <c r="G17694">
        <v>7857.98</v>
      </c>
      <c r="H17694">
        <v>7613.73</v>
      </c>
      <c r="I17694">
        <v>244.25</v>
      </c>
      <c r="J17694">
        <v>0</v>
      </c>
      <c r="K17694" t="s">
        <v>62</v>
      </c>
      <c r="L17694">
        <v>2018</v>
      </c>
      <c r="M17694" t="s">
        <v>15</v>
      </c>
    </row>
    <row r="17695" spans="1:13" x14ac:dyDescent="0.45">
      <c r="A17695" s="1">
        <v>43128</v>
      </c>
      <c r="B17695">
        <v>1.76</v>
      </c>
      <c r="C17695" s="7">
        <v>12432.58</v>
      </c>
      <c r="D17695">
        <v>21.47</v>
      </c>
      <c r="E17695">
        <v>6626.86</v>
      </c>
      <c r="F17695">
        <v>271.36</v>
      </c>
      <c r="G17695">
        <v>5512.89</v>
      </c>
      <c r="H17695">
        <v>5080.46</v>
      </c>
      <c r="I17695">
        <v>432.43</v>
      </c>
      <c r="J17695">
        <v>0</v>
      </c>
      <c r="K17695" t="s">
        <v>62</v>
      </c>
      <c r="L17695">
        <v>2018</v>
      </c>
      <c r="M17695" t="s">
        <v>15</v>
      </c>
    </row>
    <row r="17696" spans="1:13" x14ac:dyDescent="0.45">
      <c r="A17696" s="1">
        <v>43121</v>
      </c>
      <c r="B17696">
        <v>1.62</v>
      </c>
      <c r="C17696" s="7">
        <v>12422.7</v>
      </c>
      <c r="D17696">
        <v>8.94</v>
      </c>
      <c r="E17696">
        <v>5461.01</v>
      </c>
      <c r="F17696">
        <v>246.99</v>
      </c>
      <c r="G17696">
        <v>6705.76</v>
      </c>
      <c r="H17696">
        <v>6703.12</v>
      </c>
      <c r="I17696">
        <v>2.64</v>
      </c>
      <c r="J17696">
        <v>0</v>
      </c>
      <c r="K17696" t="s">
        <v>62</v>
      </c>
      <c r="L17696">
        <v>2018</v>
      </c>
      <c r="M17696" t="s">
        <v>15</v>
      </c>
    </row>
    <row r="17697" spans="1:13" x14ac:dyDescent="0.45">
      <c r="A17697" s="1">
        <v>43114</v>
      </c>
      <c r="B17697">
        <v>1.45</v>
      </c>
      <c r="C17697" s="7">
        <v>19522.150000000001</v>
      </c>
      <c r="D17697">
        <v>17.87</v>
      </c>
      <c r="E17697">
        <v>7132.92</v>
      </c>
      <c r="F17697">
        <v>241.85</v>
      </c>
      <c r="G17697">
        <v>12129.51</v>
      </c>
      <c r="H17697">
        <v>12116.18</v>
      </c>
      <c r="I17697">
        <v>13.33</v>
      </c>
      <c r="J17697">
        <v>0</v>
      </c>
      <c r="K17697" t="s">
        <v>62</v>
      </c>
      <c r="L17697">
        <v>2018</v>
      </c>
      <c r="M17697" t="s">
        <v>15</v>
      </c>
    </row>
    <row r="17698" spans="1:13" x14ac:dyDescent="0.45">
      <c r="A17698" s="1">
        <v>43107</v>
      </c>
      <c r="B17698">
        <v>1.08</v>
      </c>
      <c r="C17698" s="7">
        <v>28741.11</v>
      </c>
      <c r="D17698">
        <v>22.16</v>
      </c>
      <c r="E17698">
        <v>6254.59</v>
      </c>
      <c r="F17698">
        <v>225.17</v>
      </c>
      <c r="G17698">
        <v>22239.19</v>
      </c>
      <c r="H17698">
        <v>22132.06</v>
      </c>
      <c r="I17698">
        <v>107.13</v>
      </c>
      <c r="J17698">
        <v>0</v>
      </c>
      <c r="K17698" t="s">
        <v>62</v>
      </c>
      <c r="L17698">
        <v>2018</v>
      </c>
      <c r="M17698" t="s">
        <v>15</v>
      </c>
    </row>
    <row r="17699" spans="1:13" x14ac:dyDescent="0.45">
      <c r="A17699" s="1">
        <v>43184</v>
      </c>
      <c r="B17699">
        <v>1.69</v>
      </c>
      <c r="C17699" s="7">
        <v>35088.36</v>
      </c>
      <c r="D17699">
        <v>324.87</v>
      </c>
      <c r="E17699">
        <v>27550.29</v>
      </c>
      <c r="F17699">
        <v>0</v>
      </c>
      <c r="G17699">
        <v>7213.2</v>
      </c>
      <c r="H17699">
        <v>7176.54</v>
      </c>
      <c r="I17699">
        <v>36.659999999999997</v>
      </c>
      <c r="J17699">
        <v>0</v>
      </c>
      <c r="K17699" t="s">
        <v>62</v>
      </c>
      <c r="L17699">
        <v>2018</v>
      </c>
      <c r="M17699" t="s">
        <v>16</v>
      </c>
    </row>
    <row r="17700" spans="1:13" x14ac:dyDescent="0.45">
      <c r="A17700" s="1">
        <v>43177</v>
      </c>
      <c r="B17700">
        <v>1.66</v>
      </c>
      <c r="C17700" s="7">
        <v>35542.17</v>
      </c>
      <c r="D17700">
        <v>184.53</v>
      </c>
      <c r="E17700">
        <v>26955.74</v>
      </c>
      <c r="F17700">
        <v>0</v>
      </c>
      <c r="G17700">
        <v>8401.9</v>
      </c>
      <c r="H17700">
        <v>8398.57</v>
      </c>
      <c r="I17700">
        <v>3.33</v>
      </c>
      <c r="J17700">
        <v>0</v>
      </c>
      <c r="K17700" t="s">
        <v>62</v>
      </c>
      <c r="L17700">
        <v>2018</v>
      </c>
      <c r="M17700" t="s">
        <v>16</v>
      </c>
    </row>
    <row r="17701" spans="1:13" x14ac:dyDescent="0.45">
      <c r="A17701" s="1">
        <v>43170</v>
      </c>
      <c r="B17701">
        <v>1.66</v>
      </c>
      <c r="C17701" s="7">
        <v>41969.83</v>
      </c>
      <c r="D17701">
        <v>583.17999999999995</v>
      </c>
      <c r="E17701">
        <v>32382.95</v>
      </c>
      <c r="F17701">
        <v>0</v>
      </c>
      <c r="G17701">
        <v>9003.7000000000007</v>
      </c>
      <c r="H17701">
        <v>8990.36</v>
      </c>
      <c r="I17701">
        <v>13.34</v>
      </c>
      <c r="J17701">
        <v>0</v>
      </c>
      <c r="K17701" t="s">
        <v>62</v>
      </c>
      <c r="L17701">
        <v>2018</v>
      </c>
      <c r="M17701" t="s">
        <v>16</v>
      </c>
    </row>
    <row r="17702" spans="1:13" x14ac:dyDescent="0.45">
      <c r="A17702" s="1">
        <v>43163</v>
      </c>
      <c r="B17702">
        <v>1.62</v>
      </c>
      <c r="C17702" s="7">
        <v>46026.58</v>
      </c>
      <c r="D17702">
        <v>1107.05</v>
      </c>
      <c r="E17702">
        <v>35255.03</v>
      </c>
      <c r="F17702">
        <v>0</v>
      </c>
      <c r="G17702">
        <v>9664.5</v>
      </c>
      <c r="H17702">
        <v>9654.5</v>
      </c>
      <c r="I17702">
        <v>10</v>
      </c>
      <c r="J17702">
        <v>0</v>
      </c>
      <c r="K17702" t="s">
        <v>62</v>
      </c>
      <c r="L17702">
        <v>2018</v>
      </c>
      <c r="M17702" t="s">
        <v>16</v>
      </c>
    </row>
    <row r="17703" spans="1:13" x14ac:dyDescent="0.45">
      <c r="A17703" s="1">
        <v>43156</v>
      </c>
      <c r="B17703">
        <v>1.68</v>
      </c>
      <c r="C17703" s="7">
        <v>36432.65</v>
      </c>
      <c r="D17703">
        <v>246.73</v>
      </c>
      <c r="E17703">
        <v>29263.75</v>
      </c>
      <c r="F17703">
        <v>0</v>
      </c>
      <c r="G17703">
        <v>6922.17</v>
      </c>
      <c r="H17703">
        <v>6908.84</v>
      </c>
      <c r="I17703">
        <v>13.33</v>
      </c>
      <c r="J17703">
        <v>0</v>
      </c>
      <c r="K17703" t="s">
        <v>62</v>
      </c>
      <c r="L17703">
        <v>2018</v>
      </c>
      <c r="M17703" t="s">
        <v>16</v>
      </c>
    </row>
    <row r="17704" spans="1:13" x14ac:dyDescent="0.45">
      <c r="A17704" s="1">
        <v>43149</v>
      </c>
      <c r="B17704">
        <v>1.66</v>
      </c>
      <c r="C17704" s="7">
        <v>33678.58</v>
      </c>
      <c r="D17704">
        <v>259.18</v>
      </c>
      <c r="E17704">
        <v>24314.04</v>
      </c>
      <c r="F17704">
        <v>0</v>
      </c>
      <c r="G17704">
        <v>9105.36</v>
      </c>
      <c r="H17704">
        <v>9095.36</v>
      </c>
      <c r="I17704">
        <v>10</v>
      </c>
      <c r="J17704">
        <v>0</v>
      </c>
      <c r="K17704" t="s">
        <v>62</v>
      </c>
      <c r="L17704">
        <v>2018</v>
      </c>
      <c r="M17704" t="s">
        <v>16</v>
      </c>
    </row>
    <row r="17705" spans="1:13" x14ac:dyDescent="0.45">
      <c r="A17705" s="1">
        <v>43142</v>
      </c>
      <c r="B17705">
        <v>1.65</v>
      </c>
      <c r="C17705" s="7">
        <v>38202.17</v>
      </c>
      <c r="D17705">
        <v>409.68</v>
      </c>
      <c r="E17705">
        <v>26524.51</v>
      </c>
      <c r="F17705">
        <v>0</v>
      </c>
      <c r="G17705">
        <v>11267.98</v>
      </c>
      <c r="H17705">
        <v>11261.31</v>
      </c>
      <c r="I17705">
        <v>6.67</v>
      </c>
      <c r="J17705">
        <v>0</v>
      </c>
      <c r="K17705" t="s">
        <v>62</v>
      </c>
      <c r="L17705">
        <v>2018</v>
      </c>
      <c r="M17705" t="s">
        <v>16</v>
      </c>
    </row>
    <row r="17706" spans="1:13" x14ac:dyDescent="0.45">
      <c r="A17706" s="1">
        <v>43135</v>
      </c>
      <c r="B17706">
        <v>1.62</v>
      </c>
      <c r="C17706" s="7">
        <v>46956.84</v>
      </c>
      <c r="D17706">
        <v>313.29000000000002</v>
      </c>
      <c r="E17706">
        <v>32668.25</v>
      </c>
      <c r="F17706">
        <v>0</v>
      </c>
      <c r="G17706">
        <v>13975.3</v>
      </c>
      <c r="H17706">
        <v>13975.3</v>
      </c>
      <c r="I17706">
        <v>0</v>
      </c>
      <c r="J17706">
        <v>0</v>
      </c>
      <c r="K17706" t="s">
        <v>62</v>
      </c>
      <c r="L17706">
        <v>2018</v>
      </c>
      <c r="M17706" t="s">
        <v>16</v>
      </c>
    </row>
    <row r="17707" spans="1:13" x14ac:dyDescent="0.45">
      <c r="A17707" s="1">
        <v>43128</v>
      </c>
      <c r="B17707">
        <v>1.72</v>
      </c>
      <c r="C17707" s="7">
        <v>40770.94</v>
      </c>
      <c r="D17707">
        <v>215.4</v>
      </c>
      <c r="E17707">
        <v>31318.93</v>
      </c>
      <c r="F17707">
        <v>0</v>
      </c>
      <c r="G17707">
        <v>9236.61</v>
      </c>
      <c r="H17707">
        <v>9236.61</v>
      </c>
      <c r="I17707">
        <v>0</v>
      </c>
      <c r="J17707">
        <v>0</v>
      </c>
      <c r="K17707" t="s">
        <v>62</v>
      </c>
      <c r="L17707">
        <v>2018</v>
      </c>
      <c r="M17707" t="s">
        <v>16</v>
      </c>
    </row>
    <row r="17708" spans="1:13" x14ac:dyDescent="0.45">
      <c r="A17708" s="1">
        <v>43121</v>
      </c>
      <c r="B17708">
        <v>1.82</v>
      </c>
      <c r="C17708" s="7">
        <v>36688.67</v>
      </c>
      <c r="D17708">
        <v>83.93</v>
      </c>
      <c r="E17708">
        <v>28134.16</v>
      </c>
      <c r="F17708">
        <v>0</v>
      </c>
      <c r="G17708">
        <v>8470.58</v>
      </c>
      <c r="H17708">
        <v>8470.58</v>
      </c>
      <c r="I17708">
        <v>0</v>
      </c>
      <c r="J17708">
        <v>0</v>
      </c>
      <c r="K17708" t="s">
        <v>62</v>
      </c>
      <c r="L17708">
        <v>2018</v>
      </c>
      <c r="M17708" t="s">
        <v>16</v>
      </c>
    </row>
    <row r="17709" spans="1:13" x14ac:dyDescent="0.45">
      <c r="A17709" s="1">
        <v>43114</v>
      </c>
      <c r="B17709">
        <v>1.79</v>
      </c>
      <c r="C17709" s="7">
        <v>44955.89</v>
      </c>
      <c r="D17709">
        <v>133.38999999999999</v>
      </c>
      <c r="E17709">
        <v>31177.439999999999</v>
      </c>
      <c r="F17709">
        <v>0</v>
      </c>
      <c r="G17709">
        <v>13645.06</v>
      </c>
      <c r="H17709">
        <v>13635.06</v>
      </c>
      <c r="I17709">
        <v>10</v>
      </c>
      <c r="J17709">
        <v>0</v>
      </c>
      <c r="K17709" t="s">
        <v>62</v>
      </c>
      <c r="L17709">
        <v>2018</v>
      </c>
      <c r="M17709" t="s">
        <v>16</v>
      </c>
    </row>
    <row r="17710" spans="1:13" x14ac:dyDescent="0.45">
      <c r="A17710" s="1">
        <v>43107</v>
      </c>
      <c r="B17710">
        <v>1.83</v>
      </c>
      <c r="C17710" s="7">
        <v>41573.25</v>
      </c>
      <c r="D17710">
        <v>118.84</v>
      </c>
      <c r="E17710">
        <v>29600.36</v>
      </c>
      <c r="F17710">
        <v>0</v>
      </c>
      <c r="G17710">
        <v>11854.05</v>
      </c>
      <c r="H17710">
        <v>11850.72</v>
      </c>
      <c r="I17710">
        <v>3.33</v>
      </c>
      <c r="J17710">
        <v>0</v>
      </c>
      <c r="K17710" t="s">
        <v>62</v>
      </c>
      <c r="L17710">
        <v>2018</v>
      </c>
      <c r="M17710" t="s">
        <v>16</v>
      </c>
    </row>
    <row r="17711" spans="1:13" x14ac:dyDescent="0.45">
      <c r="A17711" s="1">
        <v>43184</v>
      </c>
      <c r="B17711">
        <v>1.66</v>
      </c>
      <c r="C17711" s="7">
        <v>15502.38</v>
      </c>
      <c r="D17711">
        <v>728.9</v>
      </c>
      <c r="E17711">
        <v>4308.74</v>
      </c>
      <c r="F17711">
        <v>0</v>
      </c>
      <c r="G17711">
        <v>10464.74</v>
      </c>
      <c r="H17711">
        <v>7398.87</v>
      </c>
      <c r="I17711">
        <v>3065.87</v>
      </c>
      <c r="J17711">
        <v>0</v>
      </c>
      <c r="K17711" t="s">
        <v>62</v>
      </c>
      <c r="L17711">
        <v>2018</v>
      </c>
      <c r="M17711" t="s">
        <v>17</v>
      </c>
    </row>
    <row r="17712" spans="1:13" x14ac:dyDescent="0.45">
      <c r="A17712" s="1">
        <v>43177</v>
      </c>
      <c r="B17712">
        <v>1.31</v>
      </c>
      <c r="C17712" s="7">
        <v>28721.72</v>
      </c>
      <c r="D17712">
        <v>932.06</v>
      </c>
      <c r="E17712">
        <v>10505.06</v>
      </c>
      <c r="F17712">
        <v>0</v>
      </c>
      <c r="G17712">
        <v>17284.599999999999</v>
      </c>
      <c r="H17712">
        <v>8746</v>
      </c>
      <c r="I17712">
        <v>8538.6</v>
      </c>
      <c r="J17712">
        <v>0</v>
      </c>
      <c r="K17712" t="s">
        <v>62</v>
      </c>
      <c r="L17712">
        <v>2018</v>
      </c>
      <c r="M17712" t="s">
        <v>17</v>
      </c>
    </row>
    <row r="17713" spans="1:13" x14ac:dyDescent="0.45">
      <c r="A17713" s="1">
        <v>43170</v>
      </c>
      <c r="B17713">
        <v>1.27</v>
      </c>
      <c r="C17713" s="7">
        <v>34517.300000000003</v>
      </c>
      <c r="D17713">
        <v>1080.28</v>
      </c>
      <c r="E17713">
        <v>12488.67</v>
      </c>
      <c r="F17713">
        <v>0</v>
      </c>
      <c r="G17713">
        <v>20948.349999999999</v>
      </c>
      <c r="H17713">
        <v>15617.99</v>
      </c>
      <c r="I17713">
        <v>5330.36</v>
      </c>
      <c r="J17713">
        <v>0</v>
      </c>
      <c r="K17713" t="s">
        <v>62</v>
      </c>
      <c r="L17713">
        <v>2018</v>
      </c>
      <c r="M17713" t="s">
        <v>17</v>
      </c>
    </row>
    <row r="17714" spans="1:13" x14ac:dyDescent="0.45">
      <c r="A17714" s="1">
        <v>43163</v>
      </c>
      <c r="B17714">
        <v>1.68</v>
      </c>
      <c r="C17714" s="7">
        <v>11250.57</v>
      </c>
      <c r="D17714">
        <v>810.62</v>
      </c>
      <c r="E17714">
        <v>4420.7299999999996</v>
      </c>
      <c r="F17714">
        <v>0</v>
      </c>
      <c r="G17714">
        <v>6019.22</v>
      </c>
      <c r="H17714">
        <v>4449.2700000000004</v>
      </c>
      <c r="I17714">
        <v>1569.95</v>
      </c>
      <c r="J17714">
        <v>0</v>
      </c>
      <c r="K17714" t="s">
        <v>62</v>
      </c>
      <c r="L17714">
        <v>2018</v>
      </c>
      <c r="M17714" t="s">
        <v>17</v>
      </c>
    </row>
    <row r="17715" spans="1:13" x14ac:dyDescent="0.45">
      <c r="A17715" s="1">
        <v>43156</v>
      </c>
      <c r="B17715">
        <v>1.78</v>
      </c>
      <c r="C17715" s="7">
        <v>15097.8</v>
      </c>
      <c r="D17715">
        <v>736.69</v>
      </c>
      <c r="E17715">
        <v>4538.3100000000004</v>
      </c>
      <c r="F17715">
        <v>0</v>
      </c>
      <c r="G17715">
        <v>9822.7999999999993</v>
      </c>
      <c r="H17715">
        <v>2275.92</v>
      </c>
      <c r="I17715">
        <v>7546.88</v>
      </c>
      <c r="J17715">
        <v>0</v>
      </c>
      <c r="K17715" t="s">
        <v>62</v>
      </c>
      <c r="L17715">
        <v>2018</v>
      </c>
      <c r="M17715" t="s">
        <v>17</v>
      </c>
    </row>
    <row r="17716" spans="1:13" x14ac:dyDescent="0.45">
      <c r="A17716" s="1">
        <v>43149</v>
      </c>
      <c r="B17716">
        <v>1.64</v>
      </c>
      <c r="C17716" s="7">
        <v>9811.36</v>
      </c>
      <c r="D17716">
        <v>680.18</v>
      </c>
      <c r="E17716">
        <v>4321.38</v>
      </c>
      <c r="F17716">
        <v>0</v>
      </c>
      <c r="G17716">
        <v>4809.8</v>
      </c>
      <c r="H17716">
        <v>4698.4799999999996</v>
      </c>
      <c r="I17716">
        <v>111.32</v>
      </c>
      <c r="J17716">
        <v>0</v>
      </c>
      <c r="K17716" t="s">
        <v>62</v>
      </c>
      <c r="L17716">
        <v>2018</v>
      </c>
      <c r="M17716" t="s">
        <v>17</v>
      </c>
    </row>
    <row r="17717" spans="1:13" x14ac:dyDescent="0.45">
      <c r="A17717" s="1">
        <v>43142</v>
      </c>
      <c r="B17717">
        <v>1.59</v>
      </c>
      <c r="C17717" s="7">
        <v>10754.39</v>
      </c>
      <c r="D17717">
        <v>535.84</v>
      </c>
      <c r="E17717">
        <v>3567.35</v>
      </c>
      <c r="F17717">
        <v>0</v>
      </c>
      <c r="G17717">
        <v>6651.2</v>
      </c>
      <c r="H17717">
        <v>5192.8100000000004</v>
      </c>
      <c r="I17717">
        <v>1458.39</v>
      </c>
      <c r="J17717">
        <v>0</v>
      </c>
      <c r="K17717" t="s">
        <v>62</v>
      </c>
      <c r="L17717">
        <v>2018</v>
      </c>
      <c r="M17717" t="s">
        <v>17</v>
      </c>
    </row>
    <row r="17718" spans="1:13" x14ac:dyDescent="0.45">
      <c r="A17718" s="1">
        <v>43135</v>
      </c>
      <c r="B17718">
        <v>1.69</v>
      </c>
      <c r="C17718" s="7">
        <v>11196.3</v>
      </c>
      <c r="D17718">
        <v>628.58000000000004</v>
      </c>
      <c r="E17718">
        <v>4438.3100000000004</v>
      </c>
      <c r="F17718">
        <v>0</v>
      </c>
      <c r="G17718">
        <v>6129.41</v>
      </c>
      <c r="H17718">
        <v>4339.2299999999996</v>
      </c>
      <c r="I17718">
        <v>1790.18</v>
      </c>
      <c r="J17718">
        <v>0</v>
      </c>
      <c r="K17718" t="s">
        <v>62</v>
      </c>
      <c r="L17718">
        <v>2018</v>
      </c>
      <c r="M17718" t="s">
        <v>17</v>
      </c>
    </row>
    <row r="17719" spans="1:13" x14ac:dyDescent="0.45">
      <c r="A17719" s="1">
        <v>43128</v>
      </c>
      <c r="B17719">
        <v>1.51</v>
      </c>
      <c r="C17719" s="7">
        <v>15027.47</v>
      </c>
      <c r="D17719">
        <v>702.32</v>
      </c>
      <c r="E17719">
        <v>4805.49</v>
      </c>
      <c r="F17719">
        <v>0</v>
      </c>
      <c r="G17719">
        <v>9519.66</v>
      </c>
      <c r="H17719">
        <v>3133.44</v>
      </c>
      <c r="I17719">
        <v>6386.22</v>
      </c>
      <c r="J17719">
        <v>0</v>
      </c>
      <c r="K17719" t="s">
        <v>62</v>
      </c>
      <c r="L17719">
        <v>2018</v>
      </c>
      <c r="M17719" t="s">
        <v>17</v>
      </c>
    </row>
    <row r="17720" spans="1:13" x14ac:dyDescent="0.45">
      <c r="A17720" s="1">
        <v>43121</v>
      </c>
      <c r="B17720">
        <v>1.6</v>
      </c>
      <c r="C17720" s="7">
        <v>18364.37</v>
      </c>
      <c r="D17720">
        <v>678.73</v>
      </c>
      <c r="E17720">
        <v>5179.83</v>
      </c>
      <c r="F17720">
        <v>0</v>
      </c>
      <c r="G17720">
        <v>12505.81</v>
      </c>
      <c r="H17720">
        <v>2688.54</v>
      </c>
      <c r="I17720">
        <v>9817.27</v>
      </c>
      <c r="J17720">
        <v>0</v>
      </c>
      <c r="K17720" t="s">
        <v>62</v>
      </c>
      <c r="L17720">
        <v>2018</v>
      </c>
      <c r="M17720" t="s">
        <v>17</v>
      </c>
    </row>
    <row r="17721" spans="1:13" x14ac:dyDescent="0.45">
      <c r="A17721" s="1">
        <v>43114</v>
      </c>
      <c r="B17721">
        <v>1.71</v>
      </c>
      <c r="C17721" s="7">
        <v>19434.36</v>
      </c>
      <c r="D17721">
        <v>610.29</v>
      </c>
      <c r="E17721">
        <v>5917.68</v>
      </c>
      <c r="F17721">
        <v>0</v>
      </c>
      <c r="G17721">
        <v>12906.39</v>
      </c>
      <c r="H17721">
        <v>4369.5200000000004</v>
      </c>
      <c r="I17721">
        <v>8536.8700000000008</v>
      </c>
      <c r="J17721">
        <v>0</v>
      </c>
      <c r="K17721" t="s">
        <v>62</v>
      </c>
      <c r="L17721">
        <v>2018</v>
      </c>
      <c r="M17721" t="s">
        <v>17</v>
      </c>
    </row>
    <row r="17722" spans="1:13" x14ac:dyDescent="0.45">
      <c r="A17722" s="1">
        <v>43107</v>
      </c>
      <c r="B17722">
        <v>1.71</v>
      </c>
      <c r="C17722" s="7">
        <v>13141.82</v>
      </c>
      <c r="D17722">
        <v>710.55</v>
      </c>
      <c r="E17722">
        <v>5212.4399999999996</v>
      </c>
      <c r="F17722">
        <v>0</v>
      </c>
      <c r="G17722">
        <v>7218.83</v>
      </c>
      <c r="H17722">
        <v>3380.57</v>
      </c>
      <c r="I17722">
        <v>3838.26</v>
      </c>
      <c r="J17722">
        <v>0</v>
      </c>
      <c r="K17722" t="s">
        <v>62</v>
      </c>
      <c r="L17722">
        <v>2018</v>
      </c>
      <c r="M17722" t="s">
        <v>17</v>
      </c>
    </row>
    <row r="17723" spans="1:13" x14ac:dyDescent="0.45">
      <c r="A17723" s="1">
        <v>43184</v>
      </c>
      <c r="B17723">
        <v>1.31</v>
      </c>
      <c r="C17723" s="7">
        <v>11125.08</v>
      </c>
      <c r="D17723">
        <v>533.97</v>
      </c>
      <c r="E17723">
        <v>1113.33</v>
      </c>
      <c r="F17723">
        <v>0</v>
      </c>
      <c r="G17723">
        <v>9477.7800000000007</v>
      </c>
      <c r="H17723">
        <v>7760.23</v>
      </c>
      <c r="I17723">
        <v>1717.55</v>
      </c>
      <c r="J17723">
        <v>0</v>
      </c>
      <c r="K17723" t="s">
        <v>62</v>
      </c>
      <c r="L17723">
        <v>2018</v>
      </c>
      <c r="M17723" t="s">
        <v>18</v>
      </c>
    </row>
    <row r="17724" spans="1:13" x14ac:dyDescent="0.45">
      <c r="A17724" s="1">
        <v>43177</v>
      </c>
      <c r="B17724">
        <v>1.2</v>
      </c>
      <c r="C17724" s="7">
        <v>32634.06</v>
      </c>
      <c r="D17724">
        <v>723.66</v>
      </c>
      <c r="E17724">
        <v>8582.89</v>
      </c>
      <c r="F17724">
        <v>0</v>
      </c>
      <c r="G17724">
        <v>23327.51</v>
      </c>
      <c r="H17724">
        <v>11776.03</v>
      </c>
      <c r="I17724">
        <v>11551.48</v>
      </c>
      <c r="J17724">
        <v>0</v>
      </c>
      <c r="K17724" t="s">
        <v>62</v>
      </c>
      <c r="L17724">
        <v>2018</v>
      </c>
      <c r="M17724" t="s">
        <v>18</v>
      </c>
    </row>
    <row r="17725" spans="1:13" x14ac:dyDescent="0.45">
      <c r="A17725" s="1">
        <v>43170</v>
      </c>
      <c r="B17725">
        <v>1.26</v>
      </c>
      <c r="C17725" s="7">
        <v>26620.79</v>
      </c>
      <c r="D17725">
        <v>820.89</v>
      </c>
      <c r="E17725">
        <v>10737.83</v>
      </c>
      <c r="F17725">
        <v>0</v>
      </c>
      <c r="G17725">
        <v>15062.07</v>
      </c>
      <c r="H17725">
        <v>12641.49</v>
      </c>
      <c r="I17725">
        <v>2420.58</v>
      </c>
      <c r="J17725">
        <v>0</v>
      </c>
      <c r="K17725" t="s">
        <v>62</v>
      </c>
      <c r="L17725">
        <v>2018</v>
      </c>
      <c r="M17725" t="s">
        <v>18</v>
      </c>
    </row>
    <row r="17726" spans="1:13" x14ac:dyDescent="0.45">
      <c r="A17726" s="1">
        <v>43163</v>
      </c>
      <c r="B17726">
        <v>1.48</v>
      </c>
      <c r="C17726" s="7">
        <v>7617.52</v>
      </c>
      <c r="D17726">
        <v>531.54999999999995</v>
      </c>
      <c r="E17726">
        <v>1246.43</v>
      </c>
      <c r="F17726">
        <v>0</v>
      </c>
      <c r="G17726">
        <v>5839.54</v>
      </c>
      <c r="H17726">
        <v>5689.68</v>
      </c>
      <c r="I17726">
        <v>149.86000000000001</v>
      </c>
      <c r="J17726">
        <v>0</v>
      </c>
      <c r="K17726" t="s">
        <v>62</v>
      </c>
      <c r="L17726">
        <v>2018</v>
      </c>
      <c r="M17726" t="s">
        <v>18</v>
      </c>
    </row>
    <row r="17727" spans="1:13" x14ac:dyDescent="0.45">
      <c r="A17727" s="1">
        <v>43156</v>
      </c>
      <c r="B17727">
        <v>1.57</v>
      </c>
      <c r="C17727" s="7">
        <v>7371.84</v>
      </c>
      <c r="D17727">
        <v>470.96</v>
      </c>
      <c r="E17727">
        <v>1510.35</v>
      </c>
      <c r="F17727">
        <v>0</v>
      </c>
      <c r="G17727">
        <v>5390.53</v>
      </c>
      <c r="H17727">
        <v>4640.71</v>
      </c>
      <c r="I17727">
        <v>749.82</v>
      </c>
      <c r="J17727">
        <v>0</v>
      </c>
      <c r="K17727" t="s">
        <v>62</v>
      </c>
      <c r="L17727">
        <v>2018</v>
      </c>
      <c r="M17727" t="s">
        <v>18</v>
      </c>
    </row>
    <row r="17728" spans="1:13" x14ac:dyDescent="0.45">
      <c r="A17728" s="1">
        <v>43149</v>
      </c>
      <c r="B17728">
        <v>1.44</v>
      </c>
      <c r="C17728" s="7">
        <v>7807.21</v>
      </c>
      <c r="D17728">
        <v>434.86</v>
      </c>
      <c r="E17728">
        <v>1521.43</v>
      </c>
      <c r="F17728">
        <v>0</v>
      </c>
      <c r="G17728">
        <v>5850.92</v>
      </c>
      <c r="H17728">
        <v>5850.92</v>
      </c>
      <c r="I17728">
        <v>0</v>
      </c>
      <c r="J17728">
        <v>0</v>
      </c>
      <c r="K17728" t="s">
        <v>62</v>
      </c>
      <c r="L17728">
        <v>2018</v>
      </c>
      <c r="M17728" t="s">
        <v>18</v>
      </c>
    </row>
    <row r="17729" spans="1:13" x14ac:dyDescent="0.45">
      <c r="A17729" s="1">
        <v>43142</v>
      </c>
      <c r="B17729">
        <v>1.42</v>
      </c>
      <c r="C17729" s="7">
        <v>8970.66</v>
      </c>
      <c r="D17729">
        <v>445.67</v>
      </c>
      <c r="E17729">
        <v>1117.03</v>
      </c>
      <c r="F17729">
        <v>0</v>
      </c>
      <c r="G17729">
        <v>7407.96</v>
      </c>
      <c r="H17729">
        <v>7086.27</v>
      </c>
      <c r="I17729">
        <v>321.69</v>
      </c>
      <c r="J17729">
        <v>0</v>
      </c>
      <c r="K17729" t="s">
        <v>62</v>
      </c>
      <c r="L17729">
        <v>2018</v>
      </c>
      <c r="M17729" t="s">
        <v>18</v>
      </c>
    </row>
    <row r="17730" spans="1:13" x14ac:dyDescent="0.45">
      <c r="A17730" s="1">
        <v>43135</v>
      </c>
      <c r="B17730">
        <v>1.47</v>
      </c>
      <c r="C17730" s="7">
        <v>7422.15</v>
      </c>
      <c r="D17730">
        <v>587.11</v>
      </c>
      <c r="E17730">
        <v>1186.6199999999999</v>
      </c>
      <c r="F17730">
        <v>0</v>
      </c>
      <c r="G17730">
        <v>5648.42</v>
      </c>
      <c r="H17730">
        <v>5453.09</v>
      </c>
      <c r="I17730">
        <v>195.33</v>
      </c>
      <c r="J17730">
        <v>0</v>
      </c>
      <c r="K17730" t="s">
        <v>62</v>
      </c>
      <c r="L17730">
        <v>2018</v>
      </c>
      <c r="M17730" t="s">
        <v>18</v>
      </c>
    </row>
    <row r="17731" spans="1:13" x14ac:dyDescent="0.45">
      <c r="A17731" s="1">
        <v>43128</v>
      </c>
      <c r="B17731">
        <v>1.43</v>
      </c>
      <c r="C17731" s="7">
        <v>7669.31</v>
      </c>
      <c r="D17731">
        <v>564.77</v>
      </c>
      <c r="E17731">
        <v>1557.33</v>
      </c>
      <c r="F17731">
        <v>0</v>
      </c>
      <c r="G17731">
        <v>5547.21</v>
      </c>
      <c r="H17731">
        <v>4090.06</v>
      </c>
      <c r="I17731">
        <v>1457.15</v>
      </c>
      <c r="J17731">
        <v>0</v>
      </c>
      <c r="K17731" t="s">
        <v>62</v>
      </c>
      <c r="L17731">
        <v>2018</v>
      </c>
      <c r="M17731" t="s">
        <v>18</v>
      </c>
    </row>
    <row r="17732" spans="1:13" x14ac:dyDescent="0.45">
      <c r="A17732" s="1">
        <v>43121</v>
      </c>
      <c r="B17732">
        <v>1.5</v>
      </c>
      <c r="C17732" s="7">
        <v>8977.9699999999993</v>
      </c>
      <c r="D17732">
        <v>613.65</v>
      </c>
      <c r="E17732">
        <v>1852.11</v>
      </c>
      <c r="F17732">
        <v>0</v>
      </c>
      <c r="G17732">
        <v>6512.21</v>
      </c>
      <c r="H17732">
        <v>4083.63</v>
      </c>
      <c r="I17732">
        <v>2428.58</v>
      </c>
      <c r="J17732">
        <v>0</v>
      </c>
      <c r="K17732" t="s">
        <v>62</v>
      </c>
      <c r="L17732">
        <v>2018</v>
      </c>
      <c r="M17732" t="s">
        <v>18</v>
      </c>
    </row>
    <row r="17733" spans="1:13" x14ac:dyDescent="0.45">
      <c r="A17733" s="1">
        <v>43114</v>
      </c>
      <c r="B17733">
        <v>1.3</v>
      </c>
      <c r="C17733" s="7">
        <v>10424.33</v>
      </c>
      <c r="D17733">
        <v>977</v>
      </c>
      <c r="E17733">
        <v>1620.14</v>
      </c>
      <c r="F17733">
        <v>0</v>
      </c>
      <c r="G17733">
        <v>7827.19</v>
      </c>
      <c r="H17733">
        <v>7350.79</v>
      </c>
      <c r="I17733">
        <v>476.4</v>
      </c>
      <c r="J17733">
        <v>0</v>
      </c>
      <c r="K17733" t="s">
        <v>62</v>
      </c>
      <c r="L17733">
        <v>2018</v>
      </c>
      <c r="M17733" t="s">
        <v>18</v>
      </c>
    </row>
    <row r="17734" spans="1:13" x14ac:dyDescent="0.45">
      <c r="A17734" s="1">
        <v>43107</v>
      </c>
      <c r="B17734">
        <v>1.1499999999999999</v>
      </c>
      <c r="C17734" s="7">
        <v>12589.45</v>
      </c>
      <c r="D17734">
        <v>1639.81</v>
      </c>
      <c r="E17734">
        <v>1133.28</v>
      </c>
      <c r="F17734">
        <v>0</v>
      </c>
      <c r="G17734">
        <v>9816.36</v>
      </c>
      <c r="H17734">
        <v>9106.36</v>
      </c>
      <c r="I17734">
        <v>710</v>
      </c>
      <c r="J17734">
        <v>0</v>
      </c>
      <c r="K17734" t="s">
        <v>62</v>
      </c>
      <c r="L17734">
        <v>2018</v>
      </c>
      <c r="M17734" t="s">
        <v>18</v>
      </c>
    </row>
    <row r="17735" spans="1:13" x14ac:dyDescent="0.45">
      <c r="A17735" s="1">
        <v>43184</v>
      </c>
      <c r="B17735">
        <v>1.46</v>
      </c>
      <c r="C17735" s="7">
        <v>31489.27</v>
      </c>
      <c r="D17735">
        <v>5372.35</v>
      </c>
      <c r="E17735">
        <v>1047.92</v>
      </c>
      <c r="F17735">
        <v>0</v>
      </c>
      <c r="G17735">
        <v>25069</v>
      </c>
      <c r="H17735">
        <v>23054.17</v>
      </c>
      <c r="I17735">
        <v>2014.83</v>
      </c>
      <c r="J17735">
        <v>0</v>
      </c>
      <c r="K17735" t="s">
        <v>62</v>
      </c>
      <c r="L17735">
        <v>2018</v>
      </c>
      <c r="M17735" t="s">
        <v>19</v>
      </c>
    </row>
    <row r="17736" spans="1:13" x14ac:dyDescent="0.45">
      <c r="A17736" s="1">
        <v>43177</v>
      </c>
      <c r="B17736">
        <v>1.32</v>
      </c>
      <c r="C17736" s="7">
        <v>31122.09</v>
      </c>
      <c r="D17736">
        <v>5570.59</v>
      </c>
      <c r="E17736">
        <v>1317.02</v>
      </c>
      <c r="F17736">
        <v>0</v>
      </c>
      <c r="G17736">
        <v>24234.48</v>
      </c>
      <c r="H17736">
        <v>22630.41</v>
      </c>
      <c r="I17736">
        <v>1604.07</v>
      </c>
      <c r="J17736">
        <v>0</v>
      </c>
      <c r="K17736" t="s">
        <v>62</v>
      </c>
      <c r="L17736">
        <v>2018</v>
      </c>
      <c r="M17736" t="s">
        <v>19</v>
      </c>
    </row>
    <row r="17737" spans="1:13" x14ac:dyDescent="0.45">
      <c r="A17737" s="1">
        <v>43170</v>
      </c>
      <c r="B17737">
        <v>1.3</v>
      </c>
      <c r="C17737" s="7">
        <v>34357.21</v>
      </c>
      <c r="D17737">
        <v>6067.15</v>
      </c>
      <c r="E17737">
        <v>810.89</v>
      </c>
      <c r="F17737">
        <v>0</v>
      </c>
      <c r="G17737">
        <v>27479.17</v>
      </c>
      <c r="H17737">
        <v>25669.77</v>
      </c>
      <c r="I17737">
        <v>1809.4</v>
      </c>
      <c r="J17737">
        <v>0</v>
      </c>
      <c r="K17737" t="s">
        <v>62</v>
      </c>
      <c r="L17737">
        <v>2018</v>
      </c>
      <c r="M17737" t="s">
        <v>19</v>
      </c>
    </row>
    <row r="17738" spans="1:13" x14ac:dyDescent="0.45">
      <c r="A17738" s="1">
        <v>43163</v>
      </c>
      <c r="B17738">
        <v>1.38</v>
      </c>
      <c r="C17738" s="7">
        <v>28406.76</v>
      </c>
      <c r="D17738">
        <v>5610.19</v>
      </c>
      <c r="E17738">
        <v>618.5</v>
      </c>
      <c r="F17738">
        <v>0</v>
      </c>
      <c r="G17738">
        <v>22178.07</v>
      </c>
      <c r="H17738">
        <v>20545.89</v>
      </c>
      <c r="I17738">
        <v>1632.18</v>
      </c>
      <c r="J17738">
        <v>0</v>
      </c>
      <c r="K17738" t="s">
        <v>62</v>
      </c>
      <c r="L17738">
        <v>2018</v>
      </c>
      <c r="M17738" t="s">
        <v>19</v>
      </c>
    </row>
    <row r="17739" spans="1:13" x14ac:dyDescent="0.45">
      <c r="A17739" s="1">
        <v>43156</v>
      </c>
      <c r="B17739">
        <v>1.34</v>
      </c>
      <c r="C17739" s="7">
        <v>23520.36</v>
      </c>
      <c r="D17739">
        <v>3998.07</v>
      </c>
      <c r="E17739">
        <v>635.53</v>
      </c>
      <c r="F17739">
        <v>0</v>
      </c>
      <c r="G17739">
        <v>18886.759999999998</v>
      </c>
      <c r="H17739">
        <v>17839.97</v>
      </c>
      <c r="I17739">
        <v>1046.79</v>
      </c>
      <c r="J17739">
        <v>0</v>
      </c>
      <c r="K17739" t="s">
        <v>62</v>
      </c>
      <c r="L17739">
        <v>2018</v>
      </c>
      <c r="M17739" t="s">
        <v>19</v>
      </c>
    </row>
    <row r="17740" spans="1:13" x14ac:dyDescent="0.45">
      <c r="A17740" s="1">
        <v>43149</v>
      </c>
      <c r="B17740">
        <v>1.36</v>
      </c>
      <c r="C17740" s="7">
        <v>25380.68</v>
      </c>
      <c r="D17740">
        <v>4546.5200000000004</v>
      </c>
      <c r="E17740">
        <v>787.2</v>
      </c>
      <c r="F17740">
        <v>0</v>
      </c>
      <c r="G17740">
        <v>20046.96</v>
      </c>
      <c r="H17740">
        <v>19653.07</v>
      </c>
      <c r="I17740">
        <v>393.89</v>
      </c>
      <c r="J17740">
        <v>0</v>
      </c>
      <c r="K17740" t="s">
        <v>62</v>
      </c>
      <c r="L17740">
        <v>2018</v>
      </c>
      <c r="M17740" t="s">
        <v>19</v>
      </c>
    </row>
    <row r="17741" spans="1:13" x14ac:dyDescent="0.45">
      <c r="A17741" s="1">
        <v>43142</v>
      </c>
      <c r="B17741">
        <v>1.34</v>
      </c>
      <c r="C17741" s="7">
        <v>28078.400000000001</v>
      </c>
      <c r="D17741">
        <v>4681.33</v>
      </c>
      <c r="E17741">
        <v>437.65</v>
      </c>
      <c r="F17741">
        <v>0</v>
      </c>
      <c r="G17741">
        <v>22959.42</v>
      </c>
      <c r="H17741">
        <v>22690.02</v>
      </c>
      <c r="I17741">
        <v>269.39999999999998</v>
      </c>
      <c r="J17741">
        <v>0</v>
      </c>
      <c r="K17741" t="s">
        <v>62</v>
      </c>
      <c r="L17741">
        <v>2018</v>
      </c>
      <c r="M17741" t="s">
        <v>19</v>
      </c>
    </row>
    <row r="17742" spans="1:13" x14ac:dyDescent="0.45">
      <c r="A17742" s="1">
        <v>43135</v>
      </c>
      <c r="B17742">
        <v>1.37</v>
      </c>
      <c r="C17742" s="7">
        <v>28070.22</v>
      </c>
      <c r="D17742">
        <v>4977.37</v>
      </c>
      <c r="E17742">
        <v>561.14</v>
      </c>
      <c r="F17742">
        <v>0</v>
      </c>
      <c r="G17742">
        <v>22531.71</v>
      </c>
      <c r="H17742">
        <v>22281.200000000001</v>
      </c>
      <c r="I17742">
        <v>250.51</v>
      </c>
      <c r="J17742">
        <v>0</v>
      </c>
      <c r="K17742" t="s">
        <v>62</v>
      </c>
      <c r="L17742">
        <v>2018</v>
      </c>
      <c r="M17742" t="s">
        <v>19</v>
      </c>
    </row>
    <row r="17743" spans="1:13" x14ac:dyDescent="0.45">
      <c r="A17743" s="1">
        <v>43128</v>
      </c>
      <c r="B17743">
        <v>1.45</v>
      </c>
      <c r="C17743" s="7">
        <v>26069.14</v>
      </c>
      <c r="D17743">
        <v>4936.84</v>
      </c>
      <c r="E17743">
        <v>476.06</v>
      </c>
      <c r="F17743">
        <v>0</v>
      </c>
      <c r="G17743">
        <v>20656.240000000002</v>
      </c>
      <c r="H17743">
        <v>19613.2</v>
      </c>
      <c r="I17743">
        <v>1043.04</v>
      </c>
      <c r="J17743">
        <v>0</v>
      </c>
      <c r="K17743" t="s">
        <v>62</v>
      </c>
      <c r="L17743">
        <v>2018</v>
      </c>
      <c r="M17743" t="s">
        <v>19</v>
      </c>
    </row>
    <row r="17744" spans="1:13" x14ac:dyDescent="0.45">
      <c r="A17744" s="1">
        <v>43121</v>
      </c>
      <c r="B17744">
        <v>1.5</v>
      </c>
      <c r="C17744" s="7">
        <v>24032.87</v>
      </c>
      <c r="D17744">
        <v>4244.71</v>
      </c>
      <c r="E17744">
        <v>360.17</v>
      </c>
      <c r="F17744">
        <v>0</v>
      </c>
      <c r="G17744">
        <v>19427.990000000002</v>
      </c>
      <c r="H17744">
        <v>17607.8</v>
      </c>
      <c r="I17744">
        <v>1820.19</v>
      </c>
      <c r="J17744">
        <v>0</v>
      </c>
      <c r="K17744" t="s">
        <v>62</v>
      </c>
      <c r="L17744">
        <v>2018</v>
      </c>
      <c r="M17744" t="s">
        <v>19</v>
      </c>
    </row>
    <row r="17745" spans="1:13" x14ac:dyDescent="0.45">
      <c r="A17745" s="1">
        <v>43114</v>
      </c>
      <c r="B17745">
        <v>1.54</v>
      </c>
      <c r="C17745" s="7">
        <v>25628.61</v>
      </c>
      <c r="D17745">
        <v>5179.6499999999996</v>
      </c>
      <c r="E17745">
        <v>577.29999999999995</v>
      </c>
      <c r="F17745">
        <v>0</v>
      </c>
      <c r="G17745">
        <v>19871.66</v>
      </c>
      <c r="H17745">
        <v>16878.39</v>
      </c>
      <c r="I17745">
        <v>2993.27</v>
      </c>
      <c r="J17745">
        <v>0</v>
      </c>
      <c r="K17745" t="s">
        <v>62</v>
      </c>
      <c r="L17745">
        <v>2018</v>
      </c>
      <c r="M17745" t="s">
        <v>19</v>
      </c>
    </row>
    <row r="17746" spans="1:13" x14ac:dyDescent="0.45">
      <c r="A17746" s="1">
        <v>43107</v>
      </c>
      <c r="B17746">
        <v>1.45</v>
      </c>
      <c r="C17746" s="7">
        <v>21286.58</v>
      </c>
      <c r="D17746">
        <v>4020.53</v>
      </c>
      <c r="E17746">
        <v>454.86</v>
      </c>
      <c r="F17746">
        <v>0</v>
      </c>
      <c r="G17746">
        <v>16811.189999999999</v>
      </c>
      <c r="H17746">
        <v>14157.14</v>
      </c>
      <c r="I17746">
        <v>2654.05</v>
      </c>
      <c r="J17746">
        <v>0</v>
      </c>
      <c r="K17746" t="s">
        <v>62</v>
      </c>
      <c r="L17746">
        <v>2018</v>
      </c>
      <c r="M17746" t="s">
        <v>19</v>
      </c>
    </row>
    <row r="17747" spans="1:13" x14ac:dyDescent="0.45">
      <c r="A17747" s="1">
        <v>43184</v>
      </c>
      <c r="B17747">
        <v>1.6</v>
      </c>
      <c r="C17747" s="7">
        <v>24825.5</v>
      </c>
      <c r="D17747">
        <v>6516.4</v>
      </c>
      <c r="E17747">
        <v>685.92</v>
      </c>
      <c r="F17747">
        <v>44.09</v>
      </c>
      <c r="G17747">
        <v>17579.09</v>
      </c>
      <c r="H17747">
        <v>16514.580000000002</v>
      </c>
      <c r="I17747">
        <v>1064.51</v>
      </c>
      <c r="J17747">
        <v>0</v>
      </c>
      <c r="K17747" t="s">
        <v>62</v>
      </c>
      <c r="L17747">
        <v>2018</v>
      </c>
      <c r="M17747" t="s">
        <v>20</v>
      </c>
    </row>
    <row r="17748" spans="1:13" x14ac:dyDescent="0.45">
      <c r="A17748" s="1">
        <v>43177</v>
      </c>
      <c r="B17748">
        <v>1.67</v>
      </c>
      <c r="C17748" s="7">
        <v>21352.34</v>
      </c>
      <c r="D17748">
        <v>10539.17</v>
      </c>
      <c r="E17748">
        <v>797.06</v>
      </c>
      <c r="F17748">
        <v>33.21</v>
      </c>
      <c r="G17748">
        <v>9982.9</v>
      </c>
      <c r="H17748">
        <v>9087.4500000000007</v>
      </c>
      <c r="I17748">
        <v>895.45</v>
      </c>
      <c r="J17748">
        <v>0</v>
      </c>
      <c r="K17748" t="s">
        <v>62</v>
      </c>
      <c r="L17748">
        <v>2018</v>
      </c>
      <c r="M17748" t="s">
        <v>20</v>
      </c>
    </row>
    <row r="17749" spans="1:13" x14ac:dyDescent="0.45">
      <c r="A17749" s="1">
        <v>43170</v>
      </c>
      <c r="B17749">
        <v>1.59</v>
      </c>
      <c r="C17749" s="7">
        <v>31590.9</v>
      </c>
      <c r="D17749">
        <v>7032.9</v>
      </c>
      <c r="E17749">
        <v>640.35</v>
      </c>
      <c r="F17749">
        <v>52.08</v>
      </c>
      <c r="G17749">
        <v>23865.57</v>
      </c>
      <c r="H17749">
        <v>23032.03</v>
      </c>
      <c r="I17749">
        <v>833.54</v>
      </c>
      <c r="J17749">
        <v>0</v>
      </c>
      <c r="K17749" t="s">
        <v>62</v>
      </c>
      <c r="L17749">
        <v>2018</v>
      </c>
      <c r="M17749" t="s">
        <v>20</v>
      </c>
    </row>
    <row r="17750" spans="1:13" x14ac:dyDescent="0.45">
      <c r="A17750" s="1">
        <v>43163</v>
      </c>
      <c r="B17750">
        <v>1.55</v>
      </c>
      <c r="C17750" s="7">
        <v>24300.28</v>
      </c>
      <c r="D17750">
        <v>5776.81</v>
      </c>
      <c r="E17750">
        <v>588.5</v>
      </c>
      <c r="F17750">
        <v>10.66</v>
      </c>
      <c r="G17750">
        <v>17924.310000000001</v>
      </c>
      <c r="H17750">
        <v>17177.3</v>
      </c>
      <c r="I17750">
        <v>747.01</v>
      </c>
      <c r="J17750">
        <v>0</v>
      </c>
      <c r="K17750" t="s">
        <v>62</v>
      </c>
      <c r="L17750">
        <v>2018</v>
      </c>
      <c r="M17750" t="s">
        <v>20</v>
      </c>
    </row>
    <row r="17751" spans="1:13" x14ac:dyDescent="0.45">
      <c r="A17751" s="1">
        <v>43156</v>
      </c>
      <c r="B17751">
        <v>1.39</v>
      </c>
      <c r="C17751" s="7">
        <v>36823.42</v>
      </c>
      <c r="D17751">
        <v>8387.2999999999993</v>
      </c>
      <c r="E17751">
        <v>751.32</v>
      </c>
      <c r="F17751">
        <v>24.81</v>
      </c>
      <c r="G17751">
        <v>27659.99</v>
      </c>
      <c r="H17751">
        <v>26783.45</v>
      </c>
      <c r="I17751">
        <v>876.54</v>
      </c>
      <c r="J17751">
        <v>0</v>
      </c>
      <c r="K17751" t="s">
        <v>62</v>
      </c>
      <c r="L17751">
        <v>2018</v>
      </c>
      <c r="M17751" t="s">
        <v>20</v>
      </c>
    </row>
    <row r="17752" spans="1:13" x14ac:dyDescent="0.45">
      <c r="A17752" s="1">
        <v>43149</v>
      </c>
      <c r="B17752">
        <v>1.35</v>
      </c>
      <c r="C17752" s="7">
        <v>36683.22</v>
      </c>
      <c r="D17752">
        <v>8065.46</v>
      </c>
      <c r="E17752">
        <v>597.63</v>
      </c>
      <c r="F17752">
        <v>49.7</v>
      </c>
      <c r="G17752">
        <v>27970.43</v>
      </c>
      <c r="H17752">
        <v>27804.78</v>
      </c>
      <c r="I17752">
        <v>165.65</v>
      </c>
      <c r="J17752">
        <v>0</v>
      </c>
      <c r="K17752" t="s">
        <v>62</v>
      </c>
      <c r="L17752">
        <v>2018</v>
      </c>
      <c r="M17752" t="s">
        <v>20</v>
      </c>
    </row>
    <row r="17753" spans="1:13" x14ac:dyDescent="0.45">
      <c r="A17753" s="1">
        <v>43142</v>
      </c>
      <c r="B17753">
        <v>1.55</v>
      </c>
      <c r="C17753" s="7">
        <v>22388.13</v>
      </c>
      <c r="D17753">
        <v>5261.02</v>
      </c>
      <c r="E17753">
        <v>639.37</v>
      </c>
      <c r="F17753">
        <v>35.39</v>
      </c>
      <c r="G17753">
        <v>16452.349999999999</v>
      </c>
      <c r="H17753">
        <v>16367.04</v>
      </c>
      <c r="I17753">
        <v>85.31</v>
      </c>
      <c r="J17753">
        <v>0</v>
      </c>
      <c r="K17753" t="s">
        <v>62</v>
      </c>
      <c r="L17753">
        <v>2018</v>
      </c>
      <c r="M17753" t="s">
        <v>20</v>
      </c>
    </row>
    <row r="17754" spans="1:13" x14ac:dyDescent="0.45">
      <c r="A17754" s="1">
        <v>43135</v>
      </c>
      <c r="B17754">
        <v>1.51</v>
      </c>
      <c r="C17754" s="7">
        <v>16458.72</v>
      </c>
      <c r="D17754">
        <v>3746.88</v>
      </c>
      <c r="E17754">
        <v>496.84</v>
      </c>
      <c r="F17754">
        <v>23.49</v>
      </c>
      <c r="G17754">
        <v>12191.51</v>
      </c>
      <c r="H17754">
        <v>12101.76</v>
      </c>
      <c r="I17754">
        <v>89.75</v>
      </c>
      <c r="J17754">
        <v>0</v>
      </c>
      <c r="K17754" t="s">
        <v>62</v>
      </c>
      <c r="L17754">
        <v>2018</v>
      </c>
      <c r="M17754" t="s">
        <v>20</v>
      </c>
    </row>
    <row r="17755" spans="1:13" x14ac:dyDescent="0.45">
      <c r="A17755" s="1">
        <v>43128</v>
      </c>
      <c r="B17755">
        <v>1.51</v>
      </c>
      <c r="C17755" s="7">
        <v>27513.73</v>
      </c>
      <c r="D17755">
        <v>6132.33</v>
      </c>
      <c r="E17755">
        <v>550.79999999999995</v>
      </c>
      <c r="F17755">
        <v>36.18</v>
      </c>
      <c r="G17755">
        <v>20794.419999999998</v>
      </c>
      <c r="H17755">
        <v>20366.98</v>
      </c>
      <c r="I17755">
        <v>427.44</v>
      </c>
      <c r="J17755">
        <v>0</v>
      </c>
      <c r="K17755" t="s">
        <v>62</v>
      </c>
      <c r="L17755">
        <v>2018</v>
      </c>
      <c r="M17755" t="s">
        <v>20</v>
      </c>
    </row>
    <row r="17756" spans="1:13" x14ac:dyDescent="0.45">
      <c r="A17756" s="1">
        <v>43121</v>
      </c>
      <c r="B17756">
        <v>1.55</v>
      </c>
      <c r="C17756" s="7">
        <v>30143.3</v>
      </c>
      <c r="D17756">
        <v>7841.79</v>
      </c>
      <c r="E17756">
        <v>687.2</v>
      </c>
      <c r="F17756">
        <v>32.61</v>
      </c>
      <c r="G17756">
        <v>21581.7</v>
      </c>
      <c r="H17756">
        <v>20613.259999999998</v>
      </c>
      <c r="I17756">
        <v>968.44</v>
      </c>
      <c r="J17756">
        <v>0</v>
      </c>
      <c r="K17756" t="s">
        <v>62</v>
      </c>
      <c r="L17756">
        <v>2018</v>
      </c>
      <c r="M17756" t="s">
        <v>20</v>
      </c>
    </row>
    <row r="17757" spans="1:13" x14ac:dyDescent="0.45">
      <c r="A17757" s="1">
        <v>43114</v>
      </c>
      <c r="B17757">
        <v>1.53</v>
      </c>
      <c r="C17757" s="7">
        <v>36501.82</v>
      </c>
      <c r="D17757">
        <v>8395.91</v>
      </c>
      <c r="E17757">
        <v>839.11</v>
      </c>
      <c r="F17757">
        <v>53.61</v>
      </c>
      <c r="G17757">
        <v>27213.19</v>
      </c>
      <c r="H17757">
        <v>25789.59</v>
      </c>
      <c r="I17757">
        <v>1423.6</v>
      </c>
      <c r="J17757">
        <v>0</v>
      </c>
      <c r="K17757" t="s">
        <v>62</v>
      </c>
      <c r="L17757">
        <v>2018</v>
      </c>
      <c r="M17757" t="s">
        <v>20</v>
      </c>
    </row>
    <row r="17758" spans="1:13" x14ac:dyDescent="0.45">
      <c r="A17758" s="1">
        <v>43107</v>
      </c>
      <c r="B17758">
        <v>1.38</v>
      </c>
      <c r="C17758" s="7">
        <v>39706.28</v>
      </c>
      <c r="D17758">
        <v>8896.86</v>
      </c>
      <c r="E17758">
        <v>939.38</v>
      </c>
      <c r="F17758">
        <v>22.09</v>
      </c>
      <c r="G17758">
        <v>29847.95</v>
      </c>
      <c r="H17758">
        <v>28597.18</v>
      </c>
      <c r="I17758">
        <v>1250.77</v>
      </c>
      <c r="J17758">
        <v>0</v>
      </c>
      <c r="K17758" t="s">
        <v>62</v>
      </c>
      <c r="L17758">
        <v>2018</v>
      </c>
      <c r="M17758" t="s">
        <v>20</v>
      </c>
    </row>
    <row r="17759" spans="1:13" x14ac:dyDescent="0.45">
      <c r="A17759" s="1">
        <v>43184</v>
      </c>
      <c r="B17759">
        <v>1.43</v>
      </c>
      <c r="C17759" s="7">
        <v>20507.490000000002</v>
      </c>
      <c r="D17759">
        <v>687.46</v>
      </c>
      <c r="E17759">
        <v>2729.79</v>
      </c>
      <c r="F17759">
        <v>0</v>
      </c>
      <c r="G17759">
        <v>16887</v>
      </c>
      <c r="H17759">
        <v>13920.18</v>
      </c>
      <c r="I17759">
        <v>2966.82</v>
      </c>
      <c r="J17759">
        <v>0</v>
      </c>
      <c r="K17759" t="s">
        <v>62</v>
      </c>
      <c r="L17759">
        <v>2018</v>
      </c>
      <c r="M17759" t="s">
        <v>21</v>
      </c>
    </row>
    <row r="17760" spans="1:13" x14ac:dyDescent="0.45">
      <c r="A17760" s="1">
        <v>43177</v>
      </c>
      <c r="B17760">
        <v>1.2</v>
      </c>
      <c r="C17760" s="7">
        <v>63356.5</v>
      </c>
      <c r="D17760">
        <v>1452.72</v>
      </c>
      <c r="E17760">
        <v>18641.57</v>
      </c>
      <c r="F17760">
        <v>0</v>
      </c>
      <c r="G17760">
        <v>43210.85</v>
      </c>
      <c r="H17760">
        <v>22871.48</v>
      </c>
      <c r="I17760">
        <v>20339.37</v>
      </c>
      <c r="J17760">
        <v>0</v>
      </c>
      <c r="K17760" t="s">
        <v>62</v>
      </c>
      <c r="L17760">
        <v>2018</v>
      </c>
      <c r="M17760" t="s">
        <v>21</v>
      </c>
    </row>
    <row r="17761" spans="1:13" x14ac:dyDescent="0.45">
      <c r="A17761" s="1">
        <v>43170</v>
      </c>
      <c r="B17761">
        <v>1.23</v>
      </c>
      <c r="C17761" s="7">
        <v>52514.65</v>
      </c>
      <c r="D17761">
        <v>1549.8</v>
      </c>
      <c r="E17761">
        <v>20242.919999999998</v>
      </c>
      <c r="F17761">
        <v>0</v>
      </c>
      <c r="G17761">
        <v>30687.37</v>
      </c>
      <c r="H17761">
        <v>27074.68</v>
      </c>
      <c r="I17761">
        <v>3612.69</v>
      </c>
      <c r="J17761">
        <v>0</v>
      </c>
      <c r="K17761" t="s">
        <v>62</v>
      </c>
      <c r="L17761">
        <v>2018</v>
      </c>
      <c r="M17761" t="s">
        <v>21</v>
      </c>
    </row>
    <row r="17762" spans="1:13" x14ac:dyDescent="0.45">
      <c r="A17762" s="1">
        <v>43163</v>
      </c>
      <c r="B17762">
        <v>1.1599999999999999</v>
      </c>
      <c r="C17762" s="7">
        <v>24533.53</v>
      </c>
      <c r="D17762">
        <v>676.16</v>
      </c>
      <c r="E17762">
        <v>2624.4</v>
      </c>
      <c r="F17762">
        <v>0</v>
      </c>
      <c r="G17762">
        <v>21232.97</v>
      </c>
      <c r="H17762">
        <v>20853.849999999999</v>
      </c>
      <c r="I17762">
        <v>379.12</v>
      </c>
      <c r="J17762">
        <v>0</v>
      </c>
      <c r="K17762" t="s">
        <v>62</v>
      </c>
      <c r="L17762">
        <v>2018</v>
      </c>
      <c r="M17762" t="s">
        <v>21</v>
      </c>
    </row>
    <row r="17763" spans="1:13" x14ac:dyDescent="0.45">
      <c r="A17763" s="1">
        <v>43156</v>
      </c>
      <c r="B17763">
        <v>1.45</v>
      </c>
      <c r="C17763" s="7">
        <v>15973.44</v>
      </c>
      <c r="D17763">
        <v>601.22</v>
      </c>
      <c r="E17763">
        <v>2864.17</v>
      </c>
      <c r="F17763">
        <v>0</v>
      </c>
      <c r="G17763">
        <v>12410.38</v>
      </c>
      <c r="H17763">
        <v>10325.459999999999</v>
      </c>
      <c r="I17763">
        <v>2084.92</v>
      </c>
      <c r="J17763">
        <v>0</v>
      </c>
      <c r="K17763" t="s">
        <v>62</v>
      </c>
      <c r="L17763">
        <v>2018</v>
      </c>
      <c r="M17763" t="s">
        <v>21</v>
      </c>
    </row>
    <row r="17764" spans="1:13" x14ac:dyDescent="0.45">
      <c r="A17764" s="1">
        <v>43149</v>
      </c>
      <c r="B17764">
        <v>1.34</v>
      </c>
      <c r="C17764" s="7">
        <v>14647.97</v>
      </c>
      <c r="D17764">
        <v>577.71</v>
      </c>
      <c r="E17764">
        <v>2469.69</v>
      </c>
      <c r="F17764">
        <v>1.41</v>
      </c>
      <c r="G17764">
        <v>11579.79</v>
      </c>
      <c r="H17764">
        <v>11571.98</v>
      </c>
      <c r="I17764">
        <v>7.81</v>
      </c>
      <c r="J17764">
        <v>0</v>
      </c>
      <c r="K17764" t="s">
        <v>62</v>
      </c>
      <c r="L17764">
        <v>2018</v>
      </c>
      <c r="M17764" t="s">
        <v>21</v>
      </c>
    </row>
    <row r="17765" spans="1:13" x14ac:dyDescent="0.45">
      <c r="A17765" s="1">
        <v>43142</v>
      </c>
      <c r="B17765">
        <v>1.36</v>
      </c>
      <c r="C17765" s="7">
        <v>16655.03</v>
      </c>
      <c r="D17765">
        <v>606.28</v>
      </c>
      <c r="E17765">
        <v>2464.2399999999998</v>
      </c>
      <c r="F17765">
        <v>0</v>
      </c>
      <c r="G17765">
        <v>13547.38</v>
      </c>
      <c r="H17765">
        <v>12740.25</v>
      </c>
      <c r="I17765">
        <v>807.13</v>
      </c>
      <c r="J17765">
        <v>0</v>
      </c>
      <c r="K17765" t="s">
        <v>62</v>
      </c>
      <c r="L17765">
        <v>2018</v>
      </c>
      <c r="M17765" t="s">
        <v>21</v>
      </c>
    </row>
    <row r="17766" spans="1:13" x14ac:dyDescent="0.45">
      <c r="A17766" s="1">
        <v>43135</v>
      </c>
      <c r="B17766">
        <v>1.32</v>
      </c>
      <c r="C17766" s="7">
        <v>17541.66</v>
      </c>
      <c r="D17766">
        <v>580.19000000000005</v>
      </c>
      <c r="E17766">
        <v>2434.85</v>
      </c>
      <c r="F17766">
        <v>0</v>
      </c>
      <c r="G17766">
        <v>14480.83</v>
      </c>
      <c r="H17766">
        <v>13820.72</v>
      </c>
      <c r="I17766">
        <v>660.11</v>
      </c>
      <c r="J17766">
        <v>0</v>
      </c>
      <c r="K17766" t="s">
        <v>62</v>
      </c>
      <c r="L17766">
        <v>2018</v>
      </c>
      <c r="M17766" t="s">
        <v>21</v>
      </c>
    </row>
    <row r="17767" spans="1:13" x14ac:dyDescent="0.45">
      <c r="A17767" s="1">
        <v>43128</v>
      </c>
      <c r="B17767">
        <v>1.29</v>
      </c>
      <c r="C17767" s="7">
        <v>20073.36</v>
      </c>
      <c r="D17767">
        <v>738.01</v>
      </c>
      <c r="E17767">
        <v>3026.96</v>
      </c>
      <c r="F17767">
        <v>0</v>
      </c>
      <c r="G17767">
        <v>16298.93</v>
      </c>
      <c r="H17767">
        <v>12972.63</v>
      </c>
      <c r="I17767">
        <v>3326.3</v>
      </c>
      <c r="J17767">
        <v>0</v>
      </c>
      <c r="K17767" t="s">
        <v>62</v>
      </c>
      <c r="L17767">
        <v>2018</v>
      </c>
      <c r="M17767" t="s">
        <v>21</v>
      </c>
    </row>
    <row r="17768" spans="1:13" x14ac:dyDescent="0.45">
      <c r="A17768" s="1">
        <v>43121</v>
      </c>
      <c r="B17768">
        <v>1.41</v>
      </c>
      <c r="C17768" s="7">
        <v>22121.43</v>
      </c>
      <c r="D17768">
        <v>826.25</v>
      </c>
      <c r="E17768">
        <v>3379.62</v>
      </c>
      <c r="F17768">
        <v>0</v>
      </c>
      <c r="G17768">
        <v>17890.599999999999</v>
      </c>
      <c r="H17768">
        <v>11215.49</v>
      </c>
      <c r="I17768">
        <v>6675.11</v>
      </c>
      <c r="J17768">
        <v>0</v>
      </c>
      <c r="K17768" t="s">
        <v>62</v>
      </c>
      <c r="L17768">
        <v>2018</v>
      </c>
      <c r="M17768" t="s">
        <v>21</v>
      </c>
    </row>
    <row r="17769" spans="1:13" x14ac:dyDescent="0.45">
      <c r="A17769" s="1">
        <v>43114</v>
      </c>
      <c r="B17769">
        <v>1.32</v>
      </c>
      <c r="C17769" s="7">
        <v>20636.96</v>
      </c>
      <c r="D17769">
        <v>750.22</v>
      </c>
      <c r="E17769">
        <v>3266.56</v>
      </c>
      <c r="F17769">
        <v>0</v>
      </c>
      <c r="G17769">
        <v>16598.98</v>
      </c>
      <c r="H17769">
        <v>15422.79</v>
      </c>
      <c r="I17769">
        <v>1176.19</v>
      </c>
      <c r="J17769">
        <v>0</v>
      </c>
      <c r="K17769" t="s">
        <v>62</v>
      </c>
      <c r="L17769">
        <v>2018</v>
      </c>
      <c r="M17769" t="s">
        <v>21</v>
      </c>
    </row>
    <row r="17770" spans="1:13" x14ac:dyDescent="0.45">
      <c r="A17770" s="1">
        <v>43107</v>
      </c>
      <c r="B17770">
        <v>1.22</v>
      </c>
      <c r="C17770" s="7">
        <v>23120.43</v>
      </c>
      <c r="D17770">
        <v>1649.74</v>
      </c>
      <c r="E17770">
        <v>3006.89</v>
      </c>
      <c r="F17770">
        <v>0</v>
      </c>
      <c r="G17770">
        <v>18452.29</v>
      </c>
      <c r="H17770">
        <v>16829.87</v>
      </c>
      <c r="I17770">
        <v>1622.42</v>
      </c>
      <c r="J17770">
        <v>0</v>
      </c>
      <c r="K17770" t="s">
        <v>62</v>
      </c>
      <c r="L17770">
        <v>2018</v>
      </c>
      <c r="M17770" t="s">
        <v>21</v>
      </c>
    </row>
    <row r="17771" spans="1:13" x14ac:dyDescent="0.45">
      <c r="A17771" s="1">
        <v>43184</v>
      </c>
      <c r="B17771">
        <v>1.34</v>
      </c>
      <c r="C17771" s="7">
        <v>8539.23</v>
      </c>
      <c r="D17771">
        <v>73.78</v>
      </c>
      <c r="E17771">
        <v>1301.0899999999999</v>
      </c>
      <c r="F17771">
        <v>0</v>
      </c>
      <c r="G17771">
        <v>7164.36</v>
      </c>
      <c r="H17771">
        <v>7162.69</v>
      </c>
      <c r="I17771">
        <v>1.67</v>
      </c>
      <c r="J17771">
        <v>0</v>
      </c>
      <c r="K17771" t="s">
        <v>62</v>
      </c>
      <c r="L17771">
        <v>2018</v>
      </c>
      <c r="M17771" t="s">
        <v>22</v>
      </c>
    </row>
    <row r="17772" spans="1:13" x14ac:dyDescent="0.45">
      <c r="A17772" s="1">
        <v>43177</v>
      </c>
      <c r="B17772">
        <v>1.33</v>
      </c>
      <c r="C17772" s="7">
        <v>9211.25</v>
      </c>
      <c r="D17772">
        <v>4.4800000000000004</v>
      </c>
      <c r="E17772">
        <v>1362.75</v>
      </c>
      <c r="F17772">
        <v>0</v>
      </c>
      <c r="G17772">
        <v>7844.02</v>
      </c>
      <c r="H17772">
        <v>7815.81</v>
      </c>
      <c r="I17772">
        <v>28.21</v>
      </c>
      <c r="J17772">
        <v>0</v>
      </c>
      <c r="K17772" t="s">
        <v>62</v>
      </c>
      <c r="L17772">
        <v>2018</v>
      </c>
      <c r="M17772" t="s">
        <v>22</v>
      </c>
    </row>
    <row r="17773" spans="1:13" x14ac:dyDescent="0.45">
      <c r="A17773" s="1">
        <v>43170</v>
      </c>
      <c r="B17773">
        <v>1.32</v>
      </c>
      <c r="C17773" s="7">
        <v>8381.09</v>
      </c>
      <c r="D17773">
        <v>35.72</v>
      </c>
      <c r="E17773">
        <v>1201.8</v>
      </c>
      <c r="F17773">
        <v>0</v>
      </c>
      <c r="G17773">
        <v>7143.57</v>
      </c>
      <c r="H17773">
        <v>7143.57</v>
      </c>
      <c r="I17773">
        <v>0</v>
      </c>
      <c r="J17773">
        <v>0</v>
      </c>
      <c r="K17773" t="s">
        <v>62</v>
      </c>
      <c r="L17773">
        <v>2018</v>
      </c>
      <c r="M17773" t="s">
        <v>22</v>
      </c>
    </row>
    <row r="17774" spans="1:13" x14ac:dyDescent="0.45">
      <c r="A17774" s="1">
        <v>43163</v>
      </c>
      <c r="B17774">
        <v>1.01</v>
      </c>
      <c r="C17774" s="7">
        <v>17987.77</v>
      </c>
      <c r="D17774">
        <v>78.5</v>
      </c>
      <c r="E17774">
        <v>7765.2</v>
      </c>
      <c r="F17774">
        <v>0</v>
      </c>
      <c r="G17774">
        <v>10144.07</v>
      </c>
      <c r="H17774">
        <v>10144.07</v>
      </c>
      <c r="I17774">
        <v>0</v>
      </c>
      <c r="J17774">
        <v>0</v>
      </c>
      <c r="K17774" t="s">
        <v>62</v>
      </c>
      <c r="L17774">
        <v>2018</v>
      </c>
      <c r="M17774" t="s">
        <v>22</v>
      </c>
    </row>
    <row r="17775" spans="1:13" x14ac:dyDescent="0.45">
      <c r="A17775" s="1">
        <v>43156</v>
      </c>
      <c r="B17775">
        <v>1.34</v>
      </c>
      <c r="C17775" s="7">
        <v>7115.37</v>
      </c>
      <c r="D17775">
        <v>10.15</v>
      </c>
      <c r="E17775">
        <v>1084.45</v>
      </c>
      <c r="F17775">
        <v>0</v>
      </c>
      <c r="G17775">
        <v>6020.77</v>
      </c>
      <c r="H17775">
        <v>6007.44</v>
      </c>
      <c r="I17775">
        <v>13.33</v>
      </c>
      <c r="J17775">
        <v>0</v>
      </c>
      <c r="K17775" t="s">
        <v>62</v>
      </c>
      <c r="L17775">
        <v>2018</v>
      </c>
      <c r="M17775" t="s">
        <v>22</v>
      </c>
    </row>
    <row r="17776" spans="1:13" x14ac:dyDescent="0.45">
      <c r="A17776" s="1">
        <v>43149</v>
      </c>
      <c r="B17776">
        <v>1.29</v>
      </c>
      <c r="C17776" s="7">
        <v>7658.93</v>
      </c>
      <c r="D17776">
        <v>5.81</v>
      </c>
      <c r="E17776">
        <v>858.31</v>
      </c>
      <c r="F17776">
        <v>0</v>
      </c>
      <c r="G17776">
        <v>6794.81</v>
      </c>
      <c r="H17776">
        <v>6794.81</v>
      </c>
      <c r="I17776">
        <v>0</v>
      </c>
      <c r="J17776">
        <v>0</v>
      </c>
      <c r="K17776" t="s">
        <v>62</v>
      </c>
      <c r="L17776">
        <v>2018</v>
      </c>
      <c r="M17776" t="s">
        <v>22</v>
      </c>
    </row>
    <row r="17777" spans="1:13" x14ac:dyDescent="0.45">
      <c r="A17777" s="1">
        <v>43142</v>
      </c>
      <c r="B17777">
        <v>1.25</v>
      </c>
      <c r="C17777" s="7">
        <v>8859.5300000000007</v>
      </c>
      <c r="D17777">
        <v>11.55</v>
      </c>
      <c r="E17777">
        <v>2034.77</v>
      </c>
      <c r="F17777">
        <v>0</v>
      </c>
      <c r="G17777">
        <v>6813.21</v>
      </c>
      <c r="H17777">
        <v>6813.21</v>
      </c>
      <c r="I17777">
        <v>0</v>
      </c>
      <c r="J17777">
        <v>0</v>
      </c>
      <c r="K17777" t="s">
        <v>62</v>
      </c>
      <c r="L17777">
        <v>2018</v>
      </c>
      <c r="M17777" t="s">
        <v>22</v>
      </c>
    </row>
    <row r="17778" spans="1:13" x14ac:dyDescent="0.45">
      <c r="A17778" s="1">
        <v>43135</v>
      </c>
      <c r="B17778">
        <v>1.21</v>
      </c>
      <c r="C17778" s="7">
        <v>8320.2199999999993</v>
      </c>
      <c r="D17778">
        <v>15.77</v>
      </c>
      <c r="E17778">
        <v>626.63</v>
      </c>
      <c r="F17778">
        <v>0</v>
      </c>
      <c r="G17778">
        <v>7677.82</v>
      </c>
      <c r="H17778">
        <v>7677.82</v>
      </c>
      <c r="I17778">
        <v>0</v>
      </c>
      <c r="J17778">
        <v>0</v>
      </c>
      <c r="K17778" t="s">
        <v>62</v>
      </c>
      <c r="L17778">
        <v>2018</v>
      </c>
      <c r="M17778" t="s">
        <v>22</v>
      </c>
    </row>
    <row r="17779" spans="1:13" x14ac:dyDescent="0.45">
      <c r="A17779" s="1">
        <v>43128</v>
      </c>
      <c r="B17779">
        <v>1.26</v>
      </c>
      <c r="C17779" s="7">
        <v>8251.66</v>
      </c>
      <c r="D17779">
        <v>45.63</v>
      </c>
      <c r="E17779">
        <v>737.22</v>
      </c>
      <c r="F17779">
        <v>0</v>
      </c>
      <c r="G17779">
        <v>7468.81</v>
      </c>
      <c r="H17779">
        <v>7468.81</v>
      </c>
      <c r="I17779">
        <v>0</v>
      </c>
      <c r="J17779">
        <v>0</v>
      </c>
      <c r="K17779" t="s">
        <v>62</v>
      </c>
      <c r="L17779">
        <v>2018</v>
      </c>
      <c r="M17779" t="s">
        <v>22</v>
      </c>
    </row>
    <row r="17780" spans="1:13" x14ac:dyDescent="0.45">
      <c r="A17780" s="1">
        <v>43121</v>
      </c>
      <c r="B17780">
        <v>1.31</v>
      </c>
      <c r="C17780" s="7">
        <v>8566.64</v>
      </c>
      <c r="D17780">
        <v>4.26</v>
      </c>
      <c r="E17780">
        <v>1118.8</v>
      </c>
      <c r="F17780">
        <v>0</v>
      </c>
      <c r="G17780">
        <v>7443.58</v>
      </c>
      <c r="H17780">
        <v>7418.31</v>
      </c>
      <c r="I17780">
        <v>25.27</v>
      </c>
      <c r="J17780">
        <v>0</v>
      </c>
      <c r="K17780" t="s">
        <v>62</v>
      </c>
      <c r="L17780">
        <v>2018</v>
      </c>
      <c r="M17780" t="s">
        <v>22</v>
      </c>
    </row>
    <row r="17781" spans="1:13" x14ac:dyDescent="0.45">
      <c r="A17781" s="1">
        <v>43114</v>
      </c>
      <c r="B17781">
        <v>1.32</v>
      </c>
      <c r="C17781" s="7">
        <v>10308.41</v>
      </c>
      <c r="D17781">
        <v>14.16</v>
      </c>
      <c r="E17781">
        <v>1519.63</v>
      </c>
      <c r="F17781">
        <v>0</v>
      </c>
      <c r="G17781">
        <v>8774.6200000000008</v>
      </c>
      <c r="H17781">
        <v>8744.7199999999993</v>
      </c>
      <c r="I17781">
        <v>29.9</v>
      </c>
      <c r="J17781">
        <v>0</v>
      </c>
      <c r="K17781" t="s">
        <v>62</v>
      </c>
      <c r="L17781">
        <v>2018</v>
      </c>
      <c r="M17781" t="s">
        <v>22</v>
      </c>
    </row>
    <row r="17782" spans="1:13" x14ac:dyDescent="0.45">
      <c r="A17782" s="1">
        <v>43107</v>
      </c>
      <c r="B17782">
        <v>1.25</v>
      </c>
      <c r="C17782" s="7">
        <v>11449.3</v>
      </c>
      <c r="D17782">
        <v>12.71</v>
      </c>
      <c r="E17782">
        <v>3013.06</v>
      </c>
      <c r="F17782">
        <v>0</v>
      </c>
      <c r="G17782">
        <v>8423.5300000000007</v>
      </c>
      <c r="H17782">
        <v>8423.5300000000007</v>
      </c>
      <c r="I17782">
        <v>0</v>
      </c>
      <c r="J17782">
        <v>0</v>
      </c>
      <c r="K17782" t="s">
        <v>62</v>
      </c>
      <c r="L17782">
        <v>2018</v>
      </c>
      <c r="M17782" t="s">
        <v>22</v>
      </c>
    </row>
    <row r="17783" spans="1:13" x14ac:dyDescent="0.45">
      <c r="A17783" s="1">
        <v>43184</v>
      </c>
      <c r="B17783">
        <v>1.47</v>
      </c>
      <c r="C17783" s="7">
        <v>182492.41</v>
      </c>
      <c r="D17783">
        <v>5140.1400000000003</v>
      </c>
      <c r="E17783">
        <v>51115.63</v>
      </c>
      <c r="F17783">
        <v>0</v>
      </c>
      <c r="G17783">
        <v>125061.81</v>
      </c>
      <c r="H17783">
        <v>102033.82</v>
      </c>
      <c r="I17783">
        <v>23027.99</v>
      </c>
      <c r="J17783">
        <v>0</v>
      </c>
      <c r="K17783" t="s">
        <v>62</v>
      </c>
      <c r="L17783">
        <v>2018</v>
      </c>
      <c r="M17783" t="s">
        <v>23</v>
      </c>
    </row>
    <row r="17784" spans="1:13" x14ac:dyDescent="0.45">
      <c r="A17784" s="1">
        <v>43177</v>
      </c>
      <c r="B17784">
        <v>1.3</v>
      </c>
      <c r="C17784" s="7">
        <v>320320.99</v>
      </c>
      <c r="D17784">
        <v>6924.59</v>
      </c>
      <c r="E17784">
        <v>101003.84</v>
      </c>
      <c r="F17784">
        <v>4.97</v>
      </c>
      <c r="G17784">
        <v>212031.79</v>
      </c>
      <c r="H17784">
        <v>138687.26999999999</v>
      </c>
      <c r="I17784">
        <v>73344.52</v>
      </c>
      <c r="J17784">
        <v>0</v>
      </c>
      <c r="K17784" t="s">
        <v>62</v>
      </c>
      <c r="L17784">
        <v>2018</v>
      </c>
      <c r="M17784" t="s">
        <v>23</v>
      </c>
    </row>
    <row r="17785" spans="1:13" x14ac:dyDescent="0.45">
      <c r="A17785" s="1">
        <v>43170</v>
      </c>
      <c r="B17785">
        <v>1.31</v>
      </c>
      <c r="C17785" s="7">
        <v>324172.31</v>
      </c>
      <c r="D17785">
        <v>7730.19</v>
      </c>
      <c r="E17785">
        <v>117026.23</v>
      </c>
      <c r="F17785">
        <v>0</v>
      </c>
      <c r="G17785">
        <v>199137.6</v>
      </c>
      <c r="H17785">
        <v>158988.82999999999</v>
      </c>
      <c r="I17785">
        <v>40148.769999999997</v>
      </c>
      <c r="J17785">
        <v>0</v>
      </c>
      <c r="K17785" t="s">
        <v>62</v>
      </c>
      <c r="L17785">
        <v>2018</v>
      </c>
      <c r="M17785" t="s">
        <v>23</v>
      </c>
    </row>
    <row r="17786" spans="1:13" x14ac:dyDescent="0.45">
      <c r="A17786" s="1">
        <v>43163</v>
      </c>
      <c r="B17786">
        <v>1.33</v>
      </c>
      <c r="C17786" s="7">
        <v>222950.32</v>
      </c>
      <c r="D17786">
        <v>6008.33</v>
      </c>
      <c r="E17786">
        <v>68134.36</v>
      </c>
      <c r="F17786">
        <v>0</v>
      </c>
      <c r="G17786">
        <v>147949.04</v>
      </c>
      <c r="H17786">
        <v>119193.36</v>
      </c>
      <c r="I17786">
        <v>28755.68</v>
      </c>
      <c r="J17786">
        <v>0</v>
      </c>
      <c r="K17786" t="s">
        <v>62</v>
      </c>
      <c r="L17786">
        <v>2018</v>
      </c>
      <c r="M17786" t="s">
        <v>23</v>
      </c>
    </row>
    <row r="17787" spans="1:13" x14ac:dyDescent="0.45">
      <c r="A17787" s="1">
        <v>43156</v>
      </c>
      <c r="B17787">
        <v>1.49</v>
      </c>
      <c r="C17787" s="7">
        <v>176612.49</v>
      </c>
      <c r="D17787">
        <v>4528.42</v>
      </c>
      <c r="E17787">
        <v>51477.74</v>
      </c>
      <c r="F17787">
        <v>0</v>
      </c>
      <c r="G17787">
        <v>119576.4</v>
      </c>
      <c r="H17787">
        <v>86332.21</v>
      </c>
      <c r="I17787">
        <v>33244.19</v>
      </c>
      <c r="J17787">
        <v>0</v>
      </c>
      <c r="K17787" t="s">
        <v>62</v>
      </c>
      <c r="L17787">
        <v>2018</v>
      </c>
      <c r="M17787" t="s">
        <v>23</v>
      </c>
    </row>
    <row r="17788" spans="1:13" x14ac:dyDescent="0.45">
      <c r="A17788" s="1">
        <v>43149</v>
      </c>
      <c r="B17788">
        <v>1.45</v>
      </c>
      <c r="C17788" s="7">
        <v>157146.89000000001</v>
      </c>
      <c r="D17788">
        <v>4271.2700000000004</v>
      </c>
      <c r="E17788">
        <v>44540.75</v>
      </c>
      <c r="F17788">
        <v>1.63</v>
      </c>
      <c r="G17788">
        <v>108112.62</v>
      </c>
      <c r="H17788">
        <v>98871.98</v>
      </c>
      <c r="I17788">
        <v>9240.64</v>
      </c>
      <c r="J17788">
        <v>0</v>
      </c>
      <c r="K17788" t="s">
        <v>62</v>
      </c>
      <c r="L17788">
        <v>2018</v>
      </c>
      <c r="M17788" t="s">
        <v>23</v>
      </c>
    </row>
    <row r="17789" spans="1:13" x14ac:dyDescent="0.45">
      <c r="A17789" s="1">
        <v>43142</v>
      </c>
      <c r="B17789">
        <v>1.44</v>
      </c>
      <c r="C17789" s="7">
        <v>175088.87</v>
      </c>
      <c r="D17789">
        <v>4475.83</v>
      </c>
      <c r="E17789">
        <v>46711.13</v>
      </c>
      <c r="F17789">
        <v>1.63</v>
      </c>
      <c r="G17789">
        <v>123641.16</v>
      </c>
      <c r="H17789">
        <v>109613.32</v>
      </c>
      <c r="I17789">
        <v>14027.84</v>
      </c>
      <c r="J17789">
        <v>0</v>
      </c>
      <c r="K17789" t="s">
        <v>62</v>
      </c>
      <c r="L17789">
        <v>2018</v>
      </c>
      <c r="M17789" t="s">
        <v>23</v>
      </c>
    </row>
    <row r="17790" spans="1:13" x14ac:dyDescent="0.45">
      <c r="A17790" s="1">
        <v>43135</v>
      </c>
      <c r="B17790">
        <v>1.45</v>
      </c>
      <c r="C17790" s="7">
        <v>185270.31</v>
      </c>
      <c r="D17790">
        <v>4670.38</v>
      </c>
      <c r="E17790">
        <v>53564.29</v>
      </c>
      <c r="F17790">
        <v>0</v>
      </c>
      <c r="G17790">
        <v>126791.01</v>
      </c>
      <c r="H17790">
        <v>114470.1</v>
      </c>
      <c r="I17790">
        <v>12320.91</v>
      </c>
      <c r="J17790">
        <v>0</v>
      </c>
      <c r="K17790" t="s">
        <v>62</v>
      </c>
      <c r="L17790">
        <v>2018</v>
      </c>
      <c r="M17790" t="s">
        <v>23</v>
      </c>
    </row>
    <row r="17791" spans="1:13" x14ac:dyDescent="0.45">
      <c r="A17791" s="1">
        <v>43128</v>
      </c>
      <c r="B17791">
        <v>1.42</v>
      </c>
      <c r="C17791" s="7">
        <v>200318.01</v>
      </c>
      <c r="D17791">
        <v>4791.32</v>
      </c>
      <c r="E17791">
        <v>53866.78</v>
      </c>
      <c r="F17791">
        <v>0</v>
      </c>
      <c r="G17791">
        <v>141507.43</v>
      </c>
      <c r="H17791">
        <v>101734.66</v>
      </c>
      <c r="I17791">
        <v>39772.769999999997</v>
      </c>
      <c r="J17791">
        <v>0</v>
      </c>
      <c r="K17791" t="s">
        <v>62</v>
      </c>
      <c r="L17791">
        <v>2018</v>
      </c>
      <c r="M17791" t="s">
        <v>23</v>
      </c>
    </row>
    <row r="17792" spans="1:13" x14ac:dyDescent="0.45">
      <c r="A17792" s="1">
        <v>43121</v>
      </c>
      <c r="B17792">
        <v>1.41</v>
      </c>
      <c r="C17792" s="7">
        <v>235021.5</v>
      </c>
      <c r="D17792">
        <v>5114.24</v>
      </c>
      <c r="E17792">
        <v>53205.279999999999</v>
      </c>
      <c r="F17792">
        <v>0</v>
      </c>
      <c r="G17792">
        <v>176491.02</v>
      </c>
      <c r="H17792">
        <v>89986.79</v>
      </c>
      <c r="I17792">
        <v>86504.23</v>
      </c>
      <c r="J17792">
        <v>0</v>
      </c>
      <c r="K17792" t="s">
        <v>62</v>
      </c>
      <c r="L17792">
        <v>2018</v>
      </c>
      <c r="M17792" t="s">
        <v>23</v>
      </c>
    </row>
    <row r="17793" spans="1:13" x14ac:dyDescent="0.45">
      <c r="A17793" s="1">
        <v>43114</v>
      </c>
      <c r="B17793">
        <v>1.45</v>
      </c>
      <c r="C17793" s="7">
        <v>243959.31</v>
      </c>
      <c r="D17793">
        <v>5573.56</v>
      </c>
      <c r="E17793">
        <v>58518.98</v>
      </c>
      <c r="F17793">
        <v>0</v>
      </c>
      <c r="G17793">
        <v>179739.93</v>
      </c>
      <c r="H17793">
        <v>130909.33</v>
      </c>
      <c r="I17793">
        <v>48830.6</v>
      </c>
      <c r="J17793">
        <v>0</v>
      </c>
      <c r="K17793" t="s">
        <v>62</v>
      </c>
      <c r="L17793">
        <v>2018</v>
      </c>
      <c r="M17793" t="s">
        <v>23</v>
      </c>
    </row>
    <row r="17794" spans="1:13" x14ac:dyDescent="0.45">
      <c r="A17794" s="1">
        <v>43107</v>
      </c>
      <c r="B17794">
        <v>1.4</v>
      </c>
      <c r="C17794" s="7">
        <v>224698.1</v>
      </c>
      <c r="D17794">
        <v>8227.83</v>
      </c>
      <c r="E17794">
        <v>55921.31</v>
      </c>
      <c r="F17794">
        <v>0</v>
      </c>
      <c r="G17794">
        <v>160398.29</v>
      </c>
      <c r="H17794">
        <v>126158.83</v>
      </c>
      <c r="I17794">
        <v>34239.46</v>
      </c>
      <c r="J17794">
        <v>0</v>
      </c>
      <c r="K17794" t="s">
        <v>62</v>
      </c>
      <c r="L17794">
        <v>2018</v>
      </c>
      <c r="M17794" t="s">
        <v>23</v>
      </c>
    </row>
    <row r="17795" spans="1:13" x14ac:dyDescent="0.45">
      <c r="A17795" s="1">
        <v>43184</v>
      </c>
      <c r="B17795">
        <v>1.36</v>
      </c>
      <c r="C17795" s="7">
        <v>23169.17</v>
      </c>
      <c r="D17795">
        <v>371.93</v>
      </c>
      <c r="E17795">
        <v>239.04</v>
      </c>
      <c r="F17795">
        <v>9.8699999999999992</v>
      </c>
      <c r="G17795">
        <v>22548.33</v>
      </c>
      <c r="H17795">
        <v>22545</v>
      </c>
      <c r="I17795">
        <v>3.33</v>
      </c>
      <c r="J17795">
        <v>0</v>
      </c>
      <c r="K17795" t="s">
        <v>62</v>
      </c>
      <c r="L17795">
        <v>2018</v>
      </c>
      <c r="M17795" t="s">
        <v>24</v>
      </c>
    </row>
    <row r="17796" spans="1:13" x14ac:dyDescent="0.45">
      <c r="A17796" s="1">
        <v>43177</v>
      </c>
      <c r="B17796">
        <v>1.47</v>
      </c>
      <c r="C17796" s="7">
        <v>17815.439999999999</v>
      </c>
      <c r="D17796">
        <v>791.32</v>
      </c>
      <c r="E17796">
        <v>428.09</v>
      </c>
      <c r="F17796">
        <v>6.63</v>
      </c>
      <c r="G17796">
        <v>16589.400000000001</v>
      </c>
      <c r="H17796">
        <v>16589.400000000001</v>
      </c>
      <c r="I17796">
        <v>0</v>
      </c>
      <c r="J17796">
        <v>0</v>
      </c>
      <c r="K17796" t="s">
        <v>62</v>
      </c>
      <c r="L17796">
        <v>2018</v>
      </c>
      <c r="M17796" t="s">
        <v>24</v>
      </c>
    </row>
    <row r="17797" spans="1:13" x14ac:dyDescent="0.45">
      <c r="A17797" s="1">
        <v>43170</v>
      </c>
      <c r="B17797">
        <v>1.47</v>
      </c>
      <c r="C17797" s="7">
        <v>20504.66</v>
      </c>
      <c r="D17797">
        <v>393.48</v>
      </c>
      <c r="E17797">
        <v>267.87</v>
      </c>
      <c r="F17797">
        <v>22.22</v>
      </c>
      <c r="G17797">
        <v>19821.09</v>
      </c>
      <c r="H17797">
        <v>19811.09</v>
      </c>
      <c r="I17797">
        <v>10</v>
      </c>
      <c r="J17797">
        <v>0</v>
      </c>
      <c r="K17797" t="s">
        <v>62</v>
      </c>
      <c r="L17797">
        <v>2018</v>
      </c>
      <c r="M17797" t="s">
        <v>24</v>
      </c>
    </row>
    <row r="17798" spans="1:13" x14ac:dyDescent="0.45">
      <c r="A17798" s="1">
        <v>43163</v>
      </c>
      <c r="B17798">
        <v>1.43</v>
      </c>
      <c r="C17798" s="7">
        <v>18968.96</v>
      </c>
      <c r="D17798">
        <v>659.11</v>
      </c>
      <c r="E17798">
        <v>396.33</v>
      </c>
      <c r="F17798">
        <v>20.94</v>
      </c>
      <c r="G17798">
        <v>17892.580000000002</v>
      </c>
      <c r="H17798">
        <v>17889.25</v>
      </c>
      <c r="I17798">
        <v>3.33</v>
      </c>
      <c r="J17798">
        <v>0</v>
      </c>
      <c r="K17798" t="s">
        <v>62</v>
      </c>
      <c r="L17798">
        <v>2018</v>
      </c>
      <c r="M17798" t="s">
        <v>24</v>
      </c>
    </row>
    <row r="17799" spans="1:13" x14ac:dyDescent="0.45">
      <c r="A17799" s="1">
        <v>43156</v>
      </c>
      <c r="B17799">
        <v>1.42</v>
      </c>
      <c r="C17799" s="7">
        <v>18414.330000000002</v>
      </c>
      <c r="D17799">
        <v>330.05</v>
      </c>
      <c r="E17799">
        <v>369.57</v>
      </c>
      <c r="F17799">
        <v>5.01</v>
      </c>
      <c r="G17799">
        <v>17709.7</v>
      </c>
      <c r="H17799">
        <v>17706.37</v>
      </c>
      <c r="I17799">
        <v>3.33</v>
      </c>
      <c r="J17799">
        <v>0</v>
      </c>
      <c r="K17799" t="s">
        <v>62</v>
      </c>
      <c r="L17799">
        <v>2018</v>
      </c>
      <c r="M17799" t="s">
        <v>24</v>
      </c>
    </row>
    <row r="17800" spans="1:13" x14ac:dyDescent="0.45">
      <c r="A17800" s="1">
        <v>43149</v>
      </c>
      <c r="B17800">
        <v>1.43</v>
      </c>
      <c r="C17800" s="7">
        <v>26996.61</v>
      </c>
      <c r="D17800">
        <v>3948.19</v>
      </c>
      <c r="E17800">
        <v>2895.75</v>
      </c>
      <c r="F17800">
        <v>15.24</v>
      </c>
      <c r="G17800">
        <v>20137.43</v>
      </c>
      <c r="H17800">
        <v>20134.099999999999</v>
      </c>
      <c r="I17800">
        <v>3.33</v>
      </c>
      <c r="J17800">
        <v>0</v>
      </c>
      <c r="K17800" t="s">
        <v>62</v>
      </c>
      <c r="L17800">
        <v>2018</v>
      </c>
      <c r="M17800" t="s">
        <v>24</v>
      </c>
    </row>
    <row r="17801" spans="1:13" x14ac:dyDescent="0.45">
      <c r="A17801" s="1">
        <v>43142</v>
      </c>
      <c r="B17801">
        <v>1.53</v>
      </c>
      <c r="C17801" s="7">
        <v>18314.18</v>
      </c>
      <c r="D17801">
        <v>217.6</v>
      </c>
      <c r="E17801">
        <v>254.81</v>
      </c>
      <c r="F17801">
        <v>20.89</v>
      </c>
      <c r="G17801">
        <v>17820.88</v>
      </c>
      <c r="H17801">
        <v>17798.66</v>
      </c>
      <c r="I17801">
        <v>22.22</v>
      </c>
      <c r="J17801">
        <v>0</v>
      </c>
      <c r="K17801" t="s">
        <v>62</v>
      </c>
      <c r="L17801">
        <v>2018</v>
      </c>
      <c r="M17801" t="s">
        <v>24</v>
      </c>
    </row>
    <row r="17802" spans="1:13" x14ac:dyDescent="0.45">
      <c r="A17802" s="1">
        <v>43135</v>
      </c>
      <c r="B17802">
        <v>1.5</v>
      </c>
      <c r="C17802" s="7">
        <v>21055.52</v>
      </c>
      <c r="D17802">
        <v>322.52999999999997</v>
      </c>
      <c r="E17802">
        <v>300.02999999999997</v>
      </c>
      <c r="F17802">
        <v>6.03</v>
      </c>
      <c r="G17802">
        <v>20426.93</v>
      </c>
      <c r="H17802">
        <v>20329.150000000001</v>
      </c>
      <c r="I17802">
        <v>97.78</v>
      </c>
      <c r="J17802">
        <v>0</v>
      </c>
      <c r="K17802" t="s">
        <v>62</v>
      </c>
      <c r="L17802">
        <v>2018</v>
      </c>
      <c r="M17802" t="s">
        <v>24</v>
      </c>
    </row>
    <row r="17803" spans="1:13" x14ac:dyDescent="0.45">
      <c r="A17803" s="1">
        <v>43128</v>
      </c>
      <c r="B17803">
        <v>1.49</v>
      </c>
      <c r="C17803" s="7">
        <v>21849.91</v>
      </c>
      <c r="D17803">
        <v>409.5</v>
      </c>
      <c r="E17803">
        <v>280.02999999999997</v>
      </c>
      <c r="F17803">
        <v>19.170000000000002</v>
      </c>
      <c r="G17803">
        <v>21141.21</v>
      </c>
      <c r="H17803">
        <v>21137.86</v>
      </c>
      <c r="I17803">
        <v>3.35</v>
      </c>
      <c r="J17803">
        <v>0</v>
      </c>
      <c r="K17803" t="s">
        <v>62</v>
      </c>
      <c r="L17803">
        <v>2018</v>
      </c>
      <c r="M17803" t="s">
        <v>24</v>
      </c>
    </row>
    <row r="17804" spans="1:13" x14ac:dyDescent="0.45">
      <c r="A17804" s="1">
        <v>43121</v>
      </c>
      <c r="B17804">
        <v>1.59</v>
      </c>
      <c r="C17804" s="7">
        <v>15829.03</v>
      </c>
      <c r="D17804">
        <v>225.43</v>
      </c>
      <c r="E17804">
        <v>166.81</v>
      </c>
      <c r="F17804">
        <v>19.2</v>
      </c>
      <c r="G17804">
        <v>15417.59</v>
      </c>
      <c r="H17804">
        <v>15410.91</v>
      </c>
      <c r="I17804">
        <v>6.68</v>
      </c>
      <c r="J17804">
        <v>0</v>
      </c>
      <c r="K17804" t="s">
        <v>62</v>
      </c>
      <c r="L17804">
        <v>2018</v>
      </c>
      <c r="M17804" t="s">
        <v>24</v>
      </c>
    </row>
    <row r="17805" spans="1:13" x14ac:dyDescent="0.45">
      <c r="A17805" s="1">
        <v>43114</v>
      </c>
      <c r="B17805">
        <v>1.45</v>
      </c>
      <c r="C17805" s="7">
        <v>23826.74</v>
      </c>
      <c r="D17805">
        <v>175.52</v>
      </c>
      <c r="E17805">
        <v>199.52</v>
      </c>
      <c r="F17805">
        <v>5.07</v>
      </c>
      <c r="G17805">
        <v>23446.63</v>
      </c>
      <c r="H17805">
        <v>23446.63</v>
      </c>
      <c r="I17805">
        <v>0</v>
      </c>
      <c r="J17805">
        <v>0</v>
      </c>
      <c r="K17805" t="s">
        <v>62</v>
      </c>
      <c r="L17805">
        <v>2018</v>
      </c>
      <c r="M17805" t="s">
        <v>24</v>
      </c>
    </row>
    <row r="17806" spans="1:13" x14ac:dyDescent="0.45">
      <c r="A17806" s="1">
        <v>43107</v>
      </c>
      <c r="B17806">
        <v>1.51</v>
      </c>
      <c r="C17806" s="7">
        <v>21095.119999999999</v>
      </c>
      <c r="D17806">
        <v>208.15</v>
      </c>
      <c r="E17806">
        <v>312.97000000000003</v>
      </c>
      <c r="F17806">
        <v>13.01</v>
      </c>
      <c r="G17806">
        <v>20560.990000000002</v>
      </c>
      <c r="H17806">
        <v>20550.990000000002</v>
      </c>
      <c r="I17806">
        <v>10</v>
      </c>
      <c r="J17806">
        <v>0</v>
      </c>
      <c r="K17806" t="s">
        <v>62</v>
      </c>
      <c r="L17806">
        <v>2018</v>
      </c>
      <c r="M17806" t="s">
        <v>24</v>
      </c>
    </row>
    <row r="17807" spans="1:13" x14ac:dyDescent="0.45">
      <c r="A17807" s="1">
        <v>43184</v>
      </c>
      <c r="B17807">
        <v>2.09</v>
      </c>
      <c r="C17807" s="7">
        <v>20242.650000000001</v>
      </c>
      <c r="D17807">
        <v>144.4</v>
      </c>
      <c r="E17807">
        <v>10949.63</v>
      </c>
      <c r="F17807">
        <v>0</v>
      </c>
      <c r="G17807">
        <v>9148.6200000000008</v>
      </c>
      <c r="H17807">
        <v>9137.73</v>
      </c>
      <c r="I17807">
        <v>10.89</v>
      </c>
      <c r="J17807">
        <v>0</v>
      </c>
      <c r="K17807" t="s">
        <v>62</v>
      </c>
      <c r="L17807">
        <v>2018</v>
      </c>
      <c r="M17807" t="s">
        <v>25</v>
      </c>
    </row>
    <row r="17808" spans="1:13" x14ac:dyDescent="0.45">
      <c r="A17808" s="1">
        <v>43177</v>
      </c>
      <c r="B17808">
        <v>1.88</v>
      </c>
      <c r="C17808" s="7">
        <v>31736.66</v>
      </c>
      <c r="D17808">
        <v>537.35</v>
      </c>
      <c r="E17808">
        <v>22724.89</v>
      </c>
      <c r="F17808">
        <v>0</v>
      </c>
      <c r="G17808">
        <v>8474.42</v>
      </c>
      <c r="H17808">
        <v>8472.8700000000008</v>
      </c>
      <c r="I17808">
        <v>1.55</v>
      </c>
      <c r="J17808">
        <v>0</v>
      </c>
      <c r="K17808" t="s">
        <v>62</v>
      </c>
      <c r="L17808">
        <v>2018</v>
      </c>
      <c r="M17808" t="s">
        <v>25</v>
      </c>
    </row>
    <row r="17809" spans="1:13" x14ac:dyDescent="0.45">
      <c r="A17809" s="1">
        <v>43170</v>
      </c>
      <c r="B17809">
        <v>2.15</v>
      </c>
      <c r="C17809" s="7">
        <v>17722.27</v>
      </c>
      <c r="D17809">
        <v>147.46</v>
      </c>
      <c r="E17809">
        <v>8428.14</v>
      </c>
      <c r="F17809">
        <v>2.8</v>
      </c>
      <c r="G17809">
        <v>9143.8700000000008</v>
      </c>
      <c r="H17809">
        <v>9143.8700000000008</v>
      </c>
      <c r="I17809">
        <v>0</v>
      </c>
      <c r="J17809">
        <v>0</v>
      </c>
      <c r="K17809" t="s">
        <v>62</v>
      </c>
      <c r="L17809">
        <v>2018</v>
      </c>
      <c r="M17809" t="s">
        <v>25</v>
      </c>
    </row>
    <row r="17810" spans="1:13" x14ac:dyDescent="0.45">
      <c r="A17810" s="1">
        <v>43163</v>
      </c>
      <c r="B17810">
        <v>1.9</v>
      </c>
      <c r="C17810" s="7">
        <v>27608.16</v>
      </c>
      <c r="D17810">
        <v>622.71</v>
      </c>
      <c r="E17810">
        <v>19631.02</v>
      </c>
      <c r="F17810">
        <v>0</v>
      </c>
      <c r="G17810">
        <v>7354.43</v>
      </c>
      <c r="H17810">
        <v>7354.43</v>
      </c>
      <c r="I17810">
        <v>0</v>
      </c>
      <c r="J17810">
        <v>0</v>
      </c>
      <c r="K17810" t="s">
        <v>62</v>
      </c>
      <c r="L17810">
        <v>2018</v>
      </c>
      <c r="M17810" t="s">
        <v>25</v>
      </c>
    </row>
    <row r="17811" spans="1:13" x14ac:dyDescent="0.45">
      <c r="A17811" s="1">
        <v>43156</v>
      </c>
      <c r="B17811">
        <v>2.0499999999999998</v>
      </c>
      <c r="C17811" s="7">
        <v>15721.06</v>
      </c>
      <c r="D17811">
        <v>213.6</v>
      </c>
      <c r="E17811">
        <v>7229.28</v>
      </c>
      <c r="F17811">
        <v>0</v>
      </c>
      <c r="G17811">
        <v>8278.18</v>
      </c>
      <c r="H17811">
        <v>8278.18</v>
      </c>
      <c r="I17811">
        <v>0</v>
      </c>
      <c r="J17811">
        <v>0</v>
      </c>
      <c r="K17811" t="s">
        <v>62</v>
      </c>
      <c r="L17811">
        <v>2018</v>
      </c>
      <c r="M17811" t="s">
        <v>25</v>
      </c>
    </row>
    <row r="17812" spans="1:13" x14ac:dyDescent="0.45">
      <c r="A17812" s="1">
        <v>43149</v>
      </c>
      <c r="B17812">
        <v>1.48</v>
      </c>
      <c r="C17812" s="7">
        <v>49348.86</v>
      </c>
      <c r="D17812">
        <v>1201.04</v>
      </c>
      <c r="E17812">
        <v>40277.25</v>
      </c>
      <c r="F17812">
        <v>8.4</v>
      </c>
      <c r="G17812">
        <v>7862.17</v>
      </c>
      <c r="H17812">
        <v>7566.48</v>
      </c>
      <c r="I17812">
        <v>295.69</v>
      </c>
      <c r="J17812">
        <v>0</v>
      </c>
      <c r="K17812" t="s">
        <v>62</v>
      </c>
      <c r="L17812">
        <v>2018</v>
      </c>
      <c r="M17812" t="s">
        <v>25</v>
      </c>
    </row>
    <row r="17813" spans="1:13" x14ac:dyDescent="0.45">
      <c r="A17813" s="1">
        <v>43142</v>
      </c>
      <c r="B17813">
        <v>2.1</v>
      </c>
      <c r="C17813" s="7">
        <v>11883.93</v>
      </c>
      <c r="D17813">
        <v>23.95</v>
      </c>
      <c r="E17813">
        <v>4455.68</v>
      </c>
      <c r="F17813">
        <v>8.3800000000000008</v>
      </c>
      <c r="G17813">
        <v>7395.92</v>
      </c>
      <c r="H17813">
        <v>7389.71</v>
      </c>
      <c r="I17813">
        <v>6.21</v>
      </c>
      <c r="J17813">
        <v>0</v>
      </c>
      <c r="K17813" t="s">
        <v>62</v>
      </c>
      <c r="L17813">
        <v>2018</v>
      </c>
      <c r="M17813" t="s">
        <v>25</v>
      </c>
    </row>
    <row r="17814" spans="1:13" x14ac:dyDescent="0.45">
      <c r="A17814" s="1">
        <v>43135</v>
      </c>
      <c r="B17814">
        <v>1.94</v>
      </c>
      <c r="C17814" s="7">
        <v>17404.84</v>
      </c>
      <c r="D17814">
        <v>142.97</v>
      </c>
      <c r="E17814">
        <v>8510.44</v>
      </c>
      <c r="F17814">
        <v>15.34</v>
      </c>
      <c r="G17814">
        <v>8736.09</v>
      </c>
      <c r="H17814">
        <v>8736.09</v>
      </c>
      <c r="I17814">
        <v>0</v>
      </c>
      <c r="J17814">
        <v>0</v>
      </c>
      <c r="K17814" t="s">
        <v>62</v>
      </c>
      <c r="L17814">
        <v>2018</v>
      </c>
      <c r="M17814" t="s">
        <v>25</v>
      </c>
    </row>
    <row r="17815" spans="1:13" x14ac:dyDescent="0.45">
      <c r="A17815" s="1">
        <v>43128</v>
      </c>
      <c r="B17815">
        <v>1.9</v>
      </c>
      <c r="C17815" s="7">
        <v>18973.89</v>
      </c>
      <c r="D17815">
        <v>468.61</v>
      </c>
      <c r="E17815">
        <v>10161.69</v>
      </c>
      <c r="F17815">
        <v>2.79</v>
      </c>
      <c r="G17815">
        <v>8340.7999999999993</v>
      </c>
      <c r="H17815">
        <v>8340.7999999999993</v>
      </c>
      <c r="I17815">
        <v>0</v>
      </c>
      <c r="J17815">
        <v>0</v>
      </c>
      <c r="K17815" t="s">
        <v>62</v>
      </c>
      <c r="L17815">
        <v>2018</v>
      </c>
      <c r="M17815" t="s">
        <v>25</v>
      </c>
    </row>
    <row r="17816" spans="1:13" x14ac:dyDescent="0.45">
      <c r="A17816" s="1">
        <v>43121</v>
      </c>
      <c r="B17816">
        <v>2.12</v>
      </c>
      <c r="C17816" s="7">
        <v>12308.98</v>
      </c>
      <c r="D17816">
        <v>97.64</v>
      </c>
      <c r="E17816">
        <v>4096.79</v>
      </c>
      <c r="F17816">
        <v>1.39</v>
      </c>
      <c r="G17816">
        <v>8113.16</v>
      </c>
      <c r="H17816">
        <v>8079.06</v>
      </c>
      <c r="I17816">
        <v>34.1</v>
      </c>
      <c r="J17816">
        <v>0</v>
      </c>
      <c r="K17816" t="s">
        <v>62</v>
      </c>
      <c r="L17816">
        <v>2018</v>
      </c>
      <c r="M17816" t="s">
        <v>25</v>
      </c>
    </row>
    <row r="17817" spans="1:13" x14ac:dyDescent="0.45">
      <c r="A17817" s="1">
        <v>43114</v>
      </c>
      <c r="B17817">
        <v>2.02</v>
      </c>
      <c r="C17817" s="7">
        <v>14448.86</v>
      </c>
      <c r="D17817">
        <v>122.85</v>
      </c>
      <c r="E17817">
        <v>4410.1099999999997</v>
      </c>
      <c r="F17817">
        <v>0</v>
      </c>
      <c r="G17817">
        <v>9915.9</v>
      </c>
      <c r="H17817">
        <v>9911.02</v>
      </c>
      <c r="I17817">
        <v>4.88</v>
      </c>
      <c r="J17817">
        <v>0</v>
      </c>
      <c r="K17817" t="s">
        <v>62</v>
      </c>
      <c r="L17817">
        <v>2018</v>
      </c>
      <c r="M17817" t="s">
        <v>25</v>
      </c>
    </row>
    <row r="17818" spans="1:13" x14ac:dyDescent="0.45">
      <c r="A17818" s="1">
        <v>43107</v>
      </c>
      <c r="B17818">
        <v>2.0299999999999998</v>
      </c>
      <c r="C17818" s="7">
        <v>15204.66</v>
      </c>
      <c r="D17818">
        <v>76.069999999999993</v>
      </c>
      <c r="E17818">
        <v>4721.42</v>
      </c>
      <c r="F17818">
        <v>1.4</v>
      </c>
      <c r="G17818">
        <v>10405.77</v>
      </c>
      <c r="H17818">
        <v>10405.77</v>
      </c>
      <c r="I17818">
        <v>0</v>
      </c>
      <c r="J17818">
        <v>0</v>
      </c>
      <c r="K17818" t="s">
        <v>62</v>
      </c>
      <c r="L17818">
        <v>2018</v>
      </c>
      <c r="M17818" t="s">
        <v>25</v>
      </c>
    </row>
    <row r="17819" spans="1:13" x14ac:dyDescent="0.45">
      <c r="A17819" s="1">
        <v>43184</v>
      </c>
      <c r="B17819">
        <v>1.31</v>
      </c>
      <c r="C17819" s="7">
        <v>36999.72</v>
      </c>
      <c r="D17819">
        <v>8247.81</v>
      </c>
      <c r="E17819">
        <v>67.33</v>
      </c>
      <c r="F17819">
        <v>0</v>
      </c>
      <c r="G17819">
        <v>28684.58</v>
      </c>
      <c r="H17819">
        <v>28094.58</v>
      </c>
      <c r="I17819">
        <v>590</v>
      </c>
      <c r="J17819">
        <v>0</v>
      </c>
      <c r="K17819" t="s">
        <v>62</v>
      </c>
      <c r="L17819">
        <v>2018</v>
      </c>
      <c r="M17819" t="s">
        <v>26</v>
      </c>
    </row>
    <row r="17820" spans="1:13" x14ac:dyDescent="0.45">
      <c r="A17820" s="1">
        <v>43177</v>
      </c>
      <c r="B17820">
        <v>1.07</v>
      </c>
      <c r="C17820" s="7">
        <v>30564.400000000001</v>
      </c>
      <c r="D17820">
        <v>7515.02</v>
      </c>
      <c r="E17820">
        <v>138.75</v>
      </c>
      <c r="F17820">
        <v>0</v>
      </c>
      <c r="G17820">
        <v>22910.63</v>
      </c>
      <c r="H17820">
        <v>22467.29</v>
      </c>
      <c r="I17820">
        <v>443.34</v>
      </c>
      <c r="J17820">
        <v>0</v>
      </c>
      <c r="K17820" t="s">
        <v>62</v>
      </c>
      <c r="L17820">
        <v>2018</v>
      </c>
      <c r="M17820" t="s">
        <v>26</v>
      </c>
    </row>
    <row r="17821" spans="1:13" x14ac:dyDescent="0.45">
      <c r="A17821" s="1">
        <v>43170</v>
      </c>
      <c r="B17821">
        <v>1.26</v>
      </c>
      <c r="C17821" s="7">
        <v>40506.15</v>
      </c>
      <c r="D17821">
        <v>8456.51</v>
      </c>
      <c r="E17821">
        <v>165.94</v>
      </c>
      <c r="F17821">
        <v>0</v>
      </c>
      <c r="G17821">
        <v>31883.7</v>
      </c>
      <c r="H17821">
        <v>31440.37</v>
      </c>
      <c r="I17821">
        <v>443.33</v>
      </c>
      <c r="J17821">
        <v>0</v>
      </c>
      <c r="K17821" t="s">
        <v>62</v>
      </c>
      <c r="L17821">
        <v>2018</v>
      </c>
      <c r="M17821" t="s">
        <v>26</v>
      </c>
    </row>
    <row r="17822" spans="1:13" x14ac:dyDescent="0.45">
      <c r="A17822" s="1">
        <v>43163</v>
      </c>
      <c r="B17822">
        <v>1.37</v>
      </c>
      <c r="C17822" s="7">
        <v>28699.66</v>
      </c>
      <c r="D17822">
        <v>6442.57</v>
      </c>
      <c r="E17822">
        <v>67.11</v>
      </c>
      <c r="F17822">
        <v>0</v>
      </c>
      <c r="G17822">
        <v>22189.98</v>
      </c>
      <c r="H17822">
        <v>21933.32</v>
      </c>
      <c r="I17822">
        <v>256.66000000000003</v>
      </c>
      <c r="J17822">
        <v>0</v>
      </c>
      <c r="K17822" t="s">
        <v>62</v>
      </c>
      <c r="L17822">
        <v>2018</v>
      </c>
      <c r="M17822" t="s">
        <v>26</v>
      </c>
    </row>
    <row r="17823" spans="1:13" x14ac:dyDescent="0.45">
      <c r="A17823" s="1">
        <v>43156</v>
      </c>
      <c r="B17823">
        <v>1.41</v>
      </c>
      <c r="C17823" s="7">
        <v>25590.99</v>
      </c>
      <c r="D17823">
        <v>5721.05</v>
      </c>
      <c r="E17823">
        <v>68.95</v>
      </c>
      <c r="F17823">
        <v>0</v>
      </c>
      <c r="G17823">
        <v>19800.990000000002</v>
      </c>
      <c r="H17823">
        <v>19544.330000000002</v>
      </c>
      <c r="I17823">
        <v>256.66000000000003</v>
      </c>
      <c r="J17823">
        <v>0</v>
      </c>
      <c r="K17823" t="s">
        <v>62</v>
      </c>
      <c r="L17823">
        <v>2018</v>
      </c>
      <c r="M17823" t="s">
        <v>26</v>
      </c>
    </row>
    <row r="17824" spans="1:13" x14ac:dyDescent="0.45">
      <c r="A17824" s="1">
        <v>43149</v>
      </c>
      <c r="B17824">
        <v>1.41</v>
      </c>
      <c r="C17824" s="7">
        <v>31029.02</v>
      </c>
      <c r="D17824">
        <v>6697.58</v>
      </c>
      <c r="E17824">
        <v>149.13999999999999</v>
      </c>
      <c r="F17824">
        <v>0</v>
      </c>
      <c r="G17824">
        <v>24182.3</v>
      </c>
      <c r="H17824">
        <v>24082.3</v>
      </c>
      <c r="I17824">
        <v>100</v>
      </c>
      <c r="J17824">
        <v>0</v>
      </c>
      <c r="K17824" t="s">
        <v>62</v>
      </c>
      <c r="L17824">
        <v>2018</v>
      </c>
      <c r="M17824" t="s">
        <v>26</v>
      </c>
    </row>
    <row r="17825" spans="1:13" x14ac:dyDescent="0.45">
      <c r="A17825" s="1">
        <v>43142</v>
      </c>
      <c r="B17825">
        <v>1.4</v>
      </c>
      <c r="C17825" s="7">
        <v>24385.65</v>
      </c>
      <c r="D17825">
        <v>5208.72</v>
      </c>
      <c r="E17825">
        <v>60.53</v>
      </c>
      <c r="F17825">
        <v>0</v>
      </c>
      <c r="G17825">
        <v>19116.400000000001</v>
      </c>
      <c r="H17825">
        <v>19029.73</v>
      </c>
      <c r="I17825">
        <v>86.67</v>
      </c>
      <c r="J17825">
        <v>0</v>
      </c>
      <c r="K17825" t="s">
        <v>62</v>
      </c>
      <c r="L17825">
        <v>2018</v>
      </c>
      <c r="M17825" t="s">
        <v>26</v>
      </c>
    </row>
    <row r="17826" spans="1:13" x14ac:dyDescent="0.45">
      <c r="A17826" s="1">
        <v>43135</v>
      </c>
      <c r="B17826">
        <v>1.43</v>
      </c>
      <c r="C17826" s="7">
        <v>27155.439999999999</v>
      </c>
      <c r="D17826">
        <v>10163.94</v>
      </c>
      <c r="E17826">
        <v>216.52</v>
      </c>
      <c r="F17826">
        <v>0</v>
      </c>
      <c r="G17826">
        <v>16774.98</v>
      </c>
      <c r="H17826">
        <v>16644.990000000002</v>
      </c>
      <c r="I17826">
        <v>129.99</v>
      </c>
      <c r="J17826">
        <v>0</v>
      </c>
      <c r="K17826" t="s">
        <v>62</v>
      </c>
      <c r="L17826">
        <v>2018</v>
      </c>
      <c r="M17826" t="s">
        <v>26</v>
      </c>
    </row>
    <row r="17827" spans="1:13" x14ac:dyDescent="0.45">
      <c r="A17827" s="1">
        <v>43128</v>
      </c>
      <c r="B17827">
        <v>1.45</v>
      </c>
      <c r="C17827" s="7">
        <v>26854.2</v>
      </c>
      <c r="D17827">
        <v>10288.17</v>
      </c>
      <c r="E17827">
        <v>114.77</v>
      </c>
      <c r="F17827">
        <v>0</v>
      </c>
      <c r="G17827">
        <v>16451.259999999998</v>
      </c>
      <c r="H17827">
        <v>16394.59</v>
      </c>
      <c r="I17827">
        <v>56.67</v>
      </c>
      <c r="J17827">
        <v>0</v>
      </c>
      <c r="K17827" t="s">
        <v>62</v>
      </c>
      <c r="L17827">
        <v>2018</v>
      </c>
      <c r="M17827" t="s">
        <v>26</v>
      </c>
    </row>
    <row r="17828" spans="1:13" x14ac:dyDescent="0.45">
      <c r="A17828" s="1">
        <v>43121</v>
      </c>
      <c r="B17828">
        <v>1.41</v>
      </c>
      <c r="C17828" s="7">
        <v>32722.61</v>
      </c>
      <c r="D17828">
        <v>7335.69</v>
      </c>
      <c r="E17828">
        <v>43.11</v>
      </c>
      <c r="F17828">
        <v>0</v>
      </c>
      <c r="G17828">
        <v>25343.81</v>
      </c>
      <c r="H17828">
        <v>25100.48</v>
      </c>
      <c r="I17828">
        <v>243.33</v>
      </c>
      <c r="J17828">
        <v>0</v>
      </c>
      <c r="K17828" t="s">
        <v>62</v>
      </c>
      <c r="L17828">
        <v>2018</v>
      </c>
      <c r="M17828" t="s">
        <v>26</v>
      </c>
    </row>
    <row r="17829" spans="1:13" x14ac:dyDescent="0.45">
      <c r="A17829" s="1">
        <v>43114</v>
      </c>
      <c r="B17829">
        <v>1.49</v>
      </c>
      <c r="C17829" s="7">
        <v>35522.769999999997</v>
      </c>
      <c r="D17829">
        <v>11013.42</v>
      </c>
      <c r="E17829">
        <v>108.93</v>
      </c>
      <c r="F17829">
        <v>0</v>
      </c>
      <c r="G17829">
        <v>24400.42</v>
      </c>
      <c r="H17829">
        <v>23953.75</v>
      </c>
      <c r="I17829">
        <v>446.67</v>
      </c>
      <c r="J17829">
        <v>0</v>
      </c>
      <c r="K17829" t="s">
        <v>62</v>
      </c>
      <c r="L17829">
        <v>2018</v>
      </c>
      <c r="M17829" t="s">
        <v>26</v>
      </c>
    </row>
    <row r="17830" spans="1:13" x14ac:dyDescent="0.45">
      <c r="A17830" s="1">
        <v>43107</v>
      </c>
      <c r="B17830">
        <v>1.38</v>
      </c>
      <c r="C17830" s="7">
        <v>30428.43</v>
      </c>
      <c r="D17830">
        <v>9238.5499999999993</v>
      </c>
      <c r="E17830">
        <v>61.24</v>
      </c>
      <c r="F17830">
        <v>0</v>
      </c>
      <c r="G17830">
        <v>21128.639999999999</v>
      </c>
      <c r="H17830">
        <v>20778.64</v>
      </c>
      <c r="I17830">
        <v>350</v>
      </c>
      <c r="J17830">
        <v>0</v>
      </c>
      <c r="K17830" t="s">
        <v>62</v>
      </c>
      <c r="L17830">
        <v>2018</v>
      </c>
      <c r="M17830" t="s">
        <v>26</v>
      </c>
    </row>
    <row r="17831" spans="1:13" x14ac:dyDescent="0.45">
      <c r="A17831" s="1">
        <v>43184</v>
      </c>
      <c r="B17831">
        <v>1.28</v>
      </c>
      <c r="C17831" s="7">
        <v>9506.07</v>
      </c>
      <c r="D17831">
        <v>319.39</v>
      </c>
      <c r="E17831">
        <v>1427.13</v>
      </c>
      <c r="F17831">
        <v>0</v>
      </c>
      <c r="G17831">
        <v>7685.05</v>
      </c>
      <c r="H17831">
        <v>3437.74</v>
      </c>
      <c r="I17831">
        <v>4247.3100000000004</v>
      </c>
      <c r="J17831">
        <v>0</v>
      </c>
      <c r="K17831" t="s">
        <v>62</v>
      </c>
      <c r="L17831">
        <v>2018</v>
      </c>
      <c r="M17831" t="s">
        <v>27</v>
      </c>
    </row>
    <row r="17832" spans="1:13" x14ac:dyDescent="0.45">
      <c r="A17832" s="1">
        <v>43177</v>
      </c>
      <c r="B17832">
        <v>1.2</v>
      </c>
      <c r="C17832" s="7">
        <v>17377.59</v>
      </c>
      <c r="D17832">
        <v>384.68</v>
      </c>
      <c r="E17832">
        <v>3856.94</v>
      </c>
      <c r="F17832">
        <v>0</v>
      </c>
      <c r="G17832">
        <v>13122.54</v>
      </c>
      <c r="H17832">
        <v>7412.71</v>
      </c>
      <c r="I17832">
        <v>5709.83</v>
      </c>
      <c r="J17832">
        <v>0</v>
      </c>
      <c r="K17832" t="s">
        <v>62</v>
      </c>
      <c r="L17832">
        <v>2018</v>
      </c>
      <c r="M17832" t="s">
        <v>27</v>
      </c>
    </row>
    <row r="17833" spans="1:13" x14ac:dyDescent="0.45">
      <c r="A17833" s="1">
        <v>43170</v>
      </c>
      <c r="B17833">
        <v>1.22</v>
      </c>
      <c r="C17833" s="7">
        <v>15216.33</v>
      </c>
      <c r="D17833">
        <v>341.99</v>
      </c>
      <c r="E17833">
        <v>3553.23</v>
      </c>
      <c r="F17833">
        <v>0</v>
      </c>
      <c r="G17833">
        <v>11298.11</v>
      </c>
      <c r="H17833">
        <v>8448.16</v>
      </c>
      <c r="I17833">
        <v>2849.95</v>
      </c>
      <c r="J17833">
        <v>0</v>
      </c>
      <c r="K17833" t="s">
        <v>62</v>
      </c>
      <c r="L17833">
        <v>2018</v>
      </c>
      <c r="M17833" t="s">
        <v>27</v>
      </c>
    </row>
    <row r="17834" spans="1:13" x14ac:dyDescent="0.45">
      <c r="A17834" s="1">
        <v>43163</v>
      </c>
      <c r="B17834">
        <v>1.23</v>
      </c>
      <c r="C17834" s="7">
        <v>10713.61</v>
      </c>
      <c r="D17834">
        <v>283.05</v>
      </c>
      <c r="E17834">
        <v>1481.74</v>
      </c>
      <c r="F17834">
        <v>0</v>
      </c>
      <c r="G17834">
        <v>8706.42</v>
      </c>
      <c r="H17834">
        <v>6217</v>
      </c>
      <c r="I17834">
        <v>2489.42</v>
      </c>
      <c r="J17834">
        <v>0</v>
      </c>
      <c r="K17834" t="s">
        <v>62</v>
      </c>
      <c r="L17834">
        <v>2018</v>
      </c>
      <c r="M17834" t="s">
        <v>27</v>
      </c>
    </row>
    <row r="17835" spans="1:13" x14ac:dyDescent="0.45">
      <c r="A17835" s="1">
        <v>43156</v>
      </c>
      <c r="B17835">
        <v>1.45</v>
      </c>
      <c r="C17835" s="7">
        <v>9345.93</v>
      </c>
      <c r="D17835">
        <v>256.43</v>
      </c>
      <c r="E17835">
        <v>1278.3900000000001</v>
      </c>
      <c r="F17835">
        <v>0</v>
      </c>
      <c r="G17835">
        <v>7761.04</v>
      </c>
      <c r="H17835">
        <v>4655.2299999999996</v>
      </c>
      <c r="I17835">
        <v>3105.81</v>
      </c>
      <c r="J17835">
        <v>0</v>
      </c>
      <c r="K17835" t="s">
        <v>62</v>
      </c>
      <c r="L17835">
        <v>2018</v>
      </c>
      <c r="M17835" t="s">
        <v>27</v>
      </c>
    </row>
    <row r="17836" spans="1:13" x14ac:dyDescent="0.45">
      <c r="A17836" s="1">
        <v>43149</v>
      </c>
      <c r="B17836">
        <v>1.34</v>
      </c>
      <c r="C17836" s="7">
        <v>7478.79</v>
      </c>
      <c r="D17836">
        <v>230.01</v>
      </c>
      <c r="E17836">
        <v>1110.05</v>
      </c>
      <c r="F17836">
        <v>0</v>
      </c>
      <c r="G17836">
        <v>6084.89</v>
      </c>
      <c r="H17836">
        <v>3988.42</v>
      </c>
      <c r="I17836">
        <v>2096.4699999999998</v>
      </c>
      <c r="J17836">
        <v>0</v>
      </c>
      <c r="K17836" t="s">
        <v>62</v>
      </c>
      <c r="L17836">
        <v>2018</v>
      </c>
      <c r="M17836" t="s">
        <v>27</v>
      </c>
    </row>
    <row r="17837" spans="1:13" x14ac:dyDescent="0.45">
      <c r="A17837" s="1">
        <v>43142</v>
      </c>
      <c r="B17837">
        <v>1.34</v>
      </c>
      <c r="C17837" s="7">
        <v>8377.74</v>
      </c>
      <c r="D17837">
        <v>280.47000000000003</v>
      </c>
      <c r="E17837">
        <v>939.13</v>
      </c>
      <c r="F17837">
        <v>0</v>
      </c>
      <c r="G17837">
        <v>7105.49</v>
      </c>
      <c r="H17837">
        <v>5468.35</v>
      </c>
      <c r="I17837">
        <v>1637.14</v>
      </c>
      <c r="J17837">
        <v>0</v>
      </c>
      <c r="K17837" t="s">
        <v>62</v>
      </c>
      <c r="L17837">
        <v>2018</v>
      </c>
      <c r="M17837" t="s">
        <v>27</v>
      </c>
    </row>
    <row r="17838" spans="1:13" x14ac:dyDescent="0.45">
      <c r="A17838" s="1">
        <v>43135</v>
      </c>
      <c r="B17838">
        <v>1.36</v>
      </c>
      <c r="C17838" s="7">
        <v>9773.2099999999991</v>
      </c>
      <c r="D17838">
        <v>275.47000000000003</v>
      </c>
      <c r="E17838">
        <v>1302.43</v>
      </c>
      <c r="F17838">
        <v>0</v>
      </c>
      <c r="G17838">
        <v>8144.5</v>
      </c>
      <c r="H17838">
        <v>5633.86</v>
      </c>
      <c r="I17838">
        <v>2510.64</v>
      </c>
      <c r="J17838">
        <v>0</v>
      </c>
      <c r="K17838" t="s">
        <v>62</v>
      </c>
      <c r="L17838">
        <v>2018</v>
      </c>
      <c r="M17838" t="s">
        <v>27</v>
      </c>
    </row>
    <row r="17839" spans="1:13" x14ac:dyDescent="0.45">
      <c r="A17839" s="1">
        <v>43128</v>
      </c>
      <c r="B17839">
        <v>1.4</v>
      </c>
      <c r="C17839" s="7">
        <v>8935.85</v>
      </c>
      <c r="D17839">
        <v>205.04</v>
      </c>
      <c r="E17839">
        <v>1254.73</v>
      </c>
      <c r="F17839">
        <v>0</v>
      </c>
      <c r="G17839">
        <v>7455.25</v>
      </c>
      <c r="H17839">
        <v>4711.37</v>
      </c>
      <c r="I17839">
        <v>2743.88</v>
      </c>
      <c r="J17839">
        <v>0</v>
      </c>
      <c r="K17839" t="s">
        <v>62</v>
      </c>
      <c r="L17839">
        <v>2018</v>
      </c>
      <c r="M17839" t="s">
        <v>27</v>
      </c>
    </row>
    <row r="17840" spans="1:13" x14ac:dyDescent="0.45">
      <c r="A17840" s="1">
        <v>43121</v>
      </c>
      <c r="B17840">
        <v>1.48</v>
      </c>
      <c r="C17840" s="7">
        <v>9495.4599999999991</v>
      </c>
      <c r="D17840">
        <v>281.81</v>
      </c>
      <c r="E17840">
        <v>1266.8800000000001</v>
      </c>
      <c r="F17840">
        <v>0</v>
      </c>
      <c r="G17840">
        <v>7884.46</v>
      </c>
      <c r="H17840">
        <v>4149.72</v>
      </c>
      <c r="I17840">
        <v>3734.74</v>
      </c>
      <c r="J17840">
        <v>0</v>
      </c>
      <c r="K17840" t="s">
        <v>62</v>
      </c>
      <c r="L17840">
        <v>2018</v>
      </c>
      <c r="M17840" t="s">
        <v>27</v>
      </c>
    </row>
    <row r="17841" spans="1:13" x14ac:dyDescent="0.45">
      <c r="A17841" s="1">
        <v>43114</v>
      </c>
      <c r="B17841">
        <v>1.46</v>
      </c>
      <c r="C17841" s="7">
        <v>13651.18</v>
      </c>
      <c r="D17841">
        <v>221.76</v>
      </c>
      <c r="E17841">
        <v>1861.23</v>
      </c>
      <c r="F17841">
        <v>0</v>
      </c>
      <c r="G17841">
        <v>11544.01</v>
      </c>
      <c r="H17841">
        <v>8183.14</v>
      </c>
      <c r="I17841">
        <v>3360.87</v>
      </c>
      <c r="J17841">
        <v>0</v>
      </c>
      <c r="K17841" t="s">
        <v>62</v>
      </c>
      <c r="L17841">
        <v>2018</v>
      </c>
      <c r="M17841" t="s">
        <v>27</v>
      </c>
    </row>
    <row r="17842" spans="1:13" x14ac:dyDescent="0.45">
      <c r="A17842" s="1">
        <v>43107</v>
      </c>
      <c r="B17842">
        <v>1.46</v>
      </c>
      <c r="C17842" s="7">
        <v>9885.0499999999993</v>
      </c>
      <c r="D17842">
        <v>205.23</v>
      </c>
      <c r="E17842">
        <v>1460.83</v>
      </c>
      <c r="F17842">
        <v>0</v>
      </c>
      <c r="G17842">
        <v>8204.0300000000007</v>
      </c>
      <c r="H17842">
        <v>5889.7</v>
      </c>
      <c r="I17842">
        <v>2314.33</v>
      </c>
      <c r="J17842">
        <v>0</v>
      </c>
      <c r="K17842" t="s">
        <v>62</v>
      </c>
      <c r="L17842">
        <v>2018</v>
      </c>
      <c r="M17842" t="s">
        <v>27</v>
      </c>
    </row>
    <row r="17843" spans="1:13" x14ac:dyDescent="0.45">
      <c r="A17843" s="1">
        <v>43184</v>
      </c>
      <c r="B17843">
        <v>1.75</v>
      </c>
      <c r="C17843" s="7">
        <v>5518.73</v>
      </c>
      <c r="D17843">
        <v>171.22</v>
      </c>
      <c r="E17843">
        <v>806.65</v>
      </c>
      <c r="F17843">
        <v>3.93</v>
      </c>
      <c r="G17843">
        <v>4536.93</v>
      </c>
      <c r="H17843">
        <v>2944.89</v>
      </c>
      <c r="I17843">
        <v>1592.04</v>
      </c>
      <c r="J17843">
        <v>0</v>
      </c>
      <c r="K17843" t="s">
        <v>62</v>
      </c>
      <c r="L17843">
        <v>2018</v>
      </c>
      <c r="M17843" t="s">
        <v>28</v>
      </c>
    </row>
    <row r="17844" spans="1:13" x14ac:dyDescent="0.45">
      <c r="A17844" s="1">
        <v>43177</v>
      </c>
      <c r="B17844">
        <v>1.6</v>
      </c>
      <c r="C17844" s="7">
        <v>4077.51</v>
      </c>
      <c r="D17844">
        <v>87.69</v>
      </c>
      <c r="E17844">
        <v>667.47</v>
      </c>
      <c r="F17844">
        <v>3.93</v>
      </c>
      <c r="G17844">
        <v>3318.42</v>
      </c>
      <c r="H17844">
        <v>2769.35</v>
      </c>
      <c r="I17844">
        <v>549.07000000000005</v>
      </c>
      <c r="J17844">
        <v>0</v>
      </c>
      <c r="K17844" t="s">
        <v>62</v>
      </c>
      <c r="L17844">
        <v>2018</v>
      </c>
      <c r="M17844" t="s">
        <v>28</v>
      </c>
    </row>
    <row r="17845" spans="1:13" x14ac:dyDescent="0.45">
      <c r="A17845" s="1">
        <v>43170</v>
      </c>
      <c r="B17845">
        <v>1.53</v>
      </c>
      <c r="C17845" s="7">
        <v>3375.33</v>
      </c>
      <c r="D17845">
        <v>92.46</v>
      </c>
      <c r="E17845">
        <v>616.99</v>
      </c>
      <c r="F17845">
        <v>3.93</v>
      </c>
      <c r="G17845">
        <v>2661.95</v>
      </c>
      <c r="H17845">
        <v>2561.1</v>
      </c>
      <c r="I17845">
        <v>100.85</v>
      </c>
      <c r="J17845">
        <v>0</v>
      </c>
      <c r="K17845" t="s">
        <v>62</v>
      </c>
      <c r="L17845">
        <v>2018</v>
      </c>
      <c r="M17845" t="s">
        <v>28</v>
      </c>
    </row>
    <row r="17846" spans="1:13" x14ac:dyDescent="0.45">
      <c r="A17846" s="1">
        <v>43163</v>
      </c>
      <c r="B17846">
        <v>1.92</v>
      </c>
      <c r="C17846" s="7">
        <v>6562.68</v>
      </c>
      <c r="D17846">
        <v>176.31</v>
      </c>
      <c r="E17846">
        <v>1177.74</v>
      </c>
      <c r="F17846">
        <v>0</v>
      </c>
      <c r="G17846">
        <v>5208.63</v>
      </c>
      <c r="H17846">
        <v>2442.2199999999998</v>
      </c>
      <c r="I17846">
        <v>2766.41</v>
      </c>
      <c r="J17846">
        <v>0</v>
      </c>
      <c r="K17846" t="s">
        <v>62</v>
      </c>
      <c r="L17846">
        <v>2018</v>
      </c>
      <c r="M17846" t="s">
        <v>28</v>
      </c>
    </row>
    <row r="17847" spans="1:13" x14ac:dyDescent="0.45">
      <c r="A17847" s="1">
        <v>43156</v>
      </c>
      <c r="B17847">
        <v>1.73</v>
      </c>
      <c r="C17847" s="7">
        <v>4988.75</v>
      </c>
      <c r="D17847">
        <v>106.24</v>
      </c>
      <c r="E17847">
        <v>915.35</v>
      </c>
      <c r="F17847">
        <v>0</v>
      </c>
      <c r="G17847">
        <v>3967.16</v>
      </c>
      <c r="H17847">
        <v>2877.78</v>
      </c>
      <c r="I17847">
        <v>1089.3800000000001</v>
      </c>
      <c r="J17847">
        <v>0</v>
      </c>
      <c r="K17847" t="s">
        <v>62</v>
      </c>
      <c r="L17847">
        <v>2018</v>
      </c>
      <c r="M17847" t="s">
        <v>28</v>
      </c>
    </row>
    <row r="17848" spans="1:13" x14ac:dyDescent="0.45">
      <c r="A17848" s="1">
        <v>43149</v>
      </c>
      <c r="B17848">
        <v>1.89</v>
      </c>
      <c r="C17848" s="7">
        <v>5389.68</v>
      </c>
      <c r="D17848">
        <v>149.88999999999999</v>
      </c>
      <c r="E17848">
        <v>1094.56</v>
      </c>
      <c r="F17848">
        <v>2.62</v>
      </c>
      <c r="G17848">
        <v>4142.6099999999997</v>
      </c>
      <c r="H17848">
        <v>2283.94</v>
      </c>
      <c r="I17848">
        <v>1858.67</v>
      </c>
      <c r="J17848">
        <v>0</v>
      </c>
      <c r="K17848" t="s">
        <v>62</v>
      </c>
      <c r="L17848">
        <v>2018</v>
      </c>
      <c r="M17848" t="s">
        <v>28</v>
      </c>
    </row>
    <row r="17849" spans="1:13" x14ac:dyDescent="0.45">
      <c r="A17849" s="1">
        <v>43142</v>
      </c>
      <c r="B17849">
        <v>1.83</v>
      </c>
      <c r="C17849" s="7">
        <v>5216.6099999999997</v>
      </c>
      <c r="D17849">
        <v>165.47</v>
      </c>
      <c r="E17849">
        <v>836.48</v>
      </c>
      <c r="F17849">
        <v>6.51</v>
      </c>
      <c r="G17849">
        <v>4208.1499999999996</v>
      </c>
      <c r="H17849">
        <v>2420.23</v>
      </c>
      <c r="I17849">
        <v>1787.92</v>
      </c>
      <c r="J17849">
        <v>0</v>
      </c>
      <c r="K17849" t="s">
        <v>62</v>
      </c>
      <c r="L17849">
        <v>2018</v>
      </c>
      <c r="M17849" t="s">
        <v>28</v>
      </c>
    </row>
    <row r="17850" spans="1:13" x14ac:dyDescent="0.45">
      <c r="A17850" s="1">
        <v>43135</v>
      </c>
      <c r="B17850">
        <v>1.62</v>
      </c>
      <c r="C17850" s="7">
        <v>2838.38</v>
      </c>
      <c r="D17850">
        <v>57.22</v>
      </c>
      <c r="E17850">
        <v>465.58</v>
      </c>
      <c r="F17850">
        <v>0</v>
      </c>
      <c r="G17850">
        <v>2315.58</v>
      </c>
      <c r="H17850">
        <v>2008.9</v>
      </c>
      <c r="I17850">
        <v>306.68</v>
      </c>
      <c r="J17850">
        <v>0</v>
      </c>
      <c r="K17850" t="s">
        <v>62</v>
      </c>
      <c r="L17850">
        <v>2018</v>
      </c>
      <c r="M17850" t="s">
        <v>28</v>
      </c>
    </row>
    <row r="17851" spans="1:13" x14ac:dyDescent="0.45">
      <c r="A17851" s="1">
        <v>43128</v>
      </c>
      <c r="B17851">
        <v>2.0099999999999998</v>
      </c>
      <c r="C17851" s="7">
        <v>5704.39</v>
      </c>
      <c r="D17851">
        <v>160.85</v>
      </c>
      <c r="E17851">
        <v>1076.6600000000001</v>
      </c>
      <c r="F17851">
        <v>6.49</v>
      </c>
      <c r="G17851">
        <v>4460.3900000000003</v>
      </c>
      <c r="H17851">
        <v>1776.66</v>
      </c>
      <c r="I17851">
        <v>2683.73</v>
      </c>
      <c r="J17851">
        <v>0</v>
      </c>
      <c r="K17851" t="s">
        <v>62</v>
      </c>
      <c r="L17851">
        <v>2018</v>
      </c>
      <c r="M17851" t="s">
        <v>28</v>
      </c>
    </row>
    <row r="17852" spans="1:13" x14ac:dyDescent="0.45">
      <c r="A17852" s="1">
        <v>43121</v>
      </c>
      <c r="B17852">
        <v>1.77</v>
      </c>
      <c r="C17852" s="7">
        <v>3510.16</v>
      </c>
      <c r="D17852">
        <v>67.150000000000006</v>
      </c>
      <c r="E17852">
        <v>597.85</v>
      </c>
      <c r="F17852">
        <v>6.46</v>
      </c>
      <c r="G17852">
        <v>2838.7</v>
      </c>
      <c r="H17852">
        <v>2105.56</v>
      </c>
      <c r="I17852">
        <v>733.14</v>
      </c>
      <c r="J17852">
        <v>0</v>
      </c>
      <c r="K17852" t="s">
        <v>62</v>
      </c>
      <c r="L17852">
        <v>2018</v>
      </c>
      <c r="M17852" t="s">
        <v>28</v>
      </c>
    </row>
    <row r="17853" spans="1:13" x14ac:dyDescent="0.45">
      <c r="A17853" s="1">
        <v>43114</v>
      </c>
      <c r="B17853">
        <v>1.57</v>
      </c>
      <c r="C17853" s="7">
        <v>2808.84</v>
      </c>
      <c r="D17853">
        <v>44.77</v>
      </c>
      <c r="E17853">
        <v>587.12</v>
      </c>
      <c r="F17853">
        <v>5.12</v>
      </c>
      <c r="G17853">
        <v>2171.83</v>
      </c>
      <c r="H17853">
        <v>2171.83</v>
      </c>
      <c r="I17853">
        <v>0</v>
      </c>
      <c r="J17853">
        <v>0</v>
      </c>
      <c r="K17853" t="s">
        <v>62</v>
      </c>
      <c r="L17853">
        <v>2018</v>
      </c>
      <c r="M17853" t="s">
        <v>28</v>
      </c>
    </row>
    <row r="17854" spans="1:13" x14ac:dyDescent="0.45">
      <c r="A17854" s="1">
        <v>43107</v>
      </c>
      <c r="B17854">
        <v>1.43</v>
      </c>
      <c r="C17854" s="7">
        <v>2989.39</v>
      </c>
      <c r="D17854">
        <v>43.23</v>
      </c>
      <c r="E17854">
        <v>531.48</v>
      </c>
      <c r="F17854">
        <v>0</v>
      </c>
      <c r="G17854">
        <v>2414.6799999999998</v>
      </c>
      <c r="H17854">
        <v>2400.0500000000002</v>
      </c>
      <c r="I17854">
        <v>14.63</v>
      </c>
      <c r="J17854">
        <v>0</v>
      </c>
      <c r="K17854" t="s">
        <v>62</v>
      </c>
      <c r="L17854">
        <v>2018</v>
      </c>
      <c r="M17854" t="s">
        <v>28</v>
      </c>
    </row>
    <row r="17855" spans="1:13" x14ac:dyDescent="0.45">
      <c r="A17855" s="1">
        <v>43184</v>
      </c>
      <c r="B17855">
        <v>1.65</v>
      </c>
      <c r="C17855" s="7">
        <v>10720.47</v>
      </c>
      <c r="D17855">
        <v>1541.02</v>
      </c>
      <c r="E17855">
        <v>1842.23</v>
      </c>
      <c r="F17855">
        <v>0</v>
      </c>
      <c r="G17855">
        <v>7337.22</v>
      </c>
      <c r="H17855">
        <v>7283.04</v>
      </c>
      <c r="I17855">
        <v>54.18</v>
      </c>
      <c r="J17855">
        <v>0</v>
      </c>
      <c r="K17855" t="s">
        <v>62</v>
      </c>
      <c r="L17855">
        <v>2018</v>
      </c>
      <c r="M17855" t="s">
        <v>29</v>
      </c>
    </row>
    <row r="17856" spans="1:13" x14ac:dyDescent="0.45">
      <c r="A17856" s="1">
        <v>43177</v>
      </c>
      <c r="B17856">
        <v>1.66</v>
      </c>
      <c r="C17856" s="7">
        <v>11198.86</v>
      </c>
      <c r="D17856">
        <v>1458.43</v>
      </c>
      <c r="E17856">
        <v>2174.4</v>
      </c>
      <c r="F17856">
        <v>0</v>
      </c>
      <c r="G17856">
        <v>7566.03</v>
      </c>
      <c r="H17856">
        <v>7545.71</v>
      </c>
      <c r="I17856">
        <v>20.32</v>
      </c>
      <c r="J17856">
        <v>0</v>
      </c>
      <c r="K17856" t="s">
        <v>62</v>
      </c>
      <c r="L17856">
        <v>2018</v>
      </c>
      <c r="M17856" t="s">
        <v>29</v>
      </c>
    </row>
    <row r="17857" spans="1:13" x14ac:dyDescent="0.45">
      <c r="A17857" s="1">
        <v>43170</v>
      </c>
      <c r="B17857">
        <v>1.62</v>
      </c>
      <c r="C17857" s="7">
        <v>13792.54</v>
      </c>
      <c r="D17857">
        <v>1966.47</v>
      </c>
      <c r="E17857">
        <v>2132.96</v>
      </c>
      <c r="F17857">
        <v>0</v>
      </c>
      <c r="G17857">
        <v>9693.11</v>
      </c>
      <c r="H17857">
        <v>9686.91</v>
      </c>
      <c r="I17857">
        <v>6.2</v>
      </c>
      <c r="J17857">
        <v>0</v>
      </c>
      <c r="K17857" t="s">
        <v>62</v>
      </c>
      <c r="L17857">
        <v>2018</v>
      </c>
      <c r="M17857" t="s">
        <v>29</v>
      </c>
    </row>
    <row r="17858" spans="1:13" x14ac:dyDescent="0.45">
      <c r="A17858" s="1">
        <v>43163</v>
      </c>
      <c r="B17858">
        <v>1.66</v>
      </c>
      <c r="C17858" s="7">
        <v>11529.02</v>
      </c>
      <c r="D17858">
        <v>1575.2</v>
      </c>
      <c r="E17858">
        <v>2190.42</v>
      </c>
      <c r="F17858">
        <v>0</v>
      </c>
      <c r="G17858">
        <v>7763.4</v>
      </c>
      <c r="H17858">
        <v>7763.4</v>
      </c>
      <c r="I17858">
        <v>0</v>
      </c>
      <c r="J17858">
        <v>0</v>
      </c>
      <c r="K17858" t="s">
        <v>62</v>
      </c>
      <c r="L17858">
        <v>2018</v>
      </c>
      <c r="M17858" t="s">
        <v>29</v>
      </c>
    </row>
    <row r="17859" spans="1:13" x14ac:dyDescent="0.45">
      <c r="A17859" s="1">
        <v>43156</v>
      </c>
      <c r="B17859">
        <v>1.66</v>
      </c>
      <c r="C17859" s="7">
        <v>10302.5</v>
      </c>
      <c r="D17859">
        <v>1407.85</v>
      </c>
      <c r="E17859">
        <v>1898.15</v>
      </c>
      <c r="F17859">
        <v>0</v>
      </c>
      <c r="G17859">
        <v>6996.5</v>
      </c>
      <c r="H17859">
        <v>6957.59</v>
      </c>
      <c r="I17859">
        <v>38.909999999999997</v>
      </c>
      <c r="J17859">
        <v>0</v>
      </c>
      <c r="K17859" t="s">
        <v>62</v>
      </c>
      <c r="L17859">
        <v>2018</v>
      </c>
      <c r="M17859" t="s">
        <v>29</v>
      </c>
    </row>
    <row r="17860" spans="1:13" x14ac:dyDescent="0.45">
      <c r="A17860" s="1">
        <v>43149</v>
      </c>
      <c r="B17860">
        <v>1.64</v>
      </c>
      <c r="C17860" s="7">
        <v>11078.27</v>
      </c>
      <c r="D17860">
        <v>1473.68</v>
      </c>
      <c r="E17860">
        <v>1915.56</v>
      </c>
      <c r="F17860">
        <v>0</v>
      </c>
      <c r="G17860">
        <v>7689.03</v>
      </c>
      <c r="H17860">
        <v>7665.64</v>
      </c>
      <c r="I17860">
        <v>23.39</v>
      </c>
      <c r="J17860">
        <v>0</v>
      </c>
      <c r="K17860" t="s">
        <v>62</v>
      </c>
      <c r="L17860">
        <v>2018</v>
      </c>
      <c r="M17860" t="s">
        <v>29</v>
      </c>
    </row>
    <row r="17861" spans="1:13" x14ac:dyDescent="0.45">
      <c r="A17861" s="1">
        <v>43142</v>
      </c>
      <c r="B17861">
        <v>1.7</v>
      </c>
      <c r="C17861" s="7">
        <v>9399.33</v>
      </c>
      <c r="D17861">
        <v>1244.97</v>
      </c>
      <c r="E17861">
        <v>1641.29</v>
      </c>
      <c r="F17861">
        <v>0</v>
      </c>
      <c r="G17861">
        <v>6513.07</v>
      </c>
      <c r="H17861">
        <v>6503.74</v>
      </c>
      <c r="I17861">
        <v>9.33</v>
      </c>
      <c r="J17861">
        <v>0</v>
      </c>
      <c r="K17861" t="s">
        <v>62</v>
      </c>
      <c r="L17861">
        <v>2018</v>
      </c>
      <c r="M17861" t="s">
        <v>29</v>
      </c>
    </row>
    <row r="17862" spans="1:13" x14ac:dyDescent="0.45">
      <c r="A17862" s="1">
        <v>43135</v>
      </c>
      <c r="B17862">
        <v>1.79</v>
      </c>
      <c r="C17862" s="7">
        <v>9503.1299999999992</v>
      </c>
      <c r="D17862">
        <v>1479.32</v>
      </c>
      <c r="E17862">
        <v>1512.78</v>
      </c>
      <c r="F17862">
        <v>0</v>
      </c>
      <c r="G17862">
        <v>6511.03</v>
      </c>
      <c r="H17862">
        <v>6465.39</v>
      </c>
      <c r="I17862">
        <v>45.64</v>
      </c>
      <c r="J17862">
        <v>0</v>
      </c>
      <c r="K17862" t="s">
        <v>62</v>
      </c>
      <c r="L17862">
        <v>2018</v>
      </c>
      <c r="M17862" t="s">
        <v>29</v>
      </c>
    </row>
    <row r="17863" spans="1:13" x14ac:dyDescent="0.45">
      <c r="A17863" s="1">
        <v>43128</v>
      </c>
      <c r="B17863">
        <v>1.78</v>
      </c>
      <c r="C17863" s="7">
        <v>8672.1200000000008</v>
      </c>
      <c r="D17863">
        <v>1005.73</v>
      </c>
      <c r="E17863">
        <v>2110.2199999999998</v>
      </c>
      <c r="F17863">
        <v>0</v>
      </c>
      <c r="G17863">
        <v>5556.17</v>
      </c>
      <c r="H17863">
        <v>5538.46</v>
      </c>
      <c r="I17863">
        <v>17.71</v>
      </c>
      <c r="J17863">
        <v>0</v>
      </c>
      <c r="K17863" t="s">
        <v>62</v>
      </c>
      <c r="L17863">
        <v>2018</v>
      </c>
      <c r="M17863" t="s">
        <v>29</v>
      </c>
    </row>
    <row r="17864" spans="1:13" x14ac:dyDescent="0.45">
      <c r="A17864" s="1">
        <v>43121</v>
      </c>
      <c r="B17864">
        <v>1.91</v>
      </c>
      <c r="C17864" s="7">
        <v>7491.53</v>
      </c>
      <c r="D17864">
        <v>1096.07</v>
      </c>
      <c r="E17864">
        <v>1280.31</v>
      </c>
      <c r="F17864">
        <v>0</v>
      </c>
      <c r="G17864">
        <v>5115.1499999999996</v>
      </c>
      <c r="H17864">
        <v>5115.1499999999996</v>
      </c>
      <c r="I17864">
        <v>0</v>
      </c>
      <c r="J17864">
        <v>0</v>
      </c>
      <c r="K17864" t="s">
        <v>62</v>
      </c>
      <c r="L17864">
        <v>2018</v>
      </c>
      <c r="M17864" t="s">
        <v>29</v>
      </c>
    </row>
    <row r="17865" spans="1:13" x14ac:dyDescent="0.45">
      <c r="A17865" s="1">
        <v>43114</v>
      </c>
      <c r="B17865">
        <v>1.98</v>
      </c>
      <c r="C17865" s="7">
        <v>9883.94</v>
      </c>
      <c r="D17865">
        <v>1497.55</v>
      </c>
      <c r="E17865">
        <v>2199.58</v>
      </c>
      <c r="F17865">
        <v>0</v>
      </c>
      <c r="G17865">
        <v>6186.81</v>
      </c>
      <c r="H17865">
        <v>6180.41</v>
      </c>
      <c r="I17865">
        <v>6.4</v>
      </c>
      <c r="J17865">
        <v>0</v>
      </c>
      <c r="K17865" t="s">
        <v>62</v>
      </c>
      <c r="L17865">
        <v>2018</v>
      </c>
      <c r="M17865" t="s">
        <v>29</v>
      </c>
    </row>
    <row r="17866" spans="1:13" x14ac:dyDescent="0.45">
      <c r="A17866" s="1">
        <v>43107</v>
      </c>
      <c r="B17866">
        <v>1.73</v>
      </c>
      <c r="C17866" s="7">
        <v>10293.36</v>
      </c>
      <c r="D17866">
        <v>1701.33</v>
      </c>
      <c r="E17866">
        <v>2012.1</v>
      </c>
      <c r="F17866">
        <v>0</v>
      </c>
      <c r="G17866">
        <v>6579.93</v>
      </c>
      <c r="H17866">
        <v>6553.06</v>
      </c>
      <c r="I17866">
        <v>26.87</v>
      </c>
      <c r="J17866">
        <v>0</v>
      </c>
      <c r="K17866" t="s">
        <v>62</v>
      </c>
      <c r="L17866">
        <v>2018</v>
      </c>
      <c r="M17866" t="s">
        <v>29</v>
      </c>
    </row>
    <row r="17867" spans="1:13" x14ac:dyDescent="0.45">
      <c r="A17867" s="1">
        <v>43184</v>
      </c>
      <c r="B17867">
        <v>1.74</v>
      </c>
      <c r="C17867" s="7">
        <v>91739.92</v>
      </c>
      <c r="D17867">
        <v>11197.66</v>
      </c>
      <c r="E17867">
        <v>29959.26</v>
      </c>
      <c r="F17867">
        <v>0</v>
      </c>
      <c r="G17867">
        <v>50583</v>
      </c>
      <c r="H17867">
        <v>50420.81</v>
      </c>
      <c r="I17867">
        <v>162.19</v>
      </c>
      <c r="J17867">
        <v>0</v>
      </c>
      <c r="K17867" t="s">
        <v>62</v>
      </c>
      <c r="L17867">
        <v>2018</v>
      </c>
      <c r="M17867" t="s">
        <v>30</v>
      </c>
    </row>
    <row r="17868" spans="1:13" x14ac:dyDescent="0.45">
      <c r="A17868" s="1">
        <v>43177</v>
      </c>
      <c r="B17868">
        <v>1.72</v>
      </c>
      <c r="C17868" s="7">
        <v>93566.16</v>
      </c>
      <c r="D17868">
        <v>10829.18</v>
      </c>
      <c r="E17868">
        <v>30437.33</v>
      </c>
      <c r="F17868">
        <v>0</v>
      </c>
      <c r="G17868">
        <v>52299.65</v>
      </c>
      <c r="H17868">
        <v>52187.11</v>
      </c>
      <c r="I17868">
        <v>112.54</v>
      </c>
      <c r="J17868">
        <v>0</v>
      </c>
      <c r="K17868" t="s">
        <v>62</v>
      </c>
      <c r="L17868">
        <v>2018</v>
      </c>
      <c r="M17868" t="s">
        <v>30</v>
      </c>
    </row>
    <row r="17869" spans="1:13" x14ac:dyDescent="0.45">
      <c r="A17869" s="1">
        <v>43170</v>
      </c>
      <c r="B17869">
        <v>1.39</v>
      </c>
      <c r="C17869" s="7">
        <v>141932.82999999999</v>
      </c>
      <c r="D17869">
        <v>12839.05</v>
      </c>
      <c r="E17869">
        <v>36894.480000000003</v>
      </c>
      <c r="F17869">
        <v>0</v>
      </c>
      <c r="G17869">
        <v>92199.3</v>
      </c>
      <c r="H17869">
        <v>92190.53</v>
      </c>
      <c r="I17869">
        <v>8.77</v>
      </c>
      <c r="J17869">
        <v>0</v>
      </c>
      <c r="K17869" t="s">
        <v>62</v>
      </c>
      <c r="L17869">
        <v>2018</v>
      </c>
      <c r="M17869" t="s">
        <v>30</v>
      </c>
    </row>
    <row r="17870" spans="1:13" x14ac:dyDescent="0.45">
      <c r="A17870" s="1">
        <v>43163</v>
      </c>
      <c r="B17870">
        <v>1.4</v>
      </c>
      <c r="C17870" s="7">
        <v>145608.10999999999</v>
      </c>
      <c r="D17870">
        <v>14856.48</v>
      </c>
      <c r="E17870">
        <v>27596.01</v>
      </c>
      <c r="F17870">
        <v>0</v>
      </c>
      <c r="G17870">
        <v>103155.62</v>
      </c>
      <c r="H17870">
        <v>103108.51</v>
      </c>
      <c r="I17870">
        <v>47.11</v>
      </c>
      <c r="J17870">
        <v>0</v>
      </c>
      <c r="K17870" t="s">
        <v>62</v>
      </c>
      <c r="L17870">
        <v>2018</v>
      </c>
      <c r="M17870" t="s">
        <v>30</v>
      </c>
    </row>
    <row r="17871" spans="1:13" x14ac:dyDescent="0.45">
      <c r="A17871" s="1">
        <v>43156</v>
      </c>
      <c r="B17871">
        <v>1.74</v>
      </c>
      <c r="C17871" s="7">
        <v>90985.4</v>
      </c>
      <c r="D17871">
        <v>10382.969999999999</v>
      </c>
      <c r="E17871">
        <v>35406.21</v>
      </c>
      <c r="F17871">
        <v>0</v>
      </c>
      <c r="G17871">
        <v>45196.22</v>
      </c>
      <c r="H17871">
        <v>45169.68</v>
      </c>
      <c r="I17871">
        <v>26.54</v>
      </c>
      <c r="J17871">
        <v>0</v>
      </c>
      <c r="K17871" t="s">
        <v>62</v>
      </c>
      <c r="L17871">
        <v>2018</v>
      </c>
      <c r="M17871" t="s">
        <v>30</v>
      </c>
    </row>
    <row r="17872" spans="1:13" x14ac:dyDescent="0.45">
      <c r="A17872" s="1">
        <v>43149</v>
      </c>
      <c r="B17872">
        <v>1.88</v>
      </c>
      <c r="C17872" s="7">
        <v>88854.41</v>
      </c>
      <c r="D17872">
        <v>9009.7900000000009</v>
      </c>
      <c r="E17872">
        <v>35316.199999999997</v>
      </c>
      <c r="F17872">
        <v>0</v>
      </c>
      <c r="G17872">
        <v>44528.42</v>
      </c>
      <c r="H17872">
        <v>44519.43</v>
      </c>
      <c r="I17872">
        <v>8.99</v>
      </c>
      <c r="J17872">
        <v>0</v>
      </c>
      <c r="K17872" t="s">
        <v>62</v>
      </c>
      <c r="L17872">
        <v>2018</v>
      </c>
      <c r="M17872" t="s">
        <v>30</v>
      </c>
    </row>
    <row r="17873" spans="1:13" x14ac:dyDescent="0.45">
      <c r="A17873" s="1">
        <v>43142</v>
      </c>
      <c r="B17873">
        <v>1.74</v>
      </c>
      <c r="C17873" s="7">
        <v>92968.52</v>
      </c>
      <c r="D17873">
        <v>11627.06</v>
      </c>
      <c r="E17873">
        <v>23735.33</v>
      </c>
      <c r="F17873">
        <v>0</v>
      </c>
      <c r="G17873">
        <v>57606.13</v>
      </c>
      <c r="H17873">
        <v>57577.440000000002</v>
      </c>
      <c r="I17873">
        <v>28.69</v>
      </c>
      <c r="J17873">
        <v>0</v>
      </c>
      <c r="K17873" t="s">
        <v>62</v>
      </c>
      <c r="L17873">
        <v>2018</v>
      </c>
      <c r="M17873" t="s">
        <v>30</v>
      </c>
    </row>
    <row r="17874" spans="1:13" x14ac:dyDescent="0.45">
      <c r="A17874" s="1">
        <v>43135</v>
      </c>
      <c r="B17874">
        <v>1.6</v>
      </c>
      <c r="C17874" s="7">
        <v>100274.88</v>
      </c>
      <c r="D17874">
        <v>12267.41</v>
      </c>
      <c r="E17874">
        <v>21472.21</v>
      </c>
      <c r="F17874">
        <v>0</v>
      </c>
      <c r="G17874">
        <v>66535.259999999995</v>
      </c>
      <c r="H17874">
        <v>66486.100000000006</v>
      </c>
      <c r="I17874">
        <v>49.16</v>
      </c>
      <c r="J17874">
        <v>0</v>
      </c>
      <c r="K17874" t="s">
        <v>62</v>
      </c>
      <c r="L17874">
        <v>2018</v>
      </c>
      <c r="M17874" t="s">
        <v>30</v>
      </c>
    </row>
    <row r="17875" spans="1:13" x14ac:dyDescent="0.45">
      <c r="A17875" s="1">
        <v>43128</v>
      </c>
      <c r="B17875">
        <v>1.73</v>
      </c>
      <c r="C17875" s="7">
        <v>97026.15</v>
      </c>
      <c r="D17875">
        <v>11366.1</v>
      </c>
      <c r="E17875">
        <v>25056.37</v>
      </c>
      <c r="F17875">
        <v>0</v>
      </c>
      <c r="G17875">
        <v>60603.68</v>
      </c>
      <c r="H17875">
        <v>60596.54</v>
      </c>
      <c r="I17875">
        <v>7.14</v>
      </c>
      <c r="J17875">
        <v>0</v>
      </c>
      <c r="K17875" t="s">
        <v>62</v>
      </c>
      <c r="L17875">
        <v>2018</v>
      </c>
      <c r="M17875" t="s">
        <v>30</v>
      </c>
    </row>
    <row r="17876" spans="1:13" x14ac:dyDescent="0.45">
      <c r="A17876" s="1">
        <v>43121</v>
      </c>
      <c r="B17876">
        <v>1.75</v>
      </c>
      <c r="C17876" s="7">
        <v>94441.5</v>
      </c>
      <c r="D17876">
        <v>9239.41</v>
      </c>
      <c r="E17876">
        <v>24527.98</v>
      </c>
      <c r="F17876">
        <v>0</v>
      </c>
      <c r="G17876">
        <v>60674.11</v>
      </c>
      <c r="H17876">
        <v>60647.03</v>
      </c>
      <c r="I17876">
        <v>27.08</v>
      </c>
      <c r="J17876">
        <v>0</v>
      </c>
      <c r="K17876" t="s">
        <v>62</v>
      </c>
      <c r="L17876">
        <v>2018</v>
      </c>
      <c r="M17876" t="s">
        <v>30</v>
      </c>
    </row>
    <row r="17877" spans="1:13" x14ac:dyDescent="0.45">
      <c r="A17877" s="1">
        <v>43114</v>
      </c>
      <c r="B17877">
        <v>1.68</v>
      </c>
      <c r="C17877" s="7">
        <v>106624.63</v>
      </c>
      <c r="D17877">
        <v>15769.61</v>
      </c>
      <c r="E17877">
        <v>39738.42</v>
      </c>
      <c r="F17877">
        <v>0</v>
      </c>
      <c r="G17877">
        <v>51116.6</v>
      </c>
      <c r="H17877">
        <v>51104.4</v>
      </c>
      <c r="I17877">
        <v>12.2</v>
      </c>
      <c r="J17877">
        <v>0</v>
      </c>
      <c r="K17877" t="s">
        <v>62</v>
      </c>
      <c r="L17877">
        <v>2018</v>
      </c>
      <c r="M17877" t="s">
        <v>30</v>
      </c>
    </row>
    <row r="17878" spans="1:13" x14ac:dyDescent="0.45">
      <c r="A17878" s="1">
        <v>43107</v>
      </c>
      <c r="B17878">
        <v>1.8</v>
      </c>
      <c r="C17878" s="7">
        <v>87517.23</v>
      </c>
      <c r="D17878">
        <v>20189.330000000002</v>
      </c>
      <c r="E17878">
        <v>24193.040000000001</v>
      </c>
      <c r="F17878">
        <v>0</v>
      </c>
      <c r="G17878">
        <v>43134.86</v>
      </c>
      <c r="H17878">
        <v>43077.03</v>
      </c>
      <c r="I17878">
        <v>57.83</v>
      </c>
      <c r="J17878">
        <v>0</v>
      </c>
      <c r="K17878" t="s">
        <v>62</v>
      </c>
      <c r="L17878">
        <v>2018</v>
      </c>
      <c r="M17878" t="s">
        <v>30</v>
      </c>
    </row>
    <row r="17879" spans="1:13" x14ac:dyDescent="0.45">
      <c r="A17879" s="1">
        <v>43184</v>
      </c>
      <c r="B17879">
        <v>1.46</v>
      </c>
      <c r="C17879" s="7">
        <v>4173.7</v>
      </c>
      <c r="D17879">
        <v>8</v>
      </c>
      <c r="E17879">
        <v>988.64</v>
      </c>
      <c r="F17879">
        <v>0</v>
      </c>
      <c r="G17879">
        <v>3177.06</v>
      </c>
      <c r="H17879">
        <v>2031.65</v>
      </c>
      <c r="I17879">
        <v>1145.4100000000001</v>
      </c>
      <c r="J17879">
        <v>0</v>
      </c>
      <c r="K17879" t="s">
        <v>62</v>
      </c>
      <c r="L17879">
        <v>2018</v>
      </c>
      <c r="M17879" t="s">
        <v>31</v>
      </c>
    </row>
    <row r="17880" spans="1:13" x14ac:dyDescent="0.45">
      <c r="A17880" s="1">
        <v>43177</v>
      </c>
      <c r="B17880">
        <v>1.38</v>
      </c>
      <c r="C17880" s="7">
        <v>4573.2299999999996</v>
      </c>
      <c r="D17880">
        <v>0</v>
      </c>
      <c r="E17880">
        <v>1367.86</v>
      </c>
      <c r="F17880">
        <v>0</v>
      </c>
      <c r="G17880">
        <v>3205.37</v>
      </c>
      <c r="H17880">
        <v>1470.9</v>
      </c>
      <c r="I17880">
        <v>1734.47</v>
      </c>
      <c r="J17880">
        <v>0</v>
      </c>
      <c r="K17880" t="s">
        <v>62</v>
      </c>
      <c r="L17880">
        <v>2018</v>
      </c>
      <c r="M17880" t="s">
        <v>31</v>
      </c>
    </row>
    <row r="17881" spans="1:13" x14ac:dyDescent="0.45">
      <c r="A17881" s="1">
        <v>43170</v>
      </c>
      <c r="B17881">
        <v>1.35</v>
      </c>
      <c r="C17881" s="7">
        <v>5905.79</v>
      </c>
      <c r="D17881">
        <v>1.3</v>
      </c>
      <c r="E17881">
        <v>1528.74</v>
      </c>
      <c r="F17881">
        <v>0</v>
      </c>
      <c r="G17881">
        <v>4375.75</v>
      </c>
      <c r="H17881">
        <v>2099.42</v>
      </c>
      <c r="I17881">
        <v>2276.33</v>
      </c>
      <c r="J17881">
        <v>0</v>
      </c>
      <c r="K17881" t="s">
        <v>62</v>
      </c>
      <c r="L17881">
        <v>2018</v>
      </c>
      <c r="M17881" t="s">
        <v>31</v>
      </c>
    </row>
    <row r="17882" spans="1:13" x14ac:dyDescent="0.45">
      <c r="A17882" s="1">
        <v>43163</v>
      </c>
      <c r="B17882">
        <v>1.43</v>
      </c>
      <c r="C17882" s="7">
        <v>5076.8999999999996</v>
      </c>
      <c r="D17882">
        <v>13.39</v>
      </c>
      <c r="E17882">
        <v>1011.72</v>
      </c>
      <c r="F17882">
        <v>0</v>
      </c>
      <c r="G17882">
        <v>4051.79</v>
      </c>
      <c r="H17882">
        <v>1959.38</v>
      </c>
      <c r="I17882">
        <v>2092.41</v>
      </c>
      <c r="J17882">
        <v>0</v>
      </c>
      <c r="K17882" t="s">
        <v>62</v>
      </c>
      <c r="L17882">
        <v>2018</v>
      </c>
      <c r="M17882" t="s">
        <v>31</v>
      </c>
    </row>
    <row r="17883" spans="1:13" x14ac:dyDescent="0.45">
      <c r="A17883" s="1">
        <v>43156</v>
      </c>
      <c r="B17883">
        <v>1.59</v>
      </c>
      <c r="C17883" s="7">
        <v>3673.2</v>
      </c>
      <c r="D17883">
        <v>1</v>
      </c>
      <c r="E17883">
        <v>1293.28</v>
      </c>
      <c r="F17883">
        <v>0</v>
      </c>
      <c r="G17883">
        <v>2378.92</v>
      </c>
      <c r="H17883">
        <v>1487.59</v>
      </c>
      <c r="I17883">
        <v>891.33</v>
      </c>
      <c r="J17883">
        <v>0</v>
      </c>
      <c r="K17883" t="s">
        <v>62</v>
      </c>
      <c r="L17883">
        <v>2018</v>
      </c>
      <c r="M17883" t="s">
        <v>31</v>
      </c>
    </row>
    <row r="17884" spans="1:13" x14ac:dyDescent="0.45">
      <c r="A17884" s="1">
        <v>43149</v>
      </c>
      <c r="B17884">
        <v>1.59</v>
      </c>
      <c r="C17884" s="7">
        <v>2064.9</v>
      </c>
      <c r="D17884">
        <v>0</v>
      </c>
      <c r="E17884">
        <v>1076.45</v>
      </c>
      <c r="F17884">
        <v>0</v>
      </c>
      <c r="G17884">
        <v>988.45</v>
      </c>
      <c r="H17884">
        <v>975.57</v>
      </c>
      <c r="I17884">
        <v>12.88</v>
      </c>
      <c r="J17884">
        <v>0</v>
      </c>
      <c r="K17884" t="s">
        <v>62</v>
      </c>
      <c r="L17884">
        <v>2018</v>
      </c>
      <c r="M17884" t="s">
        <v>31</v>
      </c>
    </row>
    <row r="17885" spans="1:13" x14ac:dyDescent="0.45">
      <c r="A17885" s="1">
        <v>43142</v>
      </c>
      <c r="B17885">
        <v>1.56</v>
      </c>
      <c r="C17885" s="7">
        <v>2174.66</v>
      </c>
      <c r="D17885">
        <v>6</v>
      </c>
      <c r="E17885">
        <v>883.15</v>
      </c>
      <c r="F17885">
        <v>0</v>
      </c>
      <c r="G17885">
        <v>1285.51</v>
      </c>
      <c r="H17885">
        <v>1027.05</v>
      </c>
      <c r="I17885">
        <v>258.45999999999998</v>
      </c>
      <c r="J17885">
        <v>0</v>
      </c>
      <c r="K17885" t="s">
        <v>62</v>
      </c>
      <c r="L17885">
        <v>2018</v>
      </c>
      <c r="M17885" t="s">
        <v>31</v>
      </c>
    </row>
    <row r="17886" spans="1:13" x14ac:dyDescent="0.45">
      <c r="A17886" s="1">
        <v>43135</v>
      </c>
      <c r="B17886">
        <v>1.48</v>
      </c>
      <c r="C17886" s="7">
        <v>3001.55</v>
      </c>
      <c r="D17886">
        <v>0</v>
      </c>
      <c r="E17886">
        <v>950.25</v>
      </c>
      <c r="F17886">
        <v>0</v>
      </c>
      <c r="G17886">
        <v>2051.3000000000002</v>
      </c>
      <c r="H17886">
        <v>1736.68</v>
      </c>
      <c r="I17886">
        <v>314.62</v>
      </c>
      <c r="J17886">
        <v>0</v>
      </c>
      <c r="K17886" t="s">
        <v>62</v>
      </c>
      <c r="L17886">
        <v>2018</v>
      </c>
      <c r="M17886" t="s">
        <v>31</v>
      </c>
    </row>
    <row r="17887" spans="1:13" x14ac:dyDescent="0.45">
      <c r="A17887" s="1">
        <v>43128</v>
      </c>
      <c r="B17887">
        <v>1.48</v>
      </c>
      <c r="C17887" s="7">
        <v>3245.58</v>
      </c>
      <c r="D17887">
        <v>1.27</v>
      </c>
      <c r="E17887">
        <v>1036.1600000000001</v>
      </c>
      <c r="F17887">
        <v>0</v>
      </c>
      <c r="G17887">
        <v>2208.15</v>
      </c>
      <c r="H17887">
        <v>1853.15</v>
      </c>
      <c r="I17887">
        <v>355</v>
      </c>
      <c r="J17887">
        <v>0</v>
      </c>
      <c r="K17887" t="s">
        <v>62</v>
      </c>
      <c r="L17887">
        <v>2018</v>
      </c>
      <c r="M17887" t="s">
        <v>31</v>
      </c>
    </row>
    <row r="17888" spans="1:13" x14ac:dyDescent="0.45">
      <c r="A17888" s="1">
        <v>43121</v>
      </c>
      <c r="B17888">
        <v>1.6</v>
      </c>
      <c r="C17888" s="7">
        <v>4170.1400000000003</v>
      </c>
      <c r="D17888">
        <v>1</v>
      </c>
      <c r="E17888">
        <v>1008.63</v>
      </c>
      <c r="F17888">
        <v>0</v>
      </c>
      <c r="G17888">
        <v>3160.51</v>
      </c>
      <c r="H17888">
        <v>1596.03</v>
      </c>
      <c r="I17888">
        <v>1564.48</v>
      </c>
      <c r="J17888">
        <v>0</v>
      </c>
      <c r="K17888" t="s">
        <v>62</v>
      </c>
      <c r="L17888">
        <v>2018</v>
      </c>
      <c r="M17888" t="s">
        <v>31</v>
      </c>
    </row>
    <row r="17889" spans="1:13" x14ac:dyDescent="0.45">
      <c r="A17889" s="1">
        <v>43114</v>
      </c>
      <c r="B17889">
        <v>1.54</v>
      </c>
      <c r="C17889" s="7">
        <v>3737.85</v>
      </c>
      <c r="D17889">
        <v>0</v>
      </c>
      <c r="E17889">
        <v>1199.9100000000001</v>
      </c>
      <c r="F17889">
        <v>0</v>
      </c>
      <c r="G17889">
        <v>2537.94</v>
      </c>
      <c r="H17889">
        <v>1769.94</v>
      </c>
      <c r="I17889">
        <v>768</v>
      </c>
      <c r="J17889">
        <v>0</v>
      </c>
      <c r="K17889" t="s">
        <v>62</v>
      </c>
      <c r="L17889">
        <v>2018</v>
      </c>
      <c r="M17889" t="s">
        <v>31</v>
      </c>
    </row>
    <row r="17890" spans="1:13" x14ac:dyDescent="0.45">
      <c r="A17890" s="1">
        <v>43107</v>
      </c>
      <c r="B17890">
        <v>1.38</v>
      </c>
      <c r="C17890" s="7">
        <v>4622.45</v>
      </c>
      <c r="D17890">
        <v>4</v>
      </c>
      <c r="E17890">
        <v>1207.46</v>
      </c>
      <c r="F17890">
        <v>0</v>
      </c>
      <c r="G17890">
        <v>3410.99</v>
      </c>
      <c r="H17890">
        <v>2226.12</v>
      </c>
      <c r="I17890">
        <v>1184.8699999999999</v>
      </c>
      <c r="J17890">
        <v>0</v>
      </c>
      <c r="K17890" t="s">
        <v>62</v>
      </c>
      <c r="L17890">
        <v>2018</v>
      </c>
      <c r="M17890" t="s">
        <v>31</v>
      </c>
    </row>
    <row r="17891" spans="1:13" x14ac:dyDescent="0.45">
      <c r="A17891" s="1">
        <v>43184</v>
      </c>
      <c r="B17891">
        <v>1.34</v>
      </c>
      <c r="C17891" s="7">
        <v>8620.15</v>
      </c>
      <c r="D17891">
        <v>111.52</v>
      </c>
      <c r="E17891">
        <v>296.60000000000002</v>
      </c>
      <c r="F17891">
        <v>0</v>
      </c>
      <c r="G17891">
        <v>8212.0300000000007</v>
      </c>
      <c r="H17891">
        <v>8212.0300000000007</v>
      </c>
      <c r="I17891">
        <v>0</v>
      </c>
      <c r="J17891">
        <v>0</v>
      </c>
      <c r="K17891" t="s">
        <v>62</v>
      </c>
      <c r="L17891">
        <v>2018</v>
      </c>
      <c r="M17891" t="s">
        <v>32</v>
      </c>
    </row>
    <row r="17892" spans="1:13" x14ac:dyDescent="0.45">
      <c r="A17892" s="1">
        <v>43177</v>
      </c>
      <c r="B17892">
        <v>1.37</v>
      </c>
      <c r="C17892" s="7">
        <v>10458.41</v>
      </c>
      <c r="D17892">
        <v>351.4</v>
      </c>
      <c r="E17892">
        <v>439.42</v>
      </c>
      <c r="F17892">
        <v>0</v>
      </c>
      <c r="G17892">
        <v>9667.59</v>
      </c>
      <c r="H17892">
        <v>9656.48</v>
      </c>
      <c r="I17892">
        <v>11.11</v>
      </c>
      <c r="J17892">
        <v>0</v>
      </c>
      <c r="K17892" t="s">
        <v>62</v>
      </c>
      <c r="L17892">
        <v>2018</v>
      </c>
      <c r="M17892" t="s">
        <v>32</v>
      </c>
    </row>
    <row r="17893" spans="1:13" x14ac:dyDescent="0.45">
      <c r="A17893" s="1">
        <v>43170</v>
      </c>
      <c r="B17893">
        <v>1.35</v>
      </c>
      <c r="C17893" s="7">
        <v>7949.82</v>
      </c>
      <c r="D17893">
        <v>71.89</v>
      </c>
      <c r="E17893">
        <v>283.8</v>
      </c>
      <c r="F17893">
        <v>0</v>
      </c>
      <c r="G17893">
        <v>7594.13</v>
      </c>
      <c r="H17893">
        <v>7573.34</v>
      </c>
      <c r="I17893">
        <v>20.79</v>
      </c>
      <c r="J17893">
        <v>0</v>
      </c>
      <c r="K17893" t="s">
        <v>62</v>
      </c>
      <c r="L17893">
        <v>2018</v>
      </c>
      <c r="M17893" t="s">
        <v>32</v>
      </c>
    </row>
    <row r="17894" spans="1:13" x14ac:dyDescent="0.45">
      <c r="A17894" s="1">
        <v>43163</v>
      </c>
      <c r="B17894">
        <v>1.56</v>
      </c>
      <c r="C17894" s="7">
        <v>11549.64</v>
      </c>
      <c r="D17894">
        <v>420.45</v>
      </c>
      <c r="E17894">
        <v>893.13</v>
      </c>
      <c r="F17894">
        <v>0</v>
      </c>
      <c r="G17894">
        <v>10236.06</v>
      </c>
      <c r="H17894">
        <v>8935.5400000000009</v>
      </c>
      <c r="I17894">
        <v>1300.52</v>
      </c>
      <c r="J17894">
        <v>0</v>
      </c>
      <c r="K17894" t="s">
        <v>62</v>
      </c>
      <c r="L17894">
        <v>2018</v>
      </c>
      <c r="M17894" t="s">
        <v>32</v>
      </c>
    </row>
    <row r="17895" spans="1:13" x14ac:dyDescent="0.45">
      <c r="A17895" s="1">
        <v>43156</v>
      </c>
      <c r="B17895">
        <v>1.6</v>
      </c>
      <c r="C17895" s="7">
        <v>10821.89</v>
      </c>
      <c r="D17895">
        <v>652.89</v>
      </c>
      <c r="E17895">
        <v>894.42</v>
      </c>
      <c r="F17895">
        <v>0</v>
      </c>
      <c r="G17895">
        <v>9274.58</v>
      </c>
      <c r="H17895">
        <v>7767.78</v>
      </c>
      <c r="I17895">
        <v>1506.8</v>
      </c>
      <c r="J17895">
        <v>0</v>
      </c>
      <c r="K17895" t="s">
        <v>62</v>
      </c>
      <c r="L17895">
        <v>2018</v>
      </c>
      <c r="M17895" t="s">
        <v>32</v>
      </c>
    </row>
    <row r="17896" spans="1:13" x14ac:dyDescent="0.45">
      <c r="A17896" s="1">
        <v>43149</v>
      </c>
      <c r="B17896">
        <v>1.52</v>
      </c>
      <c r="C17896" s="7">
        <v>9673.24</v>
      </c>
      <c r="D17896">
        <v>138.51</v>
      </c>
      <c r="E17896">
        <v>772.24</v>
      </c>
      <c r="F17896">
        <v>0</v>
      </c>
      <c r="G17896">
        <v>8762.49</v>
      </c>
      <c r="H17896">
        <v>7794.44</v>
      </c>
      <c r="I17896">
        <v>968.05</v>
      </c>
      <c r="J17896">
        <v>0</v>
      </c>
      <c r="K17896" t="s">
        <v>62</v>
      </c>
      <c r="L17896">
        <v>2018</v>
      </c>
      <c r="M17896" t="s">
        <v>32</v>
      </c>
    </row>
    <row r="17897" spans="1:13" x14ac:dyDescent="0.45">
      <c r="A17897" s="1">
        <v>43142</v>
      </c>
      <c r="B17897">
        <v>1.4</v>
      </c>
      <c r="C17897" s="7">
        <v>9320.83</v>
      </c>
      <c r="D17897">
        <v>139.47999999999999</v>
      </c>
      <c r="E17897">
        <v>429.95</v>
      </c>
      <c r="F17897">
        <v>0</v>
      </c>
      <c r="G17897">
        <v>8751.4</v>
      </c>
      <c r="H17897">
        <v>8423.1299999999992</v>
      </c>
      <c r="I17897">
        <v>328.27</v>
      </c>
      <c r="J17897">
        <v>0</v>
      </c>
      <c r="K17897" t="s">
        <v>62</v>
      </c>
      <c r="L17897">
        <v>2018</v>
      </c>
      <c r="M17897" t="s">
        <v>32</v>
      </c>
    </row>
    <row r="17898" spans="1:13" x14ac:dyDescent="0.45">
      <c r="A17898" s="1">
        <v>43135</v>
      </c>
      <c r="B17898">
        <v>1.5</v>
      </c>
      <c r="C17898" s="7">
        <v>9193.2999999999993</v>
      </c>
      <c r="D17898">
        <v>261.74</v>
      </c>
      <c r="E17898">
        <v>589.27</v>
      </c>
      <c r="F17898">
        <v>0</v>
      </c>
      <c r="G17898">
        <v>8342.2900000000009</v>
      </c>
      <c r="H17898">
        <v>7622.22</v>
      </c>
      <c r="I17898">
        <v>720.07</v>
      </c>
      <c r="J17898">
        <v>0</v>
      </c>
      <c r="K17898" t="s">
        <v>62</v>
      </c>
      <c r="L17898">
        <v>2018</v>
      </c>
      <c r="M17898" t="s">
        <v>32</v>
      </c>
    </row>
    <row r="17899" spans="1:13" x14ac:dyDescent="0.45">
      <c r="A17899" s="1">
        <v>43128</v>
      </c>
      <c r="B17899">
        <v>1.43</v>
      </c>
      <c r="C17899" s="7">
        <v>7883.77</v>
      </c>
      <c r="D17899">
        <v>162.09</v>
      </c>
      <c r="E17899">
        <v>272.81</v>
      </c>
      <c r="F17899">
        <v>0</v>
      </c>
      <c r="G17899">
        <v>7448.87</v>
      </c>
      <c r="H17899">
        <v>7448.87</v>
      </c>
      <c r="I17899">
        <v>0</v>
      </c>
      <c r="J17899">
        <v>0</v>
      </c>
      <c r="K17899" t="s">
        <v>62</v>
      </c>
      <c r="L17899">
        <v>2018</v>
      </c>
      <c r="M17899" t="s">
        <v>32</v>
      </c>
    </row>
    <row r="17900" spans="1:13" x14ac:dyDescent="0.45">
      <c r="A17900" s="1">
        <v>43121</v>
      </c>
      <c r="B17900">
        <v>1.46</v>
      </c>
      <c r="C17900" s="7">
        <v>7557.32</v>
      </c>
      <c r="D17900">
        <v>127.92</v>
      </c>
      <c r="E17900">
        <v>285.41000000000003</v>
      </c>
      <c r="F17900">
        <v>0</v>
      </c>
      <c r="G17900">
        <v>7143.99</v>
      </c>
      <c r="H17900">
        <v>7143.99</v>
      </c>
      <c r="I17900">
        <v>0</v>
      </c>
      <c r="J17900">
        <v>0</v>
      </c>
      <c r="K17900" t="s">
        <v>62</v>
      </c>
      <c r="L17900">
        <v>2018</v>
      </c>
      <c r="M17900" t="s">
        <v>32</v>
      </c>
    </row>
    <row r="17901" spans="1:13" x14ac:dyDescent="0.45">
      <c r="A17901" s="1">
        <v>43114</v>
      </c>
      <c r="B17901">
        <v>1.44</v>
      </c>
      <c r="C17901" s="7">
        <v>7957.68</v>
      </c>
      <c r="D17901">
        <v>50.65</v>
      </c>
      <c r="E17901">
        <v>203.7</v>
      </c>
      <c r="F17901">
        <v>0</v>
      </c>
      <c r="G17901">
        <v>7703.33</v>
      </c>
      <c r="H17901">
        <v>7700</v>
      </c>
      <c r="I17901">
        <v>3.33</v>
      </c>
      <c r="J17901">
        <v>0</v>
      </c>
      <c r="K17901" t="s">
        <v>62</v>
      </c>
      <c r="L17901">
        <v>2018</v>
      </c>
      <c r="M17901" t="s">
        <v>32</v>
      </c>
    </row>
    <row r="17902" spans="1:13" x14ac:dyDescent="0.45">
      <c r="A17902" s="1">
        <v>43107</v>
      </c>
      <c r="B17902">
        <v>1.47</v>
      </c>
      <c r="C17902" s="7">
        <v>7496.04</v>
      </c>
      <c r="D17902">
        <v>52.94</v>
      </c>
      <c r="E17902">
        <v>293.77</v>
      </c>
      <c r="F17902">
        <v>0</v>
      </c>
      <c r="G17902">
        <v>7149.33</v>
      </c>
      <c r="H17902">
        <v>7135.99</v>
      </c>
      <c r="I17902">
        <v>13.34</v>
      </c>
      <c r="J17902">
        <v>0</v>
      </c>
      <c r="K17902" t="s">
        <v>62</v>
      </c>
      <c r="L17902">
        <v>2018</v>
      </c>
      <c r="M17902" t="s">
        <v>32</v>
      </c>
    </row>
    <row r="17903" spans="1:13" x14ac:dyDescent="0.45">
      <c r="A17903" s="1">
        <v>43184</v>
      </c>
      <c r="B17903">
        <v>1.55</v>
      </c>
      <c r="C17903" s="7">
        <v>181040.19</v>
      </c>
      <c r="D17903">
        <v>3445.85</v>
      </c>
      <c r="E17903">
        <v>41893.24</v>
      </c>
      <c r="F17903">
        <v>641.59</v>
      </c>
      <c r="G17903">
        <v>135059.51</v>
      </c>
      <c r="H17903">
        <v>125890.81</v>
      </c>
      <c r="I17903">
        <v>9168.7000000000007</v>
      </c>
      <c r="J17903">
        <v>0</v>
      </c>
      <c r="K17903" t="s">
        <v>62</v>
      </c>
      <c r="L17903">
        <v>2018</v>
      </c>
      <c r="M17903" t="s">
        <v>33</v>
      </c>
    </row>
    <row r="17904" spans="1:13" x14ac:dyDescent="0.45">
      <c r="A17904" s="1">
        <v>43177</v>
      </c>
      <c r="B17904">
        <v>1.52</v>
      </c>
      <c r="C17904" s="7">
        <v>179316.2</v>
      </c>
      <c r="D17904">
        <v>3930.14</v>
      </c>
      <c r="E17904">
        <v>48249.33</v>
      </c>
      <c r="F17904">
        <v>720.63</v>
      </c>
      <c r="G17904">
        <v>126416.1</v>
      </c>
      <c r="H17904">
        <v>109789.25</v>
      </c>
      <c r="I17904">
        <v>16626.849999999999</v>
      </c>
      <c r="J17904">
        <v>0</v>
      </c>
      <c r="K17904" t="s">
        <v>62</v>
      </c>
      <c r="L17904">
        <v>2018</v>
      </c>
      <c r="M17904" t="s">
        <v>33</v>
      </c>
    </row>
    <row r="17905" spans="1:13" x14ac:dyDescent="0.45">
      <c r="A17905" s="1">
        <v>43170</v>
      </c>
      <c r="B17905">
        <v>1.53</v>
      </c>
      <c r="C17905" s="7">
        <v>185141.54</v>
      </c>
      <c r="D17905">
        <v>3659.19</v>
      </c>
      <c r="E17905">
        <v>50387.09</v>
      </c>
      <c r="F17905">
        <v>836.2</v>
      </c>
      <c r="G17905">
        <v>130259.06</v>
      </c>
      <c r="H17905">
        <v>119351.93</v>
      </c>
      <c r="I17905">
        <v>10907.13</v>
      </c>
      <c r="J17905">
        <v>0</v>
      </c>
      <c r="K17905" t="s">
        <v>62</v>
      </c>
      <c r="L17905">
        <v>2018</v>
      </c>
      <c r="M17905" t="s">
        <v>33</v>
      </c>
    </row>
    <row r="17906" spans="1:13" x14ac:dyDescent="0.45">
      <c r="A17906" s="1">
        <v>43163</v>
      </c>
      <c r="B17906">
        <v>1.61</v>
      </c>
      <c r="C17906" s="7">
        <v>170250.03</v>
      </c>
      <c r="D17906">
        <v>4165.25</v>
      </c>
      <c r="E17906">
        <v>46035.81</v>
      </c>
      <c r="F17906">
        <v>934.06</v>
      </c>
      <c r="G17906">
        <v>119114.91</v>
      </c>
      <c r="H17906">
        <v>108411.32</v>
      </c>
      <c r="I17906">
        <v>10703.59</v>
      </c>
      <c r="J17906">
        <v>0</v>
      </c>
      <c r="K17906" t="s">
        <v>62</v>
      </c>
      <c r="L17906">
        <v>2018</v>
      </c>
      <c r="M17906" t="s">
        <v>33</v>
      </c>
    </row>
    <row r="17907" spans="1:13" x14ac:dyDescent="0.45">
      <c r="A17907" s="1">
        <v>43156</v>
      </c>
      <c r="B17907">
        <v>1.61</v>
      </c>
      <c r="C17907" s="7">
        <v>179220.19</v>
      </c>
      <c r="D17907">
        <v>3635.67</v>
      </c>
      <c r="E17907">
        <v>46267.02</v>
      </c>
      <c r="F17907">
        <v>672.63</v>
      </c>
      <c r="G17907">
        <v>128644.87</v>
      </c>
      <c r="H17907">
        <v>112039.31</v>
      </c>
      <c r="I17907">
        <v>16605.560000000001</v>
      </c>
      <c r="J17907">
        <v>0</v>
      </c>
      <c r="K17907" t="s">
        <v>62</v>
      </c>
      <c r="L17907">
        <v>2018</v>
      </c>
      <c r="M17907" t="s">
        <v>33</v>
      </c>
    </row>
    <row r="17908" spans="1:13" x14ac:dyDescent="0.45">
      <c r="A17908" s="1">
        <v>43149</v>
      </c>
      <c r="B17908">
        <v>1.62</v>
      </c>
      <c r="C17908" s="7">
        <v>167151.10999999999</v>
      </c>
      <c r="D17908">
        <v>4053.94</v>
      </c>
      <c r="E17908">
        <v>55861.14</v>
      </c>
      <c r="F17908">
        <v>750.29</v>
      </c>
      <c r="G17908">
        <v>106476.61</v>
      </c>
      <c r="H17908">
        <v>104813.94</v>
      </c>
      <c r="I17908">
        <v>1662.67</v>
      </c>
      <c r="J17908">
        <v>0</v>
      </c>
      <c r="K17908" t="s">
        <v>62</v>
      </c>
      <c r="L17908">
        <v>2018</v>
      </c>
      <c r="M17908" t="s">
        <v>33</v>
      </c>
    </row>
    <row r="17909" spans="1:13" x14ac:dyDescent="0.45">
      <c r="A17909" s="1">
        <v>43142</v>
      </c>
      <c r="B17909">
        <v>1.6</v>
      </c>
      <c r="C17909" s="7">
        <v>157203.29</v>
      </c>
      <c r="D17909">
        <v>2778.55</v>
      </c>
      <c r="E17909">
        <v>41083.21</v>
      </c>
      <c r="F17909">
        <v>661.32</v>
      </c>
      <c r="G17909">
        <v>112680.21</v>
      </c>
      <c r="H17909">
        <v>108074.63</v>
      </c>
      <c r="I17909">
        <v>4605.58</v>
      </c>
      <c r="J17909">
        <v>0</v>
      </c>
      <c r="K17909" t="s">
        <v>62</v>
      </c>
      <c r="L17909">
        <v>2018</v>
      </c>
      <c r="M17909" t="s">
        <v>33</v>
      </c>
    </row>
    <row r="17910" spans="1:13" x14ac:dyDescent="0.45">
      <c r="A17910" s="1">
        <v>43135</v>
      </c>
      <c r="B17910">
        <v>1.69</v>
      </c>
      <c r="C17910" s="7">
        <v>158995.14000000001</v>
      </c>
      <c r="D17910">
        <v>2791.08</v>
      </c>
      <c r="E17910">
        <v>40524.449999999997</v>
      </c>
      <c r="F17910">
        <v>680.12</v>
      </c>
      <c r="G17910">
        <v>114996.2</v>
      </c>
      <c r="H17910">
        <v>110559.26</v>
      </c>
      <c r="I17910">
        <v>4436.9399999999996</v>
      </c>
      <c r="J17910">
        <v>0</v>
      </c>
      <c r="K17910" t="s">
        <v>62</v>
      </c>
      <c r="L17910">
        <v>2018</v>
      </c>
      <c r="M17910" t="s">
        <v>33</v>
      </c>
    </row>
    <row r="17911" spans="1:13" x14ac:dyDescent="0.45">
      <c r="A17911" s="1">
        <v>43128</v>
      </c>
      <c r="B17911">
        <v>1.62</v>
      </c>
      <c r="C17911" s="7">
        <v>162896.45000000001</v>
      </c>
      <c r="D17911">
        <v>3033.33</v>
      </c>
      <c r="E17911">
        <v>48878.5</v>
      </c>
      <c r="F17911">
        <v>911.57</v>
      </c>
      <c r="G17911">
        <v>110073.05</v>
      </c>
      <c r="H17911">
        <v>101010.31</v>
      </c>
      <c r="I17911">
        <v>9062.74</v>
      </c>
      <c r="J17911">
        <v>0</v>
      </c>
      <c r="K17911" t="s">
        <v>62</v>
      </c>
      <c r="L17911">
        <v>2018</v>
      </c>
      <c r="M17911" t="s">
        <v>33</v>
      </c>
    </row>
    <row r="17912" spans="1:13" x14ac:dyDescent="0.45">
      <c r="A17912" s="1">
        <v>43121</v>
      </c>
      <c r="B17912">
        <v>1.68</v>
      </c>
      <c r="C17912" s="7">
        <v>152056.12</v>
      </c>
      <c r="D17912">
        <v>3204.14</v>
      </c>
      <c r="E17912">
        <v>44350.14</v>
      </c>
      <c r="F17912">
        <v>763.49</v>
      </c>
      <c r="G17912">
        <v>103738.35</v>
      </c>
      <c r="H17912">
        <v>84681.87</v>
      </c>
      <c r="I17912">
        <v>19056.48</v>
      </c>
      <c r="J17912">
        <v>0</v>
      </c>
      <c r="K17912" t="s">
        <v>62</v>
      </c>
      <c r="L17912">
        <v>2018</v>
      </c>
      <c r="M17912" t="s">
        <v>33</v>
      </c>
    </row>
    <row r="17913" spans="1:13" x14ac:dyDescent="0.45">
      <c r="A17913" s="1">
        <v>43114</v>
      </c>
      <c r="B17913">
        <v>1.48</v>
      </c>
      <c r="C17913" s="7">
        <v>218369.75</v>
      </c>
      <c r="D17913">
        <v>2747.68</v>
      </c>
      <c r="E17913">
        <v>51221.04</v>
      </c>
      <c r="F17913">
        <v>926.79</v>
      </c>
      <c r="G17913">
        <v>163474.23999999999</v>
      </c>
      <c r="H17913">
        <v>152552.07999999999</v>
      </c>
      <c r="I17913">
        <v>10922.16</v>
      </c>
      <c r="J17913">
        <v>0</v>
      </c>
      <c r="K17913" t="s">
        <v>62</v>
      </c>
      <c r="L17913">
        <v>2018</v>
      </c>
      <c r="M17913" t="s">
        <v>33</v>
      </c>
    </row>
    <row r="17914" spans="1:13" x14ac:dyDescent="0.45">
      <c r="A17914" s="1">
        <v>43107</v>
      </c>
      <c r="B17914">
        <v>1.22</v>
      </c>
      <c r="C17914" s="7">
        <v>283583.37</v>
      </c>
      <c r="D17914">
        <v>3107.8</v>
      </c>
      <c r="E17914">
        <v>47355.55</v>
      </c>
      <c r="F17914">
        <v>861.38</v>
      </c>
      <c r="G17914">
        <v>232258.64</v>
      </c>
      <c r="H17914">
        <v>223671.12</v>
      </c>
      <c r="I17914">
        <v>8587.52</v>
      </c>
      <c r="J17914">
        <v>0</v>
      </c>
      <c r="K17914" t="s">
        <v>62</v>
      </c>
      <c r="L17914">
        <v>2018</v>
      </c>
      <c r="M17914" t="s">
        <v>33</v>
      </c>
    </row>
    <row r="17915" spans="1:13" x14ac:dyDescent="0.45">
      <c r="A17915" s="1">
        <v>43184</v>
      </c>
      <c r="B17915">
        <v>1.48</v>
      </c>
      <c r="C17915" s="7">
        <v>7250.69</v>
      </c>
      <c r="D17915">
        <v>43.77</v>
      </c>
      <c r="E17915">
        <v>1759.47</v>
      </c>
      <c r="F17915">
        <v>0</v>
      </c>
      <c r="G17915">
        <v>5447.45</v>
      </c>
      <c r="H17915">
        <v>4834.97</v>
      </c>
      <c r="I17915">
        <v>612.48</v>
      </c>
      <c r="J17915">
        <v>0</v>
      </c>
      <c r="K17915" t="s">
        <v>62</v>
      </c>
      <c r="L17915">
        <v>2018</v>
      </c>
      <c r="M17915" t="s">
        <v>34</v>
      </c>
    </row>
    <row r="17916" spans="1:13" x14ac:dyDescent="0.45">
      <c r="A17916" s="1">
        <v>43177</v>
      </c>
      <c r="B17916">
        <v>1.27</v>
      </c>
      <c r="C17916" s="7">
        <v>10422.049999999999</v>
      </c>
      <c r="D17916">
        <v>20.41</v>
      </c>
      <c r="E17916">
        <v>2115.89</v>
      </c>
      <c r="F17916">
        <v>0</v>
      </c>
      <c r="G17916">
        <v>8285.75</v>
      </c>
      <c r="H17916">
        <v>4797.9799999999996</v>
      </c>
      <c r="I17916">
        <v>3487.77</v>
      </c>
      <c r="J17916">
        <v>0</v>
      </c>
      <c r="K17916" t="s">
        <v>62</v>
      </c>
      <c r="L17916">
        <v>2018</v>
      </c>
      <c r="M17916" t="s">
        <v>34</v>
      </c>
    </row>
    <row r="17917" spans="1:13" x14ac:dyDescent="0.45">
      <c r="A17917" s="1">
        <v>43170</v>
      </c>
      <c r="B17917">
        <v>1.32</v>
      </c>
      <c r="C17917" s="7">
        <v>10160.959999999999</v>
      </c>
      <c r="D17917">
        <v>38.32</v>
      </c>
      <c r="E17917">
        <v>2553.36</v>
      </c>
      <c r="F17917">
        <v>0</v>
      </c>
      <c r="G17917">
        <v>7569.28</v>
      </c>
      <c r="H17917">
        <v>5132.05</v>
      </c>
      <c r="I17917">
        <v>2437.23</v>
      </c>
      <c r="J17917">
        <v>0</v>
      </c>
      <c r="K17917" t="s">
        <v>62</v>
      </c>
      <c r="L17917">
        <v>2018</v>
      </c>
      <c r="M17917" t="s">
        <v>34</v>
      </c>
    </row>
    <row r="17918" spans="1:13" x14ac:dyDescent="0.45">
      <c r="A17918" s="1">
        <v>43163</v>
      </c>
      <c r="B17918">
        <v>1.5</v>
      </c>
      <c r="C17918" s="7">
        <v>10565.18</v>
      </c>
      <c r="D17918">
        <v>41.88</v>
      </c>
      <c r="E17918">
        <v>2211.37</v>
      </c>
      <c r="F17918">
        <v>0</v>
      </c>
      <c r="G17918">
        <v>8311.93</v>
      </c>
      <c r="H17918">
        <v>6653.26</v>
      </c>
      <c r="I17918">
        <v>1658.67</v>
      </c>
      <c r="J17918">
        <v>0</v>
      </c>
      <c r="K17918" t="s">
        <v>62</v>
      </c>
      <c r="L17918">
        <v>2018</v>
      </c>
      <c r="M17918" t="s">
        <v>34</v>
      </c>
    </row>
    <row r="17919" spans="1:13" x14ac:dyDescent="0.45">
      <c r="A17919" s="1">
        <v>43156</v>
      </c>
      <c r="B17919">
        <v>1.48</v>
      </c>
      <c r="C17919" s="7">
        <v>10360.85</v>
      </c>
      <c r="D17919">
        <v>43.33</v>
      </c>
      <c r="E17919">
        <v>2258.33</v>
      </c>
      <c r="F17919">
        <v>0</v>
      </c>
      <c r="G17919">
        <v>8059.19</v>
      </c>
      <c r="H17919">
        <v>3862.2</v>
      </c>
      <c r="I17919">
        <v>4196.99</v>
      </c>
      <c r="J17919">
        <v>0</v>
      </c>
      <c r="K17919" t="s">
        <v>62</v>
      </c>
      <c r="L17919">
        <v>2018</v>
      </c>
      <c r="M17919" t="s">
        <v>34</v>
      </c>
    </row>
    <row r="17920" spans="1:13" x14ac:dyDescent="0.45">
      <c r="A17920" s="1">
        <v>43149</v>
      </c>
      <c r="B17920">
        <v>1.38</v>
      </c>
      <c r="C17920" s="7">
        <v>5810.43</v>
      </c>
      <c r="D17920">
        <v>23.53</v>
      </c>
      <c r="E17920">
        <v>2027.68</v>
      </c>
      <c r="F17920">
        <v>0</v>
      </c>
      <c r="G17920">
        <v>3759.22</v>
      </c>
      <c r="H17920">
        <v>3424.33</v>
      </c>
      <c r="I17920">
        <v>334.89</v>
      </c>
      <c r="J17920">
        <v>0</v>
      </c>
      <c r="K17920" t="s">
        <v>62</v>
      </c>
      <c r="L17920">
        <v>2018</v>
      </c>
      <c r="M17920" t="s">
        <v>34</v>
      </c>
    </row>
    <row r="17921" spans="1:13" x14ac:dyDescent="0.45">
      <c r="A17921" s="1">
        <v>43142</v>
      </c>
      <c r="B17921">
        <v>1.36</v>
      </c>
      <c r="C17921" s="7">
        <v>5194.01</v>
      </c>
      <c r="D17921">
        <v>43.62</v>
      </c>
      <c r="E17921">
        <v>1629.27</v>
      </c>
      <c r="F17921">
        <v>0</v>
      </c>
      <c r="G17921">
        <v>3521.12</v>
      </c>
      <c r="H17921">
        <v>3117.67</v>
      </c>
      <c r="I17921">
        <v>403.45</v>
      </c>
      <c r="J17921">
        <v>0</v>
      </c>
      <c r="K17921" t="s">
        <v>62</v>
      </c>
      <c r="L17921">
        <v>2018</v>
      </c>
      <c r="M17921" t="s">
        <v>34</v>
      </c>
    </row>
    <row r="17922" spans="1:13" x14ac:dyDescent="0.45">
      <c r="A17922" s="1">
        <v>43135</v>
      </c>
      <c r="B17922">
        <v>1.58</v>
      </c>
      <c r="C17922" s="7">
        <v>5109.24</v>
      </c>
      <c r="D17922">
        <v>54.15</v>
      </c>
      <c r="E17922">
        <v>2042.32</v>
      </c>
      <c r="F17922">
        <v>0</v>
      </c>
      <c r="G17922">
        <v>3012.77</v>
      </c>
      <c r="H17922">
        <v>2310.41</v>
      </c>
      <c r="I17922">
        <v>702.36</v>
      </c>
      <c r="J17922">
        <v>0</v>
      </c>
      <c r="K17922" t="s">
        <v>62</v>
      </c>
      <c r="L17922">
        <v>2018</v>
      </c>
      <c r="M17922" t="s">
        <v>34</v>
      </c>
    </row>
    <row r="17923" spans="1:13" x14ac:dyDescent="0.45">
      <c r="A17923" s="1">
        <v>43128</v>
      </c>
      <c r="B17923">
        <v>1.63</v>
      </c>
      <c r="C17923" s="7">
        <v>6610.16</v>
      </c>
      <c r="D17923">
        <v>41.96</v>
      </c>
      <c r="E17923">
        <v>2301.94</v>
      </c>
      <c r="F17923">
        <v>0</v>
      </c>
      <c r="G17923">
        <v>4266.26</v>
      </c>
      <c r="H17923">
        <v>2704.59</v>
      </c>
      <c r="I17923">
        <v>1561.67</v>
      </c>
      <c r="J17923">
        <v>0</v>
      </c>
      <c r="K17923" t="s">
        <v>62</v>
      </c>
      <c r="L17923">
        <v>2018</v>
      </c>
      <c r="M17923" t="s">
        <v>34</v>
      </c>
    </row>
    <row r="17924" spans="1:13" x14ac:dyDescent="0.45">
      <c r="A17924" s="1">
        <v>43121</v>
      </c>
      <c r="B17924">
        <v>1.68</v>
      </c>
      <c r="C17924" s="7">
        <v>8546.2999999999993</v>
      </c>
      <c r="D17924">
        <v>59.53</v>
      </c>
      <c r="E17924">
        <v>2081.2199999999998</v>
      </c>
      <c r="F17924">
        <v>0</v>
      </c>
      <c r="G17924">
        <v>6405.55</v>
      </c>
      <c r="H17924">
        <v>2314.9499999999998</v>
      </c>
      <c r="I17924">
        <v>4090.6</v>
      </c>
      <c r="J17924">
        <v>0</v>
      </c>
      <c r="K17924" t="s">
        <v>62</v>
      </c>
      <c r="L17924">
        <v>2018</v>
      </c>
      <c r="M17924" t="s">
        <v>34</v>
      </c>
    </row>
    <row r="17925" spans="1:13" x14ac:dyDescent="0.45">
      <c r="A17925" s="1">
        <v>43114</v>
      </c>
      <c r="B17925">
        <v>1.58</v>
      </c>
      <c r="C17925" s="7">
        <v>7618.85</v>
      </c>
      <c r="D17925">
        <v>47.32</v>
      </c>
      <c r="E17925">
        <v>2392.0300000000002</v>
      </c>
      <c r="F17925">
        <v>0</v>
      </c>
      <c r="G17925">
        <v>5179.5</v>
      </c>
      <c r="H17925">
        <v>3581.76</v>
      </c>
      <c r="I17925">
        <v>1597.74</v>
      </c>
      <c r="J17925">
        <v>0</v>
      </c>
      <c r="K17925" t="s">
        <v>62</v>
      </c>
      <c r="L17925">
        <v>2018</v>
      </c>
      <c r="M17925" t="s">
        <v>34</v>
      </c>
    </row>
    <row r="17926" spans="1:13" x14ac:dyDescent="0.45">
      <c r="A17926" s="1">
        <v>43107</v>
      </c>
      <c r="B17926">
        <v>1.57</v>
      </c>
      <c r="C17926" s="7">
        <v>7700.96</v>
      </c>
      <c r="D17926">
        <v>41.48</v>
      </c>
      <c r="E17926">
        <v>2384.27</v>
      </c>
      <c r="F17926">
        <v>0</v>
      </c>
      <c r="G17926">
        <v>5275.21</v>
      </c>
      <c r="H17926">
        <v>3330.37</v>
      </c>
      <c r="I17926">
        <v>1944.84</v>
      </c>
      <c r="J17926">
        <v>0</v>
      </c>
      <c r="K17926" t="s">
        <v>62</v>
      </c>
      <c r="L17926">
        <v>2018</v>
      </c>
      <c r="M17926" t="s">
        <v>34</v>
      </c>
    </row>
    <row r="17927" spans="1:13" x14ac:dyDescent="0.45">
      <c r="A17927" s="1">
        <v>43184</v>
      </c>
      <c r="B17927">
        <v>1.36</v>
      </c>
      <c r="C17927" s="7">
        <v>8024.7</v>
      </c>
      <c r="D17927">
        <v>275.67</v>
      </c>
      <c r="E17927">
        <v>94.25</v>
      </c>
      <c r="F17927">
        <v>0</v>
      </c>
      <c r="G17927">
        <v>7654.78</v>
      </c>
      <c r="H17927">
        <v>7288.89</v>
      </c>
      <c r="I17927">
        <v>365.89</v>
      </c>
      <c r="J17927">
        <v>0</v>
      </c>
      <c r="K17927" t="s">
        <v>62</v>
      </c>
      <c r="L17927">
        <v>2018</v>
      </c>
      <c r="M17927" t="s">
        <v>35</v>
      </c>
    </row>
    <row r="17928" spans="1:13" x14ac:dyDescent="0.45">
      <c r="A17928" s="1">
        <v>43177</v>
      </c>
      <c r="B17928">
        <v>1.35</v>
      </c>
      <c r="C17928" s="7">
        <v>6622.76</v>
      </c>
      <c r="D17928">
        <v>695.79</v>
      </c>
      <c r="E17928">
        <v>129.78</v>
      </c>
      <c r="F17928">
        <v>0</v>
      </c>
      <c r="G17928">
        <v>5797.19</v>
      </c>
      <c r="H17928">
        <v>5755.56</v>
      </c>
      <c r="I17928">
        <v>41.63</v>
      </c>
      <c r="J17928">
        <v>0</v>
      </c>
      <c r="K17928" t="s">
        <v>62</v>
      </c>
      <c r="L17928">
        <v>2018</v>
      </c>
      <c r="M17928" t="s">
        <v>35</v>
      </c>
    </row>
    <row r="17929" spans="1:13" x14ac:dyDescent="0.45">
      <c r="A17929" s="1">
        <v>43170</v>
      </c>
      <c r="B17929">
        <v>1.36</v>
      </c>
      <c r="C17929" s="7">
        <v>7149.27</v>
      </c>
      <c r="D17929">
        <v>605.53</v>
      </c>
      <c r="E17929">
        <v>123.61</v>
      </c>
      <c r="F17929">
        <v>0</v>
      </c>
      <c r="G17929">
        <v>6420.13</v>
      </c>
      <c r="H17929">
        <v>6237.77</v>
      </c>
      <c r="I17929">
        <v>182.36</v>
      </c>
      <c r="J17929">
        <v>0</v>
      </c>
      <c r="K17929" t="s">
        <v>62</v>
      </c>
      <c r="L17929">
        <v>2018</v>
      </c>
      <c r="M17929" t="s">
        <v>35</v>
      </c>
    </row>
    <row r="17930" spans="1:13" x14ac:dyDescent="0.45">
      <c r="A17930" s="1">
        <v>43163</v>
      </c>
      <c r="B17930">
        <v>1.39</v>
      </c>
      <c r="C17930" s="7">
        <v>7466.34</v>
      </c>
      <c r="D17930">
        <v>521.04</v>
      </c>
      <c r="E17930">
        <v>142.08000000000001</v>
      </c>
      <c r="F17930">
        <v>0</v>
      </c>
      <c r="G17930">
        <v>6803.22</v>
      </c>
      <c r="H17930">
        <v>6275.55</v>
      </c>
      <c r="I17930">
        <v>527.66999999999996</v>
      </c>
      <c r="J17930">
        <v>0</v>
      </c>
      <c r="K17930" t="s">
        <v>62</v>
      </c>
      <c r="L17930">
        <v>2018</v>
      </c>
      <c r="M17930" t="s">
        <v>35</v>
      </c>
    </row>
    <row r="17931" spans="1:13" x14ac:dyDescent="0.45">
      <c r="A17931" s="1">
        <v>43156</v>
      </c>
      <c r="B17931">
        <v>1.35</v>
      </c>
      <c r="C17931" s="7">
        <v>7788.21</v>
      </c>
      <c r="D17931">
        <v>230.68</v>
      </c>
      <c r="E17931">
        <v>237.47</v>
      </c>
      <c r="F17931">
        <v>0</v>
      </c>
      <c r="G17931">
        <v>7320.06</v>
      </c>
      <c r="H17931">
        <v>7169.99</v>
      </c>
      <c r="I17931">
        <v>150.07</v>
      </c>
      <c r="J17931">
        <v>0</v>
      </c>
      <c r="K17931" t="s">
        <v>62</v>
      </c>
      <c r="L17931">
        <v>2018</v>
      </c>
      <c r="M17931" t="s">
        <v>35</v>
      </c>
    </row>
    <row r="17932" spans="1:13" x14ac:dyDescent="0.45">
      <c r="A17932" s="1">
        <v>43149</v>
      </c>
      <c r="B17932">
        <v>1.39</v>
      </c>
      <c r="C17932" s="7">
        <v>9239.49</v>
      </c>
      <c r="D17932">
        <v>290.98</v>
      </c>
      <c r="E17932">
        <v>188.28</v>
      </c>
      <c r="F17932">
        <v>0</v>
      </c>
      <c r="G17932">
        <v>8760.23</v>
      </c>
      <c r="H17932">
        <v>8156.67</v>
      </c>
      <c r="I17932">
        <v>603.55999999999995</v>
      </c>
      <c r="J17932">
        <v>0</v>
      </c>
      <c r="K17932" t="s">
        <v>62</v>
      </c>
      <c r="L17932">
        <v>2018</v>
      </c>
      <c r="M17932" t="s">
        <v>35</v>
      </c>
    </row>
    <row r="17933" spans="1:13" x14ac:dyDescent="0.45">
      <c r="A17933" s="1">
        <v>43142</v>
      </c>
      <c r="B17933">
        <v>1.36</v>
      </c>
      <c r="C17933" s="7">
        <v>7801.52</v>
      </c>
      <c r="D17933">
        <v>183.18</v>
      </c>
      <c r="E17933">
        <v>130.5</v>
      </c>
      <c r="F17933">
        <v>0</v>
      </c>
      <c r="G17933">
        <v>7487.84</v>
      </c>
      <c r="H17933">
        <v>7163.33</v>
      </c>
      <c r="I17933">
        <v>324.51</v>
      </c>
      <c r="J17933">
        <v>0</v>
      </c>
      <c r="K17933" t="s">
        <v>62</v>
      </c>
      <c r="L17933">
        <v>2018</v>
      </c>
      <c r="M17933" t="s">
        <v>35</v>
      </c>
    </row>
    <row r="17934" spans="1:13" x14ac:dyDescent="0.45">
      <c r="A17934" s="1">
        <v>43135</v>
      </c>
      <c r="B17934">
        <v>1.35</v>
      </c>
      <c r="C17934" s="7">
        <v>8345.08</v>
      </c>
      <c r="D17934">
        <v>196.63</v>
      </c>
      <c r="E17934">
        <v>121.26</v>
      </c>
      <c r="F17934">
        <v>0</v>
      </c>
      <c r="G17934">
        <v>8027.19</v>
      </c>
      <c r="H17934">
        <v>7856.66</v>
      </c>
      <c r="I17934">
        <v>170.53</v>
      </c>
      <c r="J17934">
        <v>0</v>
      </c>
      <c r="K17934" t="s">
        <v>62</v>
      </c>
      <c r="L17934">
        <v>2018</v>
      </c>
      <c r="M17934" t="s">
        <v>35</v>
      </c>
    </row>
    <row r="17935" spans="1:13" x14ac:dyDescent="0.45">
      <c r="A17935" s="1">
        <v>43128</v>
      </c>
      <c r="B17935">
        <v>1.43</v>
      </c>
      <c r="C17935" s="7">
        <v>8245.33</v>
      </c>
      <c r="D17935">
        <v>258.61</v>
      </c>
      <c r="E17935">
        <v>212.78</v>
      </c>
      <c r="F17935">
        <v>0</v>
      </c>
      <c r="G17935">
        <v>7773.94</v>
      </c>
      <c r="H17935">
        <v>7341.1</v>
      </c>
      <c r="I17935">
        <v>432.84</v>
      </c>
      <c r="J17935">
        <v>0</v>
      </c>
      <c r="K17935" t="s">
        <v>62</v>
      </c>
      <c r="L17935">
        <v>2018</v>
      </c>
      <c r="M17935" t="s">
        <v>35</v>
      </c>
    </row>
    <row r="17936" spans="1:13" x14ac:dyDescent="0.45">
      <c r="A17936" s="1">
        <v>43121</v>
      </c>
      <c r="B17936">
        <v>1.42</v>
      </c>
      <c r="C17936" s="7">
        <v>5509.3</v>
      </c>
      <c r="D17936">
        <v>259.52</v>
      </c>
      <c r="E17936">
        <v>123.76</v>
      </c>
      <c r="F17936">
        <v>0</v>
      </c>
      <c r="G17936">
        <v>5126.0200000000004</v>
      </c>
      <c r="H17936">
        <v>5035.55</v>
      </c>
      <c r="I17936">
        <v>90.47</v>
      </c>
      <c r="J17936">
        <v>0</v>
      </c>
      <c r="K17936" t="s">
        <v>62</v>
      </c>
      <c r="L17936">
        <v>2018</v>
      </c>
      <c r="M17936" t="s">
        <v>35</v>
      </c>
    </row>
    <row r="17937" spans="1:13" x14ac:dyDescent="0.45">
      <c r="A17937" s="1">
        <v>43114</v>
      </c>
      <c r="B17937">
        <v>1.42</v>
      </c>
      <c r="C17937" s="7">
        <v>7130.97</v>
      </c>
      <c r="D17937">
        <v>158.28</v>
      </c>
      <c r="E17937">
        <v>101.58</v>
      </c>
      <c r="F17937">
        <v>0</v>
      </c>
      <c r="G17937">
        <v>6871.11</v>
      </c>
      <c r="H17937">
        <v>6847.77</v>
      </c>
      <c r="I17937">
        <v>23.34</v>
      </c>
      <c r="J17937">
        <v>0</v>
      </c>
      <c r="K17937" t="s">
        <v>62</v>
      </c>
      <c r="L17937">
        <v>2018</v>
      </c>
      <c r="M17937" t="s">
        <v>35</v>
      </c>
    </row>
    <row r="17938" spans="1:13" x14ac:dyDescent="0.45">
      <c r="A17938" s="1">
        <v>43107</v>
      </c>
      <c r="B17938">
        <v>1.43</v>
      </c>
      <c r="C17938" s="7">
        <v>6860</v>
      </c>
      <c r="D17938">
        <v>122.51</v>
      </c>
      <c r="E17938">
        <v>161.19</v>
      </c>
      <c r="F17938">
        <v>0</v>
      </c>
      <c r="G17938">
        <v>6576.3</v>
      </c>
      <c r="H17938">
        <v>6528.88</v>
      </c>
      <c r="I17938">
        <v>47.42</v>
      </c>
      <c r="J17938">
        <v>0</v>
      </c>
      <c r="K17938" t="s">
        <v>62</v>
      </c>
      <c r="L17938">
        <v>2018</v>
      </c>
      <c r="M17938" t="s">
        <v>35</v>
      </c>
    </row>
    <row r="17939" spans="1:13" x14ac:dyDescent="0.45">
      <c r="A17939" s="1">
        <v>43184</v>
      </c>
      <c r="B17939">
        <v>1.86</v>
      </c>
      <c r="C17939" s="7">
        <v>118503.55</v>
      </c>
      <c r="D17939">
        <v>12695.3</v>
      </c>
      <c r="E17939">
        <v>35094.5</v>
      </c>
      <c r="F17939">
        <v>205.59</v>
      </c>
      <c r="G17939">
        <v>70508.160000000003</v>
      </c>
      <c r="H17939">
        <v>70377.52</v>
      </c>
      <c r="I17939">
        <v>130.63999999999999</v>
      </c>
      <c r="J17939">
        <v>0</v>
      </c>
      <c r="K17939" t="s">
        <v>62</v>
      </c>
      <c r="L17939">
        <v>2018</v>
      </c>
      <c r="M17939" t="s">
        <v>36</v>
      </c>
    </row>
    <row r="17940" spans="1:13" x14ac:dyDescent="0.45">
      <c r="A17940" s="1">
        <v>43177</v>
      </c>
      <c r="B17940">
        <v>1.7</v>
      </c>
      <c r="C17940" s="7">
        <v>189434.04</v>
      </c>
      <c r="D17940">
        <v>44234.93</v>
      </c>
      <c r="E17940">
        <v>80052.02</v>
      </c>
      <c r="F17940">
        <v>53.56</v>
      </c>
      <c r="G17940">
        <v>65093.53</v>
      </c>
      <c r="H17940">
        <v>64851.08</v>
      </c>
      <c r="I17940">
        <v>242.45</v>
      </c>
      <c r="J17940">
        <v>0</v>
      </c>
      <c r="K17940" t="s">
        <v>62</v>
      </c>
      <c r="L17940">
        <v>2018</v>
      </c>
      <c r="M17940" t="s">
        <v>36</v>
      </c>
    </row>
    <row r="17941" spans="1:13" x14ac:dyDescent="0.45">
      <c r="A17941" s="1">
        <v>43170</v>
      </c>
      <c r="B17941">
        <v>1.92</v>
      </c>
      <c r="C17941" s="7">
        <v>108114.03</v>
      </c>
      <c r="D17941">
        <v>10655.17</v>
      </c>
      <c r="E17941">
        <v>33419.620000000003</v>
      </c>
      <c r="F17941">
        <v>144.52000000000001</v>
      </c>
      <c r="G17941">
        <v>63894.720000000001</v>
      </c>
      <c r="H17941">
        <v>63842.58</v>
      </c>
      <c r="I17941">
        <v>52.14</v>
      </c>
      <c r="J17941">
        <v>0</v>
      </c>
      <c r="K17941" t="s">
        <v>62</v>
      </c>
      <c r="L17941">
        <v>2018</v>
      </c>
      <c r="M17941" t="s">
        <v>36</v>
      </c>
    </row>
    <row r="17942" spans="1:13" x14ac:dyDescent="0.45">
      <c r="A17942" s="1">
        <v>43163</v>
      </c>
      <c r="B17942">
        <v>1.69</v>
      </c>
      <c r="C17942" s="7">
        <v>133768.12</v>
      </c>
      <c r="D17942">
        <v>20987.96</v>
      </c>
      <c r="E17942">
        <v>52637.04</v>
      </c>
      <c r="F17942">
        <v>92.18</v>
      </c>
      <c r="G17942">
        <v>60050.94</v>
      </c>
      <c r="H17942">
        <v>59997.599999999999</v>
      </c>
      <c r="I17942">
        <v>53.34</v>
      </c>
      <c r="J17942">
        <v>0</v>
      </c>
      <c r="K17942" t="s">
        <v>62</v>
      </c>
      <c r="L17942">
        <v>2018</v>
      </c>
      <c r="M17942" t="s">
        <v>36</v>
      </c>
    </row>
    <row r="17943" spans="1:13" x14ac:dyDescent="0.45">
      <c r="A17943" s="1">
        <v>43156</v>
      </c>
      <c r="B17943">
        <v>1.72</v>
      </c>
      <c r="C17943" s="7">
        <v>112128.84</v>
      </c>
      <c r="D17943">
        <v>12369.59</v>
      </c>
      <c r="E17943">
        <v>43197.79</v>
      </c>
      <c r="F17943">
        <v>217.92</v>
      </c>
      <c r="G17943">
        <v>56343.54</v>
      </c>
      <c r="H17943">
        <v>56343.54</v>
      </c>
      <c r="I17943">
        <v>0</v>
      </c>
      <c r="J17943">
        <v>0</v>
      </c>
      <c r="K17943" t="s">
        <v>62</v>
      </c>
      <c r="L17943">
        <v>2018</v>
      </c>
      <c r="M17943" t="s">
        <v>36</v>
      </c>
    </row>
    <row r="17944" spans="1:13" x14ac:dyDescent="0.45">
      <c r="A17944" s="1">
        <v>43149</v>
      </c>
      <c r="B17944">
        <v>1.36</v>
      </c>
      <c r="C17944" s="7">
        <v>495083.69</v>
      </c>
      <c r="D17944">
        <v>107369.04</v>
      </c>
      <c r="E17944">
        <v>329956.5</v>
      </c>
      <c r="F17944">
        <v>956.38</v>
      </c>
      <c r="G17944">
        <v>56801.77</v>
      </c>
      <c r="H17944">
        <v>55583.56</v>
      </c>
      <c r="I17944">
        <v>1218.21</v>
      </c>
      <c r="J17944">
        <v>0</v>
      </c>
      <c r="K17944" t="s">
        <v>62</v>
      </c>
      <c r="L17944">
        <v>2018</v>
      </c>
      <c r="M17944" t="s">
        <v>36</v>
      </c>
    </row>
    <row r="17945" spans="1:13" x14ac:dyDescent="0.45">
      <c r="A17945" s="1">
        <v>43142</v>
      </c>
      <c r="B17945">
        <v>1.92</v>
      </c>
      <c r="C17945" s="7">
        <v>79877.83</v>
      </c>
      <c r="D17945">
        <v>6604.28</v>
      </c>
      <c r="E17945">
        <v>15647.94</v>
      </c>
      <c r="F17945">
        <v>863.92</v>
      </c>
      <c r="G17945">
        <v>56761.69</v>
      </c>
      <c r="H17945">
        <v>55116.51</v>
      </c>
      <c r="I17945">
        <v>1645.18</v>
      </c>
      <c r="J17945">
        <v>0</v>
      </c>
      <c r="K17945" t="s">
        <v>62</v>
      </c>
      <c r="L17945">
        <v>2018</v>
      </c>
      <c r="M17945" t="s">
        <v>36</v>
      </c>
    </row>
    <row r="17946" spans="1:13" x14ac:dyDescent="0.45">
      <c r="A17946" s="1">
        <v>43135</v>
      </c>
      <c r="B17946">
        <v>1.83</v>
      </c>
      <c r="C17946" s="7">
        <v>93204.08</v>
      </c>
      <c r="D17946">
        <v>9300.64</v>
      </c>
      <c r="E17946">
        <v>21428.22</v>
      </c>
      <c r="F17946">
        <v>814.47</v>
      </c>
      <c r="G17946">
        <v>61660.75</v>
      </c>
      <c r="H17946">
        <v>61516.19</v>
      </c>
      <c r="I17946">
        <v>144.56</v>
      </c>
      <c r="J17946">
        <v>0</v>
      </c>
      <c r="K17946" t="s">
        <v>62</v>
      </c>
      <c r="L17946">
        <v>2018</v>
      </c>
      <c r="M17946" t="s">
        <v>36</v>
      </c>
    </row>
    <row r="17947" spans="1:13" x14ac:dyDescent="0.45">
      <c r="A17947" s="1">
        <v>43128</v>
      </c>
      <c r="B17947">
        <v>1.75</v>
      </c>
      <c r="C17947" s="7">
        <v>96380.28</v>
      </c>
      <c r="D17947">
        <v>13196.3</v>
      </c>
      <c r="E17947">
        <v>24933.01</v>
      </c>
      <c r="F17947">
        <v>128.24</v>
      </c>
      <c r="G17947">
        <v>58122.73</v>
      </c>
      <c r="H17947">
        <v>56090.23</v>
      </c>
      <c r="I17947">
        <v>2032.5</v>
      </c>
      <c r="J17947">
        <v>0</v>
      </c>
      <c r="K17947" t="s">
        <v>62</v>
      </c>
      <c r="L17947">
        <v>2018</v>
      </c>
      <c r="M17947" t="s">
        <v>36</v>
      </c>
    </row>
    <row r="17948" spans="1:13" x14ac:dyDescent="0.45">
      <c r="A17948" s="1">
        <v>43121</v>
      </c>
      <c r="B17948">
        <v>1.91</v>
      </c>
      <c r="C17948" s="7">
        <v>71760.69</v>
      </c>
      <c r="D17948">
        <v>5732.09</v>
      </c>
      <c r="E17948">
        <v>13124.59</v>
      </c>
      <c r="F17948">
        <v>157.72</v>
      </c>
      <c r="G17948">
        <v>52746.29</v>
      </c>
      <c r="H17948">
        <v>52130.98</v>
      </c>
      <c r="I17948">
        <v>615.30999999999995</v>
      </c>
      <c r="J17948">
        <v>0</v>
      </c>
      <c r="K17948" t="s">
        <v>62</v>
      </c>
      <c r="L17948">
        <v>2018</v>
      </c>
      <c r="M17948" t="s">
        <v>36</v>
      </c>
    </row>
    <row r="17949" spans="1:13" x14ac:dyDescent="0.45">
      <c r="A17949" s="1">
        <v>43114</v>
      </c>
      <c r="B17949">
        <v>1.91</v>
      </c>
      <c r="C17949" s="7">
        <v>86632.25</v>
      </c>
      <c r="D17949">
        <v>7433.43</v>
      </c>
      <c r="E17949">
        <v>17885.259999999998</v>
      </c>
      <c r="F17949">
        <v>49.43</v>
      </c>
      <c r="G17949">
        <v>61264.13</v>
      </c>
      <c r="H17949">
        <v>60763.71</v>
      </c>
      <c r="I17949">
        <v>500.42</v>
      </c>
      <c r="J17949">
        <v>0</v>
      </c>
      <c r="K17949" t="s">
        <v>62</v>
      </c>
      <c r="L17949">
        <v>2018</v>
      </c>
      <c r="M17949" t="s">
        <v>36</v>
      </c>
    </row>
    <row r="17950" spans="1:13" x14ac:dyDescent="0.45">
      <c r="A17950" s="1">
        <v>43107</v>
      </c>
      <c r="B17950">
        <v>1.97</v>
      </c>
      <c r="C17950" s="7">
        <v>82637.97</v>
      </c>
      <c r="D17950">
        <v>6158.73</v>
      </c>
      <c r="E17950">
        <v>19251.810000000001</v>
      </c>
      <c r="F17950">
        <v>47.04</v>
      </c>
      <c r="G17950">
        <v>57180.39</v>
      </c>
      <c r="H17950">
        <v>57180.39</v>
      </c>
      <c r="I17950">
        <v>0</v>
      </c>
      <c r="J17950">
        <v>0</v>
      </c>
      <c r="K17950" t="s">
        <v>62</v>
      </c>
      <c r="L17950">
        <v>2018</v>
      </c>
      <c r="M17950" t="s">
        <v>36</v>
      </c>
    </row>
    <row r="17951" spans="1:13" x14ac:dyDescent="0.45">
      <c r="A17951" s="1">
        <v>43184</v>
      </c>
      <c r="B17951">
        <v>1.58</v>
      </c>
      <c r="C17951" s="7">
        <v>374859.68</v>
      </c>
      <c r="D17951">
        <v>19823.16</v>
      </c>
      <c r="E17951">
        <v>58366.54</v>
      </c>
      <c r="F17951">
        <v>201.04</v>
      </c>
      <c r="G17951">
        <v>296468.94</v>
      </c>
      <c r="H17951">
        <v>265716.88</v>
      </c>
      <c r="I17951">
        <v>30752.06</v>
      </c>
      <c r="J17951">
        <v>0</v>
      </c>
      <c r="K17951" t="s">
        <v>62</v>
      </c>
      <c r="L17951">
        <v>2018</v>
      </c>
      <c r="M17951" t="s">
        <v>37</v>
      </c>
    </row>
    <row r="17952" spans="1:13" x14ac:dyDescent="0.45">
      <c r="A17952" s="1">
        <v>43177</v>
      </c>
      <c r="B17952">
        <v>1.64</v>
      </c>
      <c r="C17952" s="7">
        <v>419607.75</v>
      </c>
      <c r="D17952">
        <v>61608.19</v>
      </c>
      <c r="E17952">
        <v>131261.94</v>
      </c>
      <c r="F17952">
        <v>53.54</v>
      </c>
      <c r="G17952">
        <v>226684.08</v>
      </c>
      <c r="H17952">
        <v>195973.16</v>
      </c>
      <c r="I17952">
        <v>30710.92</v>
      </c>
      <c r="J17952">
        <v>0</v>
      </c>
      <c r="K17952" t="s">
        <v>62</v>
      </c>
      <c r="L17952">
        <v>2018</v>
      </c>
      <c r="M17952" t="s">
        <v>37</v>
      </c>
    </row>
    <row r="17953" spans="1:13" x14ac:dyDescent="0.45">
      <c r="A17953" s="1">
        <v>43170</v>
      </c>
      <c r="B17953">
        <v>1.76</v>
      </c>
      <c r="C17953" s="7">
        <v>288008.65000000002</v>
      </c>
      <c r="D17953">
        <v>20619.84</v>
      </c>
      <c r="E17953">
        <v>53255.29</v>
      </c>
      <c r="F17953">
        <v>151.81</v>
      </c>
      <c r="G17953">
        <v>213981.71</v>
      </c>
      <c r="H17953">
        <v>185792.45</v>
      </c>
      <c r="I17953">
        <v>28189.26</v>
      </c>
      <c r="J17953">
        <v>0</v>
      </c>
      <c r="K17953" t="s">
        <v>62</v>
      </c>
      <c r="L17953">
        <v>2018</v>
      </c>
      <c r="M17953" t="s">
        <v>37</v>
      </c>
    </row>
    <row r="17954" spans="1:13" x14ac:dyDescent="0.45">
      <c r="A17954" s="1">
        <v>43163</v>
      </c>
      <c r="B17954">
        <v>1.65</v>
      </c>
      <c r="C17954" s="7">
        <v>313200.34999999998</v>
      </c>
      <c r="D17954">
        <v>38734.870000000003</v>
      </c>
      <c r="E17954">
        <v>90401.71</v>
      </c>
      <c r="F17954">
        <v>108.65</v>
      </c>
      <c r="G17954">
        <v>183955.12</v>
      </c>
      <c r="H17954">
        <v>168196.82</v>
      </c>
      <c r="I17954">
        <v>15758.3</v>
      </c>
      <c r="J17954">
        <v>0</v>
      </c>
      <c r="K17954" t="s">
        <v>62</v>
      </c>
      <c r="L17954">
        <v>2018</v>
      </c>
      <c r="M17954" t="s">
        <v>37</v>
      </c>
    </row>
    <row r="17955" spans="1:13" x14ac:dyDescent="0.45">
      <c r="A17955" s="1">
        <v>43156</v>
      </c>
      <c r="B17955">
        <v>1.63</v>
      </c>
      <c r="C17955" s="7">
        <v>303577.39</v>
      </c>
      <c r="D17955">
        <v>23250.65</v>
      </c>
      <c r="E17955">
        <v>66623.87</v>
      </c>
      <c r="F17955">
        <v>199.38</v>
      </c>
      <c r="G17955">
        <v>213503.49</v>
      </c>
      <c r="H17955">
        <v>193020.88</v>
      </c>
      <c r="I17955">
        <v>20482.61</v>
      </c>
      <c r="J17955">
        <v>0</v>
      </c>
      <c r="K17955" t="s">
        <v>62</v>
      </c>
      <c r="L17955">
        <v>2018</v>
      </c>
      <c r="M17955" t="s">
        <v>37</v>
      </c>
    </row>
    <row r="17956" spans="1:13" x14ac:dyDescent="0.45">
      <c r="A17956" s="1">
        <v>43149</v>
      </c>
      <c r="B17956">
        <v>1.39</v>
      </c>
      <c r="C17956" s="7">
        <v>793464.77</v>
      </c>
      <c r="D17956">
        <v>150620</v>
      </c>
      <c r="E17956">
        <v>425616.86</v>
      </c>
      <c r="F17956">
        <v>874.9</v>
      </c>
      <c r="G17956">
        <v>216353.01</v>
      </c>
      <c r="H17956">
        <v>197949.51</v>
      </c>
      <c r="I17956">
        <v>18403.5</v>
      </c>
      <c r="J17956">
        <v>0</v>
      </c>
      <c r="K17956" t="s">
        <v>62</v>
      </c>
      <c r="L17956">
        <v>2018</v>
      </c>
      <c r="M17956" t="s">
        <v>37</v>
      </c>
    </row>
    <row r="17957" spans="1:13" x14ac:dyDescent="0.45">
      <c r="A17957" s="1">
        <v>43142</v>
      </c>
      <c r="B17957">
        <v>1.69</v>
      </c>
      <c r="C17957" s="7">
        <v>233976.66</v>
      </c>
      <c r="D17957">
        <v>10690.15</v>
      </c>
      <c r="E17957">
        <v>28304.93</v>
      </c>
      <c r="F17957">
        <v>798.88</v>
      </c>
      <c r="G17957">
        <v>194182.7</v>
      </c>
      <c r="H17957">
        <v>175554.11</v>
      </c>
      <c r="I17957">
        <v>18628.59</v>
      </c>
      <c r="J17957">
        <v>0</v>
      </c>
      <c r="K17957" t="s">
        <v>62</v>
      </c>
      <c r="L17957">
        <v>2018</v>
      </c>
      <c r="M17957" t="s">
        <v>37</v>
      </c>
    </row>
    <row r="17958" spans="1:13" x14ac:dyDescent="0.45">
      <c r="A17958" s="1">
        <v>43135</v>
      </c>
      <c r="B17958">
        <v>1.66</v>
      </c>
      <c r="C17958" s="7">
        <v>273309.58</v>
      </c>
      <c r="D17958">
        <v>16597.29</v>
      </c>
      <c r="E17958">
        <v>41306.629999999997</v>
      </c>
      <c r="F17958">
        <v>766.14</v>
      </c>
      <c r="G17958">
        <v>214639.52</v>
      </c>
      <c r="H17958">
        <v>188630.21</v>
      </c>
      <c r="I17958">
        <v>26009.31</v>
      </c>
      <c r="J17958">
        <v>0</v>
      </c>
      <c r="K17958" t="s">
        <v>62</v>
      </c>
      <c r="L17958">
        <v>2018</v>
      </c>
      <c r="M17958" t="s">
        <v>37</v>
      </c>
    </row>
    <row r="17959" spans="1:13" x14ac:dyDescent="0.45">
      <c r="A17959" s="1">
        <v>43128</v>
      </c>
      <c r="B17959">
        <v>1.56</v>
      </c>
      <c r="C17959" s="7">
        <v>319174.34999999998</v>
      </c>
      <c r="D17959">
        <v>23903.56</v>
      </c>
      <c r="E17959">
        <v>45738.71</v>
      </c>
      <c r="F17959">
        <v>143.80000000000001</v>
      </c>
      <c r="G17959">
        <v>249388.28</v>
      </c>
      <c r="H17959">
        <v>242631.48</v>
      </c>
      <c r="I17959">
        <v>6756.8</v>
      </c>
      <c r="J17959">
        <v>0</v>
      </c>
      <c r="K17959" t="s">
        <v>62</v>
      </c>
      <c r="L17959">
        <v>2018</v>
      </c>
      <c r="M17959" t="s">
        <v>37</v>
      </c>
    </row>
    <row r="17960" spans="1:13" x14ac:dyDescent="0.45">
      <c r="A17960" s="1">
        <v>43121</v>
      </c>
      <c r="B17960">
        <v>1.75</v>
      </c>
      <c r="C17960" s="7">
        <v>215742.94</v>
      </c>
      <c r="D17960">
        <v>11683.16</v>
      </c>
      <c r="E17960">
        <v>26922.85</v>
      </c>
      <c r="F17960">
        <v>162.72999999999999</v>
      </c>
      <c r="G17960">
        <v>176974.2</v>
      </c>
      <c r="H17960">
        <v>167900.81</v>
      </c>
      <c r="I17960">
        <v>9073.39</v>
      </c>
      <c r="J17960">
        <v>0</v>
      </c>
      <c r="K17960" t="s">
        <v>62</v>
      </c>
      <c r="L17960">
        <v>2018</v>
      </c>
      <c r="M17960" t="s">
        <v>37</v>
      </c>
    </row>
    <row r="17961" spans="1:13" x14ac:dyDescent="0.45">
      <c r="A17961" s="1">
        <v>43114</v>
      </c>
      <c r="B17961">
        <v>1.67</v>
      </c>
      <c r="C17961" s="7">
        <v>272690.13</v>
      </c>
      <c r="D17961">
        <v>14282.25</v>
      </c>
      <c r="E17961">
        <v>33534.86</v>
      </c>
      <c r="F17961">
        <v>58.59</v>
      </c>
      <c r="G17961">
        <v>224814.43</v>
      </c>
      <c r="H17961">
        <v>206708.26</v>
      </c>
      <c r="I17961">
        <v>18106.169999999998</v>
      </c>
      <c r="J17961">
        <v>0</v>
      </c>
      <c r="K17961" t="s">
        <v>62</v>
      </c>
      <c r="L17961">
        <v>2018</v>
      </c>
      <c r="M17961" t="s">
        <v>37</v>
      </c>
    </row>
    <row r="17962" spans="1:13" x14ac:dyDescent="0.45">
      <c r="A17962" s="1">
        <v>43107</v>
      </c>
      <c r="B17962">
        <v>1.75</v>
      </c>
      <c r="C17962" s="7">
        <v>264448.77</v>
      </c>
      <c r="D17962">
        <v>11605.47</v>
      </c>
      <c r="E17962">
        <v>35898.69</v>
      </c>
      <c r="F17962">
        <v>55.76</v>
      </c>
      <c r="G17962">
        <v>216888.85</v>
      </c>
      <c r="H17962">
        <v>205469.1</v>
      </c>
      <c r="I17962">
        <v>11419.75</v>
      </c>
      <c r="J17962">
        <v>0</v>
      </c>
      <c r="K17962" t="s">
        <v>62</v>
      </c>
      <c r="L17962">
        <v>2018</v>
      </c>
      <c r="M17962" t="s">
        <v>37</v>
      </c>
    </row>
    <row r="17963" spans="1:13" x14ac:dyDescent="0.45">
      <c r="A17963" s="1">
        <v>43184</v>
      </c>
      <c r="B17963">
        <v>1.63</v>
      </c>
      <c r="C17963" s="7">
        <v>22596.13</v>
      </c>
      <c r="D17963">
        <v>9.44</v>
      </c>
      <c r="E17963">
        <v>257.67</v>
      </c>
      <c r="F17963">
        <v>0</v>
      </c>
      <c r="G17963">
        <v>22329.02</v>
      </c>
      <c r="H17963">
        <v>22329.02</v>
      </c>
      <c r="I17963">
        <v>0</v>
      </c>
      <c r="J17963">
        <v>0</v>
      </c>
      <c r="K17963" t="s">
        <v>62</v>
      </c>
      <c r="L17963">
        <v>2018</v>
      </c>
      <c r="M17963" t="s">
        <v>38</v>
      </c>
    </row>
    <row r="17964" spans="1:13" x14ac:dyDescent="0.45">
      <c r="A17964" s="1">
        <v>43177</v>
      </c>
      <c r="B17964">
        <v>1.62</v>
      </c>
      <c r="C17964" s="7">
        <v>22375.57</v>
      </c>
      <c r="D17964">
        <v>6</v>
      </c>
      <c r="E17964">
        <v>243.48</v>
      </c>
      <c r="F17964">
        <v>0</v>
      </c>
      <c r="G17964">
        <v>22126.09</v>
      </c>
      <c r="H17964">
        <v>22126.09</v>
      </c>
      <c r="I17964">
        <v>0</v>
      </c>
      <c r="J17964">
        <v>0</v>
      </c>
      <c r="K17964" t="s">
        <v>62</v>
      </c>
      <c r="L17964">
        <v>2018</v>
      </c>
      <c r="M17964" t="s">
        <v>38</v>
      </c>
    </row>
    <row r="17965" spans="1:13" x14ac:dyDescent="0.45">
      <c r="A17965" s="1">
        <v>43170</v>
      </c>
      <c r="B17965">
        <v>1.64</v>
      </c>
      <c r="C17965" s="7">
        <v>18202.54</v>
      </c>
      <c r="D17965">
        <v>3</v>
      </c>
      <c r="E17965">
        <v>342.18</v>
      </c>
      <c r="F17965">
        <v>0</v>
      </c>
      <c r="G17965">
        <v>17857.36</v>
      </c>
      <c r="H17965">
        <v>17807.36</v>
      </c>
      <c r="I17965">
        <v>50</v>
      </c>
      <c r="J17965">
        <v>0</v>
      </c>
      <c r="K17965" t="s">
        <v>62</v>
      </c>
      <c r="L17965">
        <v>2018</v>
      </c>
      <c r="M17965" t="s">
        <v>38</v>
      </c>
    </row>
    <row r="17966" spans="1:13" x14ac:dyDescent="0.45">
      <c r="A17966" s="1">
        <v>43163</v>
      </c>
      <c r="B17966">
        <v>1.54</v>
      </c>
      <c r="C17966" s="7">
        <v>14156.63</v>
      </c>
      <c r="D17966">
        <v>24</v>
      </c>
      <c r="E17966">
        <v>760.55</v>
      </c>
      <c r="F17966">
        <v>0</v>
      </c>
      <c r="G17966">
        <v>13372.08</v>
      </c>
      <c r="H17966">
        <v>13328.75</v>
      </c>
      <c r="I17966">
        <v>43.33</v>
      </c>
      <c r="J17966">
        <v>0</v>
      </c>
      <c r="K17966" t="s">
        <v>62</v>
      </c>
      <c r="L17966">
        <v>2018</v>
      </c>
      <c r="M17966" t="s">
        <v>38</v>
      </c>
    </row>
    <row r="17967" spans="1:13" x14ac:dyDescent="0.45">
      <c r="A17967" s="1">
        <v>43156</v>
      </c>
      <c r="B17967">
        <v>1.5</v>
      </c>
      <c r="C17967" s="7">
        <v>30553.46</v>
      </c>
      <c r="D17967">
        <v>12</v>
      </c>
      <c r="E17967">
        <v>779.62</v>
      </c>
      <c r="F17967">
        <v>0</v>
      </c>
      <c r="G17967">
        <v>29761.84</v>
      </c>
      <c r="H17967">
        <v>29761.84</v>
      </c>
      <c r="I17967">
        <v>0</v>
      </c>
      <c r="J17967">
        <v>0</v>
      </c>
      <c r="K17967" t="s">
        <v>62</v>
      </c>
      <c r="L17967">
        <v>2018</v>
      </c>
      <c r="M17967" t="s">
        <v>38</v>
      </c>
    </row>
    <row r="17968" spans="1:13" x14ac:dyDescent="0.45">
      <c r="A17968" s="1">
        <v>43149</v>
      </c>
      <c r="B17968">
        <v>1.58</v>
      </c>
      <c r="C17968" s="7">
        <v>29699.89</v>
      </c>
      <c r="D17968">
        <v>0</v>
      </c>
      <c r="E17968">
        <v>195.2</v>
      </c>
      <c r="F17968">
        <v>0</v>
      </c>
      <c r="G17968">
        <v>29504.69</v>
      </c>
      <c r="H17968">
        <v>29504.69</v>
      </c>
      <c r="I17968">
        <v>0</v>
      </c>
      <c r="J17968">
        <v>0</v>
      </c>
      <c r="K17968" t="s">
        <v>62</v>
      </c>
      <c r="L17968">
        <v>2018</v>
      </c>
      <c r="M17968" t="s">
        <v>38</v>
      </c>
    </row>
    <row r="17969" spans="1:13" x14ac:dyDescent="0.45">
      <c r="A17969" s="1">
        <v>43142</v>
      </c>
      <c r="B17969">
        <v>1.39</v>
      </c>
      <c r="C17969" s="7">
        <v>22495.69</v>
      </c>
      <c r="D17969">
        <v>0</v>
      </c>
      <c r="E17969">
        <v>176.23</v>
      </c>
      <c r="F17969">
        <v>0</v>
      </c>
      <c r="G17969">
        <v>22319.46</v>
      </c>
      <c r="H17969">
        <v>22319.46</v>
      </c>
      <c r="I17969">
        <v>0</v>
      </c>
      <c r="J17969">
        <v>0</v>
      </c>
      <c r="K17969" t="s">
        <v>62</v>
      </c>
      <c r="L17969">
        <v>2018</v>
      </c>
      <c r="M17969" t="s">
        <v>38</v>
      </c>
    </row>
    <row r="17970" spans="1:13" x14ac:dyDescent="0.45">
      <c r="A17970" s="1">
        <v>43135</v>
      </c>
      <c r="B17970">
        <v>1.57</v>
      </c>
      <c r="C17970" s="7">
        <v>19108.240000000002</v>
      </c>
      <c r="D17970">
        <v>5.37</v>
      </c>
      <c r="E17970">
        <v>268.37</v>
      </c>
      <c r="F17970">
        <v>0</v>
      </c>
      <c r="G17970">
        <v>18834.5</v>
      </c>
      <c r="H17970">
        <v>18834.5</v>
      </c>
      <c r="I17970">
        <v>0</v>
      </c>
      <c r="J17970">
        <v>0</v>
      </c>
      <c r="K17970" t="s">
        <v>62</v>
      </c>
      <c r="L17970">
        <v>2018</v>
      </c>
      <c r="M17970" t="s">
        <v>38</v>
      </c>
    </row>
    <row r="17971" spans="1:13" x14ac:dyDescent="0.45">
      <c r="A17971" s="1">
        <v>43128</v>
      </c>
      <c r="B17971">
        <v>1.29</v>
      </c>
      <c r="C17971" s="7">
        <v>50288.63</v>
      </c>
      <c r="D17971">
        <v>0</v>
      </c>
      <c r="E17971">
        <v>383.92</v>
      </c>
      <c r="F17971">
        <v>0</v>
      </c>
      <c r="G17971">
        <v>49904.71</v>
      </c>
      <c r="H17971">
        <v>49904.71</v>
      </c>
      <c r="I17971">
        <v>0</v>
      </c>
      <c r="J17971">
        <v>0</v>
      </c>
      <c r="K17971" t="s">
        <v>62</v>
      </c>
      <c r="L17971">
        <v>2018</v>
      </c>
      <c r="M17971" t="s">
        <v>38</v>
      </c>
    </row>
    <row r="17972" spans="1:13" x14ac:dyDescent="0.45">
      <c r="A17972" s="1">
        <v>43121</v>
      </c>
      <c r="B17972">
        <v>1.59</v>
      </c>
      <c r="C17972" s="7">
        <v>22101.1</v>
      </c>
      <c r="D17972">
        <v>4</v>
      </c>
      <c r="E17972">
        <v>664.79</v>
      </c>
      <c r="F17972">
        <v>0</v>
      </c>
      <c r="G17972">
        <v>21432.31</v>
      </c>
      <c r="H17972">
        <v>21432.31</v>
      </c>
      <c r="I17972">
        <v>0</v>
      </c>
      <c r="J17972">
        <v>0</v>
      </c>
      <c r="K17972" t="s">
        <v>62</v>
      </c>
      <c r="L17972">
        <v>2018</v>
      </c>
      <c r="M17972" t="s">
        <v>38</v>
      </c>
    </row>
    <row r="17973" spans="1:13" x14ac:dyDescent="0.45">
      <c r="A17973" s="1">
        <v>43114</v>
      </c>
      <c r="B17973">
        <v>1.46</v>
      </c>
      <c r="C17973" s="7">
        <v>22637.040000000001</v>
      </c>
      <c r="D17973">
        <v>6</v>
      </c>
      <c r="E17973">
        <v>211.84</v>
      </c>
      <c r="F17973">
        <v>0</v>
      </c>
      <c r="G17973">
        <v>22419.200000000001</v>
      </c>
      <c r="H17973">
        <v>22419.200000000001</v>
      </c>
      <c r="I17973">
        <v>0</v>
      </c>
      <c r="J17973">
        <v>0</v>
      </c>
      <c r="K17973" t="s">
        <v>62</v>
      </c>
      <c r="L17973">
        <v>2018</v>
      </c>
      <c r="M17973" t="s">
        <v>38</v>
      </c>
    </row>
    <row r="17974" spans="1:13" x14ac:dyDescent="0.45">
      <c r="A17974" s="1">
        <v>43107</v>
      </c>
      <c r="B17974">
        <v>1.75</v>
      </c>
      <c r="C17974" s="7">
        <v>26188.31</v>
      </c>
      <c r="D17974">
        <v>0</v>
      </c>
      <c r="E17974">
        <v>551.1</v>
      </c>
      <c r="F17974">
        <v>0</v>
      </c>
      <c r="G17974">
        <v>25637.21</v>
      </c>
      <c r="H17974">
        <v>25633.88</v>
      </c>
      <c r="I17974">
        <v>3.33</v>
      </c>
      <c r="J17974">
        <v>0</v>
      </c>
      <c r="K17974" t="s">
        <v>62</v>
      </c>
      <c r="L17974">
        <v>2018</v>
      </c>
      <c r="M17974" t="s">
        <v>38</v>
      </c>
    </row>
    <row r="17975" spans="1:13" x14ac:dyDescent="0.45">
      <c r="A17975" s="1">
        <v>43184</v>
      </c>
      <c r="B17975">
        <v>1.45</v>
      </c>
      <c r="C17975" s="7">
        <v>11040.51</v>
      </c>
      <c r="D17975">
        <v>209.54</v>
      </c>
      <c r="E17975">
        <v>1106.74</v>
      </c>
      <c r="F17975">
        <v>0</v>
      </c>
      <c r="G17975">
        <v>9724.23</v>
      </c>
      <c r="H17975">
        <v>8756.67</v>
      </c>
      <c r="I17975">
        <v>967.56</v>
      </c>
      <c r="J17975">
        <v>0</v>
      </c>
      <c r="K17975" t="s">
        <v>62</v>
      </c>
      <c r="L17975">
        <v>2018</v>
      </c>
      <c r="M17975" t="s">
        <v>39</v>
      </c>
    </row>
    <row r="17976" spans="1:13" x14ac:dyDescent="0.45">
      <c r="A17976" s="1">
        <v>43177</v>
      </c>
      <c r="B17976">
        <v>1.58</v>
      </c>
      <c r="C17976" s="7">
        <v>12161.25</v>
      </c>
      <c r="D17976">
        <v>335.39</v>
      </c>
      <c r="E17976">
        <v>1385.16</v>
      </c>
      <c r="F17976">
        <v>0</v>
      </c>
      <c r="G17976">
        <v>10440.700000000001</v>
      </c>
      <c r="H17976">
        <v>8351.9</v>
      </c>
      <c r="I17976">
        <v>2088.8000000000002</v>
      </c>
      <c r="J17976">
        <v>0</v>
      </c>
      <c r="K17976" t="s">
        <v>62</v>
      </c>
      <c r="L17976">
        <v>2018</v>
      </c>
      <c r="M17976" t="s">
        <v>39</v>
      </c>
    </row>
    <row r="17977" spans="1:13" x14ac:dyDescent="0.45">
      <c r="A17977" s="1">
        <v>43170</v>
      </c>
      <c r="B17977">
        <v>1.38</v>
      </c>
      <c r="C17977" s="7">
        <v>8686.2800000000007</v>
      </c>
      <c r="D17977">
        <v>202.25</v>
      </c>
      <c r="E17977">
        <v>688.21</v>
      </c>
      <c r="F17977">
        <v>0</v>
      </c>
      <c r="G17977">
        <v>7795.82</v>
      </c>
      <c r="H17977">
        <v>7614.44</v>
      </c>
      <c r="I17977">
        <v>181.38</v>
      </c>
      <c r="J17977">
        <v>0</v>
      </c>
      <c r="K17977" t="s">
        <v>62</v>
      </c>
      <c r="L17977">
        <v>2018</v>
      </c>
      <c r="M17977" t="s">
        <v>39</v>
      </c>
    </row>
    <row r="17978" spans="1:13" x14ac:dyDescent="0.45">
      <c r="A17978" s="1">
        <v>43163</v>
      </c>
      <c r="B17978">
        <v>1.58</v>
      </c>
      <c r="C17978" s="7">
        <v>10599.98</v>
      </c>
      <c r="D17978">
        <v>361.71</v>
      </c>
      <c r="E17978">
        <v>1244.48</v>
      </c>
      <c r="F17978">
        <v>0</v>
      </c>
      <c r="G17978">
        <v>8993.7900000000009</v>
      </c>
      <c r="H17978">
        <v>7341.04</v>
      </c>
      <c r="I17978">
        <v>1652.75</v>
      </c>
      <c r="J17978">
        <v>0</v>
      </c>
      <c r="K17978" t="s">
        <v>62</v>
      </c>
      <c r="L17978">
        <v>2018</v>
      </c>
      <c r="M17978" t="s">
        <v>39</v>
      </c>
    </row>
    <row r="17979" spans="1:13" x14ac:dyDescent="0.45">
      <c r="A17979" s="1">
        <v>43156</v>
      </c>
      <c r="B17979">
        <v>1.41</v>
      </c>
      <c r="C17979" s="7">
        <v>10092.35</v>
      </c>
      <c r="D17979">
        <v>230.59</v>
      </c>
      <c r="E17979">
        <v>806.41</v>
      </c>
      <c r="F17979">
        <v>0</v>
      </c>
      <c r="G17979">
        <v>9055.35</v>
      </c>
      <c r="H17979">
        <v>8597.7800000000007</v>
      </c>
      <c r="I17979">
        <v>457.57</v>
      </c>
      <c r="J17979">
        <v>0</v>
      </c>
      <c r="K17979" t="s">
        <v>62</v>
      </c>
      <c r="L17979">
        <v>2018</v>
      </c>
      <c r="M17979" t="s">
        <v>39</v>
      </c>
    </row>
    <row r="17980" spans="1:13" x14ac:dyDescent="0.45">
      <c r="A17980" s="1">
        <v>43149</v>
      </c>
      <c r="B17980">
        <v>1.57</v>
      </c>
      <c r="C17980" s="7">
        <v>9465.7199999999993</v>
      </c>
      <c r="D17980">
        <v>281.04000000000002</v>
      </c>
      <c r="E17980">
        <v>1239.92</v>
      </c>
      <c r="F17980">
        <v>0</v>
      </c>
      <c r="G17980">
        <v>7944.76</v>
      </c>
      <c r="H17980">
        <v>6697.78</v>
      </c>
      <c r="I17980">
        <v>1246.98</v>
      </c>
      <c r="J17980">
        <v>0</v>
      </c>
      <c r="K17980" t="s">
        <v>62</v>
      </c>
      <c r="L17980">
        <v>2018</v>
      </c>
      <c r="M17980" t="s">
        <v>39</v>
      </c>
    </row>
    <row r="17981" spans="1:13" x14ac:dyDescent="0.45">
      <c r="A17981" s="1">
        <v>43142</v>
      </c>
      <c r="B17981">
        <v>1.48</v>
      </c>
      <c r="C17981" s="7">
        <v>9487.94</v>
      </c>
      <c r="D17981">
        <v>228.09</v>
      </c>
      <c r="E17981">
        <v>909.96</v>
      </c>
      <c r="F17981">
        <v>0</v>
      </c>
      <c r="G17981">
        <v>8349.89</v>
      </c>
      <c r="H17981">
        <v>7405.55</v>
      </c>
      <c r="I17981">
        <v>944.34</v>
      </c>
      <c r="J17981">
        <v>0</v>
      </c>
      <c r="K17981" t="s">
        <v>62</v>
      </c>
      <c r="L17981">
        <v>2018</v>
      </c>
      <c r="M17981" t="s">
        <v>39</v>
      </c>
    </row>
    <row r="17982" spans="1:13" x14ac:dyDescent="0.45">
      <c r="A17982" s="1">
        <v>43135</v>
      </c>
      <c r="B17982">
        <v>1.36</v>
      </c>
      <c r="C17982" s="7">
        <v>7764.86</v>
      </c>
      <c r="D17982">
        <v>126.5</v>
      </c>
      <c r="E17982">
        <v>542.34</v>
      </c>
      <c r="F17982">
        <v>0</v>
      </c>
      <c r="G17982">
        <v>7096.02</v>
      </c>
      <c r="H17982">
        <v>7081.87</v>
      </c>
      <c r="I17982">
        <v>14.15</v>
      </c>
      <c r="J17982">
        <v>0</v>
      </c>
      <c r="K17982" t="s">
        <v>62</v>
      </c>
      <c r="L17982">
        <v>2018</v>
      </c>
      <c r="M17982" t="s">
        <v>39</v>
      </c>
    </row>
    <row r="17983" spans="1:13" x14ac:dyDescent="0.45">
      <c r="A17983" s="1">
        <v>43128</v>
      </c>
      <c r="B17983">
        <v>1.67</v>
      </c>
      <c r="C17983" s="7">
        <v>8402.7900000000009</v>
      </c>
      <c r="D17983">
        <v>197.96</v>
      </c>
      <c r="E17983">
        <v>1131.6500000000001</v>
      </c>
      <c r="F17983">
        <v>0</v>
      </c>
      <c r="G17983">
        <v>7073.18</v>
      </c>
      <c r="H17983">
        <v>5671.11</v>
      </c>
      <c r="I17983">
        <v>1402.07</v>
      </c>
      <c r="J17983">
        <v>0</v>
      </c>
      <c r="K17983" t="s">
        <v>62</v>
      </c>
      <c r="L17983">
        <v>2018</v>
      </c>
      <c r="M17983" t="s">
        <v>39</v>
      </c>
    </row>
    <row r="17984" spans="1:13" x14ac:dyDescent="0.45">
      <c r="A17984" s="1">
        <v>43121</v>
      </c>
      <c r="B17984">
        <v>1.53</v>
      </c>
      <c r="C17984" s="7">
        <v>6993.97</v>
      </c>
      <c r="D17984">
        <v>113.71</v>
      </c>
      <c r="E17984">
        <v>598.04999999999995</v>
      </c>
      <c r="F17984">
        <v>0</v>
      </c>
      <c r="G17984">
        <v>6282.21</v>
      </c>
      <c r="H17984">
        <v>6278.88</v>
      </c>
      <c r="I17984">
        <v>3.33</v>
      </c>
      <c r="J17984">
        <v>0</v>
      </c>
      <c r="K17984" t="s">
        <v>62</v>
      </c>
      <c r="L17984">
        <v>2018</v>
      </c>
      <c r="M17984" t="s">
        <v>39</v>
      </c>
    </row>
    <row r="17985" spans="1:13" x14ac:dyDescent="0.45">
      <c r="A17985" s="1">
        <v>43114</v>
      </c>
      <c r="B17985">
        <v>1.55</v>
      </c>
      <c r="C17985" s="7">
        <v>6659.77</v>
      </c>
      <c r="D17985">
        <v>86.64</v>
      </c>
      <c r="E17985">
        <v>639.80999999999995</v>
      </c>
      <c r="F17985">
        <v>0</v>
      </c>
      <c r="G17985">
        <v>5933.32</v>
      </c>
      <c r="H17985">
        <v>5926.66</v>
      </c>
      <c r="I17985">
        <v>6.66</v>
      </c>
      <c r="J17985">
        <v>0</v>
      </c>
      <c r="K17985" t="s">
        <v>62</v>
      </c>
      <c r="L17985">
        <v>2018</v>
      </c>
      <c r="M17985" t="s">
        <v>39</v>
      </c>
    </row>
    <row r="17986" spans="1:13" x14ac:dyDescent="0.45">
      <c r="A17986" s="1">
        <v>43107</v>
      </c>
      <c r="B17986">
        <v>1.56</v>
      </c>
      <c r="C17986" s="7">
        <v>7074.23</v>
      </c>
      <c r="D17986">
        <v>79.680000000000007</v>
      </c>
      <c r="E17986">
        <v>649.38</v>
      </c>
      <c r="F17986">
        <v>0</v>
      </c>
      <c r="G17986">
        <v>6345.17</v>
      </c>
      <c r="H17986">
        <v>6335.56</v>
      </c>
      <c r="I17986">
        <v>9.61</v>
      </c>
      <c r="J17986">
        <v>0</v>
      </c>
      <c r="K17986" t="s">
        <v>62</v>
      </c>
      <c r="L17986">
        <v>2018</v>
      </c>
      <c r="M17986" t="s">
        <v>39</v>
      </c>
    </row>
    <row r="17987" spans="1:13" x14ac:dyDescent="0.45">
      <c r="A17987" s="1">
        <v>43184</v>
      </c>
      <c r="B17987">
        <v>1.49</v>
      </c>
      <c r="C17987" s="7">
        <v>37893.5</v>
      </c>
      <c r="D17987">
        <v>3464.04</v>
      </c>
      <c r="E17987">
        <v>5737.9</v>
      </c>
      <c r="F17987">
        <v>9.42</v>
      </c>
      <c r="G17987">
        <v>28682.14</v>
      </c>
      <c r="H17987">
        <v>28637.439999999999</v>
      </c>
      <c r="I17987">
        <v>44.7</v>
      </c>
      <c r="J17987">
        <v>0</v>
      </c>
      <c r="K17987" t="s">
        <v>62</v>
      </c>
      <c r="L17987">
        <v>2018</v>
      </c>
      <c r="M17987" t="s">
        <v>40</v>
      </c>
    </row>
    <row r="17988" spans="1:13" x14ac:dyDescent="0.45">
      <c r="A17988" s="1">
        <v>43177</v>
      </c>
      <c r="B17988">
        <v>1.58</v>
      </c>
      <c r="C17988" s="7">
        <v>40632.46</v>
      </c>
      <c r="D17988">
        <v>6924.19</v>
      </c>
      <c r="E17988">
        <v>13914.86</v>
      </c>
      <c r="F17988">
        <v>0</v>
      </c>
      <c r="G17988">
        <v>19793.41</v>
      </c>
      <c r="H17988">
        <v>19760.84</v>
      </c>
      <c r="I17988">
        <v>32.57</v>
      </c>
      <c r="J17988">
        <v>0</v>
      </c>
      <c r="K17988" t="s">
        <v>62</v>
      </c>
      <c r="L17988">
        <v>2018</v>
      </c>
      <c r="M17988" t="s">
        <v>40</v>
      </c>
    </row>
    <row r="17989" spans="1:13" x14ac:dyDescent="0.45">
      <c r="A17989" s="1">
        <v>43170</v>
      </c>
      <c r="B17989">
        <v>1.72</v>
      </c>
      <c r="C17989" s="7">
        <v>29514.080000000002</v>
      </c>
      <c r="D17989">
        <v>4358.87</v>
      </c>
      <c r="E17989">
        <v>4695.6099999999997</v>
      </c>
      <c r="F17989">
        <v>0</v>
      </c>
      <c r="G17989">
        <v>20459.599999999999</v>
      </c>
      <c r="H17989">
        <v>20459.599999999999</v>
      </c>
      <c r="I17989">
        <v>0</v>
      </c>
      <c r="J17989">
        <v>0</v>
      </c>
      <c r="K17989" t="s">
        <v>62</v>
      </c>
      <c r="L17989">
        <v>2018</v>
      </c>
      <c r="M17989" t="s">
        <v>40</v>
      </c>
    </row>
    <row r="17990" spans="1:13" x14ac:dyDescent="0.45">
      <c r="A17990" s="1">
        <v>43163</v>
      </c>
      <c r="B17990">
        <v>1.51</v>
      </c>
      <c r="C17990" s="7">
        <v>33327.68</v>
      </c>
      <c r="D17990">
        <v>6525.07</v>
      </c>
      <c r="E17990">
        <v>6294.03</v>
      </c>
      <c r="F17990">
        <v>5.66</v>
      </c>
      <c r="G17990">
        <v>20502.919999999998</v>
      </c>
      <c r="H17990">
        <v>20498.48</v>
      </c>
      <c r="I17990">
        <v>4.4400000000000004</v>
      </c>
      <c r="J17990">
        <v>0</v>
      </c>
      <c r="K17990" t="s">
        <v>62</v>
      </c>
      <c r="L17990">
        <v>2018</v>
      </c>
      <c r="M17990" t="s">
        <v>40</v>
      </c>
    </row>
    <row r="17991" spans="1:13" x14ac:dyDescent="0.45">
      <c r="A17991" s="1">
        <v>43156</v>
      </c>
      <c r="B17991">
        <v>1.56</v>
      </c>
      <c r="C17991" s="7">
        <v>31548.98</v>
      </c>
      <c r="D17991">
        <v>4302.8100000000004</v>
      </c>
      <c r="E17991">
        <v>8227.5300000000007</v>
      </c>
      <c r="F17991">
        <v>4.2</v>
      </c>
      <c r="G17991">
        <v>19014.439999999999</v>
      </c>
      <c r="H17991">
        <v>19011.11</v>
      </c>
      <c r="I17991">
        <v>3.33</v>
      </c>
      <c r="J17991">
        <v>0</v>
      </c>
      <c r="K17991" t="s">
        <v>62</v>
      </c>
      <c r="L17991">
        <v>2018</v>
      </c>
      <c r="M17991" t="s">
        <v>40</v>
      </c>
    </row>
    <row r="17992" spans="1:13" x14ac:dyDescent="0.45">
      <c r="A17992" s="1">
        <v>43149</v>
      </c>
      <c r="B17992">
        <v>1.37</v>
      </c>
      <c r="C17992" s="7">
        <v>75418.33</v>
      </c>
      <c r="D17992">
        <v>13696.39</v>
      </c>
      <c r="E17992">
        <v>42602.91</v>
      </c>
      <c r="F17992">
        <v>16.97</v>
      </c>
      <c r="G17992">
        <v>19102.060000000001</v>
      </c>
      <c r="H17992">
        <v>19085.96</v>
      </c>
      <c r="I17992">
        <v>16.100000000000001</v>
      </c>
      <c r="J17992">
        <v>0</v>
      </c>
      <c r="K17992" t="s">
        <v>62</v>
      </c>
      <c r="L17992">
        <v>2018</v>
      </c>
      <c r="M17992" t="s">
        <v>40</v>
      </c>
    </row>
    <row r="17993" spans="1:13" x14ac:dyDescent="0.45">
      <c r="A17993" s="1">
        <v>43142</v>
      </c>
      <c r="B17993">
        <v>1.68</v>
      </c>
      <c r="C17993" s="7">
        <v>20349.55</v>
      </c>
      <c r="D17993">
        <v>1481.13</v>
      </c>
      <c r="E17993">
        <v>2510.65</v>
      </c>
      <c r="F17993">
        <v>13.13</v>
      </c>
      <c r="G17993">
        <v>16344.64</v>
      </c>
      <c r="H17993">
        <v>16333.54</v>
      </c>
      <c r="I17993">
        <v>11.1</v>
      </c>
      <c r="J17993">
        <v>0</v>
      </c>
      <c r="K17993" t="s">
        <v>62</v>
      </c>
      <c r="L17993">
        <v>2018</v>
      </c>
      <c r="M17993" t="s">
        <v>40</v>
      </c>
    </row>
    <row r="17994" spans="1:13" x14ac:dyDescent="0.45">
      <c r="A17994" s="1">
        <v>43135</v>
      </c>
      <c r="B17994">
        <v>1.63</v>
      </c>
      <c r="C17994" s="7">
        <v>27035.57</v>
      </c>
      <c r="D17994">
        <v>2687.03</v>
      </c>
      <c r="E17994">
        <v>3164.38</v>
      </c>
      <c r="F17994">
        <v>20.63</v>
      </c>
      <c r="G17994">
        <v>21163.53</v>
      </c>
      <c r="H17994">
        <v>21162.15</v>
      </c>
      <c r="I17994">
        <v>1.38</v>
      </c>
      <c r="J17994">
        <v>0</v>
      </c>
      <c r="K17994" t="s">
        <v>62</v>
      </c>
      <c r="L17994">
        <v>2018</v>
      </c>
      <c r="M17994" t="s">
        <v>40</v>
      </c>
    </row>
    <row r="17995" spans="1:13" x14ac:dyDescent="0.45">
      <c r="A17995" s="1">
        <v>43128</v>
      </c>
      <c r="B17995">
        <v>1.61</v>
      </c>
      <c r="C17995" s="7">
        <v>28257.18</v>
      </c>
      <c r="D17995">
        <v>3878.22</v>
      </c>
      <c r="E17995">
        <v>3721.44</v>
      </c>
      <c r="F17995">
        <v>7.64</v>
      </c>
      <c r="G17995">
        <v>20649.88</v>
      </c>
      <c r="H17995">
        <v>20602.87</v>
      </c>
      <c r="I17995">
        <v>47.01</v>
      </c>
      <c r="J17995">
        <v>0</v>
      </c>
      <c r="K17995" t="s">
        <v>62</v>
      </c>
      <c r="L17995">
        <v>2018</v>
      </c>
      <c r="M17995" t="s">
        <v>40</v>
      </c>
    </row>
    <row r="17996" spans="1:13" x14ac:dyDescent="0.45">
      <c r="A17996" s="1">
        <v>43121</v>
      </c>
      <c r="B17996">
        <v>1.73</v>
      </c>
      <c r="C17996" s="7">
        <v>23115.66</v>
      </c>
      <c r="D17996">
        <v>2121.11</v>
      </c>
      <c r="E17996">
        <v>2654.73</v>
      </c>
      <c r="F17996">
        <v>3.61</v>
      </c>
      <c r="G17996">
        <v>18336.21</v>
      </c>
      <c r="H17996">
        <v>18326.57</v>
      </c>
      <c r="I17996">
        <v>9.64</v>
      </c>
      <c r="J17996">
        <v>0</v>
      </c>
      <c r="K17996" t="s">
        <v>62</v>
      </c>
      <c r="L17996">
        <v>2018</v>
      </c>
      <c r="M17996" t="s">
        <v>40</v>
      </c>
    </row>
    <row r="17997" spans="1:13" x14ac:dyDescent="0.45">
      <c r="A17997" s="1">
        <v>43114</v>
      </c>
      <c r="B17997">
        <v>1.63</v>
      </c>
      <c r="C17997" s="7">
        <v>30339.71</v>
      </c>
      <c r="D17997">
        <v>2315.8200000000002</v>
      </c>
      <c r="E17997">
        <v>3563.73</v>
      </c>
      <c r="F17997">
        <v>8.4</v>
      </c>
      <c r="G17997">
        <v>24451.759999999998</v>
      </c>
      <c r="H17997">
        <v>24402.26</v>
      </c>
      <c r="I17997">
        <v>49.5</v>
      </c>
      <c r="J17997">
        <v>0</v>
      </c>
      <c r="K17997" t="s">
        <v>62</v>
      </c>
      <c r="L17997">
        <v>2018</v>
      </c>
      <c r="M17997" t="s">
        <v>40</v>
      </c>
    </row>
    <row r="17998" spans="1:13" x14ac:dyDescent="0.45">
      <c r="A17998" s="1">
        <v>43107</v>
      </c>
      <c r="B17998">
        <v>1.69</v>
      </c>
      <c r="C17998" s="7">
        <v>27971.66</v>
      </c>
      <c r="D17998">
        <v>1954.92</v>
      </c>
      <c r="E17998">
        <v>3857.27</v>
      </c>
      <c r="F17998">
        <v>0</v>
      </c>
      <c r="G17998">
        <v>22159.47</v>
      </c>
      <c r="H17998">
        <v>22155.03</v>
      </c>
      <c r="I17998">
        <v>4.4400000000000004</v>
      </c>
      <c r="J17998">
        <v>0</v>
      </c>
      <c r="K17998" t="s">
        <v>62</v>
      </c>
      <c r="L17998">
        <v>2018</v>
      </c>
      <c r="M17998" t="s">
        <v>40</v>
      </c>
    </row>
    <row r="17999" spans="1:13" x14ac:dyDescent="0.45">
      <c r="A17999" s="1">
        <v>43184</v>
      </c>
      <c r="B17999">
        <v>1.52</v>
      </c>
      <c r="C17999" s="7">
        <v>15372.8</v>
      </c>
      <c r="D17999">
        <v>2399.71</v>
      </c>
      <c r="E17999">
        <v>3164.8</v>
      </c>
      <c r="F17999">
        <v>0</v>
      </c>
      <c r="G17999">
        <v>9808.2900000000009</v>
      </c>
      <c r="H17999">
        <v>9789.7000000000007</v>
      </c>
      <c r="I17999">
        <v>18.59</v>
      </c>
      <c r="J17999">
        <v>0</v>
      </c>
      <c r="K17999" t="s">
        <v>62</v>
      </c>
      <c r="L17999">
        <v>2018</v>
      </c>
      <c r="M17999" t="s">
        <v>41</v>
      </c>
    </row>
    <row r="18000" spans="1:13" x14ac:dyDescent="0.45">
      <c r="A18000" s="1">
        <v>43177</v>
      </c>
      <c r="B18000">
        <v>1.54</v>
      </c>
      <c r="C18000" s="7">
        <v>15639.44</v>
      </c>
      <c r="D18000">
        <v>2130.06</v>
      </c>
      <c r="E18000">
        <v>3421.21</v>
      </c>
      <c r="F18000">
        <v>0</v>
      </c>
      <c r="G18000">
        <v>10088.17</v>
      </c>
      <c r="H18000">
        <v>10065.030000000001</v>
      </c>
      <c r="I18000">
        <v>23.14</v>
      </c>
      <c r="J18000">
        <v>0</v>
      </c>
      <c r="K18000" t="s">
        <v>62</v>
      </c>
      <c r="L18000">
        <v>2018</v>
      </c>
      <c r="M18000" t="s">
        <v>41</v>
      </c>
    </row>
    <row r="18001" spans="1:13" x14ac:dyDescent="0.45">
      <c r="A18001" s="1">
        <v>43170</v>
      </c>
      <c r="B18001">
        <v>1.62</v>
      </c>
      <c r="C18001" s="7">
        <v>17727.189999999999</v>
      </c>
      <c r="D18001">
        <v>2335.09</v>
      </c>
      <c r="E18001">
        <v>3082.62</v>
      </c>
      <c r="F18001">
        <v>0</v>
      </c>
      <c r="G18001">
        <v>12309.48</v>
      </c>
      <c r="H18001">
        <v>12278.25</v>
      </c>
      <c r="I18001">
        <v>31.23</v>
      </c>
      <c r="J18001">
        <v>0</v>
      </c>
      <c r="K18001" t="s">
        <v>62</v>
      </c>
      <c r="L18001">
        <v>2018</v>
      </c>
      <c r="M18001" t="s">
        <v>41</v>
      </c>
    </row>
    <row r="18002" spans="1:13" x14ac:dyDescent="0.45">
      <c r="A18002" s="1">
        <v>43163</v>
      </c>
      <c r="B18002">
        <v>1.69</v>
      </c>
      <c r="C18002" s="7">
        <v>15349.03</v>
      </c>
      <c r="D18002">
        <v>2467.3000000000002</v>
      </c>
      <c r="E18002">
        <v>3004.72</v>
      </c>
      <c r="F18002">
        <v>0</v>
      </c>
      <c r="G18002">
        <v>9877.01</v>
      </c>
      <c r="H18002">
        <v>9871.7199999999993</v>
      </c>
      <c r="I18002">
        <v>5.29</v>
      </c>
      <c r="J18002">
        <v>0</v>
      </c>
      <c r="K18002" t="s">
        <v>62</v>
      </c>
      <c r="L18002">
        <v>2018</v>
      </c>
      <c r="M18002" t="s">
        <v>41</v>
      </c>
    </row>
    <row r="18003" spans="1:13" x14ac:dyDescent="0.45">
      <c r="A18003" s="1">
        <v>43156</v>
      </c>
      <c r="B18003">
        <v>1.6</v>
      </c>
      <c r="C18003" s="7">
        <v>19089.16</v>
      </c>
      <c r="D18003">
        <v>4845.8599999999997</v>
      </c>
      <c r="E18003">
        <v>3196.8</v>
      </c>
      <c r="F18003">
        <v>0</v>
      </c>
      <c r="G18003">
        <v>11046.5</v>
      </c>
      <c r="H18003">
        <v>11031.95</v>
      </c>
      <c r="I18003">
        <v>14.55</v>
      </c>
      <c r="J18003">
        <v>0</v>
      </c>
      <c r="K18003" t="s">
        <v>62</v>
      </c>
      <c r="L18003">
        <v>2018</v>
      </c>
      <c r="M18003" t="s">
        <v>41</v>
      </c>
    </row>
    <row r="18004" spans="1:13" x14ac:dyDescent="0.45">
      <c r="A18004" s="1">
        <v>43149</v>
      </c>
      <c r="B18004">
        <v>1.51</v>
      </c>
      <c r="C18004" s="7">
        <v>18386.3</v>
      </c>
      <c r="D18004">
        <v>2832.82</v>
      </c>
      <c r="E18004">
        <v>3012.13</v>
      </c>
      <c r="F18004">
        <v>0</v>
      </c>
      <c r="G18004">
        <v>12541.35</v>
      </c>
      <c r="H18004">
        <v>12509.06</v>
      </c>
      <c r="I18004">
        <v>32.29</v>
      </c>
      <c r="J18004">
        <v>0</v>
      </c>
      <c r="K18004" t="s">
        <v>62</v>
      </c>
      <c r="L18004">
        <v>2018</v>
      </c>
      <c r="M18004" t="s">
        <v>41</v>
      </c>
    </row>
    <row r="18005" spans="1:13" x14ac:dyDescent="0.45">
      <c r="A18005" s="1">
        <v>43142</v>
      </c>
      <c r="B18005">
        <v>1.43</v>
      </c>
      <c r="C18005" s="7">
        <v>19026.47</v>
      </c>
      <c r="D18005">
        <v>2657.19</v>
      </c>
      <c r="E18005">
        <v>2889.56</v>
      </c>
      <c r="F18005">
        <v>0</v>
      </c>
      <c r="G18005">
        <v>13479.72</v>
      </c>
      <c r="H18005">
        <v>13442.8</v>
      </c>
      <c r="I18005">
        <v>36.92</v>
      </c>
      <c r="J18005">
        <v>0</v>
      </c>
      <c r="K18005" t="s">
        <v>62</v>
      </c>
      <c r="L18005">
        <v>2018</v>
      </c>
      <c r="M18005" t="s">
        <v>41</v>
      </c>
    </row>
    <row r="18006" spans="1:13" x14ac:dyDescent="0.45">
      <c r="A18006" s="1">
        <v>43135</v>
      </c>
      <c r="B18006">
        <v>1.62</v>
      </c>
      <c r="C18006" s="7">
        <v>14456.1</v>
      </c>
      <c r="D18006">
        <v>2260.81</v>
      </c>
      <c r="E18006">
        <v>2011.22</v>
      </c>
      <c r="F18006">
        <v>0</v>
      </c>
      <c r="G18006">
        <v>10184.07</v>
      </c>
      <c r="H18006">
        <v>10169.69</v>
      </c>
      <c r="I18006">
        <v>14.38</v>
      </c>
      <c r="J18006">
        <v>0</v>
      </c>
      <c r="K18006" t="s">
        <v>62</v>
      </c>
      <c r="L18006">
        <v>2018</v>
      </c>
      <c r="M18006" t="s">
        <v>41</v>
      </c>
    </row>
    <row r="18007" spans="1:13" x14ac:dyDescent="0.45">
      <c r="A18007" s="1">
        <v>43128</v>
      </c>
      <c r="B18007">
        <v>1.69</v>
      </c>
      <c r="C18007" s="7">
        <v>13125.79</v>
      </c>
      <c r="D18007">
        <v>1802.37</v>
      </c>
      <c r="E18007">
        <v>2243.06</v>
      </c>
      <c r="F18007">
        <v>0</v>
      </c>
      <c r="G18007">
        <v>9080.36</v>
      </c>
      <c r="H18007">
        <v>9073.81</v>
      </c>
      <c r="I18007">
        <v>6.55</v>
      </c>
      <c r="J18007">
        <v>0</v>
      </c>
      <c r="K18007" t="s">
        <v>62</v>
      </c>
      <c r="L18007">
        <v>2018</v>
      </c>
      <c r="M18007" t="s">
        <v>41</v>
      </c>
    </row>
    <row r="18008" spans="1:13" x14ac:dyDescent="0.45">
      <c r="A18008" s="1">
        <v>43121</v>
      </c>
      <c r="B18008">
        <v>1.78</v>
      </c>
      <c r="C18008" s="7">
        <v>12112.82</v>
      </c>
      <c r="D18008">
        <v>2178.7800000000002</v>
      </c>
      <c r="E18008">
        <v>1901.41</v>
      </c>
      <c r="F18008">
        <v>0</v>
      </c>
      <c r="G18008">
        <v>8032.63</v>
      </c>
      <c r="H18008">
        <v>8031.33</v>
      </c>
      <c r="I18008">
        <v>1.3</v>
      </c>
      <c r="J18008">
        <v>0</v>
      </c>
      <c r="K18008" t="s">
        <v>62</v>
      </c>
      <c r="L18008">
        <v>2018</v>
      </c>
      <c r="M18008" t="s">
        <v>41</v>
      </c>
    </row>
    <row r="18009" spans="1:13" x14ac:dyDescent="0.45">
      <c r="A18009" s="1">
        <v>43114</v>
      </c>
      <c r="B18009">
        <v>1.77</v>
      </c>
      <c r="C18009" s="7">
        <v>13514.36</v>
      </c>
      <c r="D18009">
        <v>3618.9</v>
      </c>
      <c r="E18009">
        <v>2795.53</v>
      </c>
      <c r="F18009">
        <v>0</v>
      </c>
      <c r="G18009">
        <v>7099.93</v>
      </c>
      <c r="H18009">
        <v>7086.72</v>
      </c>
      <c r="I18009">
        <v>13.21</v>
      </c>
      <c r="J18009">
        <v>0</v>
      </c>
      <c r="K18009" t="s">
        <v>62</v>
      </c>
      <c r="L18009">
        <v>2018</v>
      </c>
      <c r="M18009" t="s">
        <v>41</v>
      </c>
    </row>
    <row r="18010" spans="1:13" x14ac:dyDescent="0.45">
      <c r="A18010" s="1">
        <v>43107</v>
      </c>
      <c r="B18010">
        <v>1.76</v>
      </c>
      <c r="C18010" s="7">
        <v>16925.62</v>
      </c>
      <c r="D18010">
        <v>3822.41</v>
      </c>
      <c r="E18010">
        <v>2695.1</v>
      </c>
      <c r="F18010">
        <v>0</v>
      </c>
      <c r="G18010">
        <v>10408.11</v>
      </c>
      <c r="H18010">
        <v>10364.120000000001</v>
      </c>
      <c r="I18010">
        <v>43.99</v>
      </c>
      <c r="J18010">
        <v>0</v>
      </c>
      <c r="K18010" t="s">
        <v>62</v>
      </c>
      <c r="L18010">
        <v>2018</v>
      </c>
      <c r="M18010" t="s">
        <v>41</v>
      </c>
    </row>
    <row r="18011" spans="1:13" x14ac:dyDescent="0.45">
      <c r="A18011" s="1">
        <v>43184</v>
      </c>
      <c r="B18011">
        <v>1.38</v>
      </c>
      <c r="C18011" s="7">
        <v>16411.89</v>
      </c>
      <c r="D18011">
        <v>956.73</v>
      </c>
      <c r="E18011">
        <v>10.91</v>
      </c>
      <c r="F18011">
        <v>0</v>
      </c>
      <c r="G18011">
        <v>15444.25</v>
      </c>
      <c r="H18011">
        <v>15430.91</v>
      </c>
      <c r="I18011">
        <v>13.34</v>
      </c>
      <c r="J18011">
        <v>0</v>
      </c>
      <c r="K18011" t="s">
        <v>62</v>
      </c>
      <c r="L18011">
        <v>2018</v>
      </c>
      <c r="M18011" t="s">
        <v>42</v>
      </c>
    </row>
    <row r="18012" spans="1:13" x14ac:dyDescent="0.45">
      <c r="A18012" s="1">
        <v>43177</v>
      </c>
      <c r="B18012">
        <v>1.36</v>
      </c>
      <c r="C18012" s="7">
        <v>13856.99</v>
      </c>
      <c r="D18012">
        <v>991.86</v>
      </c>
      <c r="E18012">
        <v>30.88</v>
      </c>
      <c r="F18012">
        <v>0</v>
      </c>
      <c r="G18012">
        <v>12834.25</v>
      </c>
      <c r="H18012">
        <v>12827.59</v>
      </c>
      <c r="I18012">
        <v>6.66</v>
      </c>
      <c r="J18012">
        <v>0</v>
      </c>
      <c r="K18012" t="s">
        <v>62</v>
      </c>
      <c r="L18012">
        <v>2018</v>
      </c>
      <c r="M18012" t="s">
        <v>42</v>
      </c>
    </row>
    <row r="18013" spans="1:13" x14ac:dyDescent="0.45">
      <c r="A18013" s="1">
        <v>43170</v>
      </c>
      <c r="B18013">
        <v>1.41</v>
      </c>
      <c r="C18013" s="7">
        <v>14486.33</v>
      </c>
      <c r="D18013">
        <v>986.55</v>
      </c>
      <c r="E18013">
        <v>19.71</v>
      </c>
      <c r="F18013">
        <v>0</v>
      </c>
      <c r="G18013">
        <v>13480.07</v>
      </c>
      <c r="H18013">
        <v>13476.74</v>
      </c>
      <c r="I18013">
        <v>3.33</v>
      </c>
      <c r="J18013">
        <v>0</v>
      </c>
      <c r="K18013" t="s">
        <v>62</v>
      </c>
      <c r="L18013">
        <v>2018</v>
      </c>
      <c r="M18013" t="s">
        <v>42</v>
      </c>
    </row>
    <row r="18014" spans="1:13" x14ac:dyDescent="0.45">
      <c r="A18014" s="1">
        <v>43163</v>
      </c>
      <c r="B18014">
        <v>1.41</v>
      </c>
      <c r="C18014" s="7">
        <v>13219.33</v>
      </c>
      <c r="D18014">
        <v>1054.97</v>
      </c>
      <c r="E18014">
        <v>10.45</v>
      </c>
      <c r="F18014">
        <v>0</v>
      </c>
      <c r="G18014">
        <v>12153.91</v>
      </c>
      <c r="H18014">
        <v>12153.91</v>
      </c>
      <c r="I18014">
        <v>0</v>
      </c>
      <c r="J18014">
        <v>0</v>
      </c>
      <c r="K18014" t="s">
        <v>62</v>
      </c>
      <c r="L18014">
        <v>2018</v>
      </c>
      <c r="M18014" t="s">
        <v>42</v>
      </c>
    </row>
    <row r="18015" spans="1:13" x14ac:dyDescent="0.45">
      <c r="A18015" s="1">
        <v>43156</v>
      </c>
      <c r="B18015">
        <v>1.38</v>
      </c>
      <c r="C18015" s="7">
        <v>12853.38</v>
      </c>
      <c r="D18015">
        <v>880.24</v>
      </c>
      <c r="E18015">
        <v>33.159999999999997</v>
      </c>
      <c r="F18015">
        <v>0</v>
      </c>
      <c r="G18015">
        <v>11939.98</v>
      </c>
      <c r="H18015">
        <v>11933.31</v>
      </c>
      <c r="I18015">
        <v>6.67</v>
      </c>
      <c r="J18015">
        <v>0</v>
      </c>
      <c r="K18015" t="s">
        <v>62</v>
      </c>
      <c r="L18015">
        <v>2018</v>
      </c>
      <c r="M18015" t="s">
        <v>42</v>
      </c>
    </row>
    <row r="18016" spans="1:13" x14ac:dyDescent="0.45">
      <c r="A18016" s="1">
        <v>43149</v>
      </c>
      <c r="B18016">
        <v>1.36</v>
      </c>
      <c r="C18016" s="7">
        <v>15123.96</v>
      </c>
      <c r="D18016">
        <v>963.42</v>
      </c>
      <c r="E18016">
        <v>32.46</v>
      </c>
      <c r="F18016">
        <v>0</v>
      </c>
      <c r="G18016">
        <v>14128.08</v>
      </c>
      <c r="H18016">
        <v>14124.75</v>
      </c>
      <c r="I18016">
        <v>3.33</v>
      </c>
      <c r="J18016">
        <v>0</v>
      </c>
      <c r="K18016" t="s">
        <v>62</v>
      </c>
      <c r="L18016">
        <v>2018</v>
      </c>
      <c r="M18016" t="s">
        <v>42</v>
      </c>
    </row>
    <row r="18017" spans="1:13" x14ac:dyDescent="0.45">
      <c r="A18017" s="1">
        <v>43142</v>
      </c>
      <c r="B18017">
        <v>1.34</v>
      </c>
      <c r="C18017" s="7">
        <v>14630.14</v>
      </c>
      <c r="D18017">
        <v>919.6</v>
      </c>
      <c r="E18017">
        <v>20.32</v>
      </c>
      <c r="F18017">
        <v>0</v>
      </c>
      <c r="G18017">
        <v>13690.22</v>
      </c>
      <c r="H18017">
        <v>13683.55</v>
      </c>
      <c r="I18017">
        <v>6.67</v>
      </c>
      <c r="J18017">
        <v>0</v>
      </c>
      <c r="K18017" t="s">
        <v>62</v>
      </c>
      <c r="L18017">
        <v>2018</v>
      </c>
      <c r="M18017" t="s">
        <v>42</v>
      </c>
    </row>
    <row r="18018" spans="1:13" x14ac:dyDescent="0.45">
      <c r="A18018" s="1">
        <v>43135</v>
      </c>
      <c r="B18018">
        <v>1.4</v>
      </c>
      <c r="C18018" s="7">
        <v>11077.99</v>
      </c>
      <c r="D18018">
        <v>1053.22</v>
      </c>
      <c r="E18018">
        <v>25.24</v>
      </c>
      <c r="F18018">
        <v>0</v>
      </c>
      <c r="G18018">
        <v>9999.5300000000007</v>
      </c>
      <c r="H18018">
        <v>9999.5300000000007</v>
      </c>
      <c r="I18018">
        <v>0</v>
      </c>
      <c r="J18018">
        <v>0</v>
      </c>
      <c r="K18018" t="s">
        <v>62</v>
      </c>
      <c r="L18018">
        <v>2018</v>
      </c>
      <c r="M18018" t="s">
        <v>42</v>
      </c>
    </row>
    <row r="18019" spans="1:13" x14ac:dyDescent="0.45">
      <c r="A18019" s="1">
        <v>43128</v>
      </c>
      <c r="B18019">
        <v>1.38</v>
      </c>
      <c r="C18019" s="7">
        <v>13137.18</v>
      </c>
      <c r="D18019">
        <v>1259.4100000000001</v>
      </c>
      <c r="E18019">
        <v>10.08</v>
      </c>
      <c r="F18019">
        <v>0</v>
      </c>
      <c r="G18019">
        <v>11867.69</v>
      </c>
      <c r="H18019">
        <v>11867.69</v>
      </c>
      <c r="I18019">
        <v>0</v>
      </c>
      <c r="J18019">
        <v>0</v>
      </c>
      <c r="K18019" t="s">
        <v>62</v>
      </c>
      <c r="L18019">
        <v>2018</v>
      </c>
      <c r="M18019" t="s">
        <v>42</v>
      </c>
    </row>
    <row r="18020" spans="1:13" x14ac:dyDescent="0.45">
      <c r="A18020" s="1">
        <v>43121</v>
      </c>
      <c r="B18020">
        <v>1.47</v>
      </c>
      <c r="C18020" s="7">
        <v>7834.07</v>
      </c>
      <c r="D18020">
        <v>1296.1500000000001</v>
      </c>
      <c r="E18020">
        <v>18.329999999999998</v>
      </c>
      <c r="F18020">
        <v>0</v>
      </c>
      <c r="G18020">
        <v>6519.59</v>
      </c>
      <c r="H18020">
        <v>6519.59</v>
      </c>
      <c r="I18020">
        <v>0</v>
      </c>
      <c r="J18020">
        <v>0</v>
      </c>
      <c r="K18020" t="s">
        <v>62</v>
      </c>
      <c r="L18020">
        <v>2018</v>
      </c>
      <c r="M18020" t="s">
        <v>42</v>
      </c>
    </row>
    <row r="18021" spans="1:13" x14ac:dyDescent="0.45">
      <c r="A18021" s="1">
        <v>43114</v>
      </c>
      <c r="B18021">
        <v>1.39</v>
      </c>
      <c r="C18021" s="7">
        <v>13344.06</v>
      </c>
      <c r="D18021">
        <v>1422.34</v>
      </c>
      <c r="E18021">
        <v>38.22</v>
      </c>
      <c r="F18021">
        <v>0</v>
      </c>
      <c r="G18021">
        <v>11883.5</v>
      </c>
      <c r="H18021">
        <v>11880.17</v>
      </c>
      <c r="I18021">
        <v>3.33</v>
      </c>
      <c r="J18021">
        <v>0</v>
      </c>
      <c r="K18021" t="s">
        <v>62</v>
      </c>
      <c r="L18021">
        <v>2018</v>
      </c>
      <c r="M18021" t="s">
        <v>42</v>
      </c>
    </row>
    <row r="18022" spans="1:13" x14ac:dyDescent="0.45">
      <c r="A18022" s="1">
        <v>43107</v>
      </c>
      <c r="B18022">
        <v>1.38</v>
      </c>
      <c r="C18022" s="7">
        <v>13878.44</v>
      </c>
      <c r="D18022">
        <v>1016.81</v>
      </c>
      <c r="E18022">
        <v>6.6</v>
      </c>
      <c r="F18022">
        <v>0</v>
      </c>
      <c r="G18022">
        <v>12855.03</v>
      </c>
      <c r="H18022">
        <v>12855.03</v>
      </c>
      <c r="I18022">
        <v>0</v>
      </c>
      <c r="J18022">
        <v>0</v>
      </c>
      <c r="K18022" t="s">
        <v>62</v>
      </c>
      <c r="L18022">
        <v>2018</v>
      </c>
      <c r="M18022" t="s">
        <v>42</v>
      </c>
    </row>
    <row r="18023" spans="1:13" x14ac:dyDescent="0.45">
      <c r="A18023" s="1">
        <v>43184</v>
      </c>
      <c r="B18023">
        <v>1.54</v>
      </c>
      <c r="C18023" s="7">
        <v>74180.36</v>
      </c>
      <c r="D18023">
        <v>4775.7299999999996</v>
      </c>
      <c r="E18023">
        <v>19162.3</v>
      </c>
      <c r="F18023">
        <v>0</v>
      </c>
      <c r="G18023">
        <v>50242.33</v>
      </c>
      <c r="H18023">
        <v>38235.54</v>
      </c>
      <c r="I18023">
        <v>12006.79</v>
      </c>
      <c r="J18023">
        <v>0</v>
      </c>
      <c r="K18023" t="s">
        <v>62</v>
      </c>
      <c r="L18023">
        <v>2018</v>
      </c>
      <c r="M18023" t="s">
        <v>43</v>
      </c>
    </row>
    <row r="18024" spans="1:13" x14ac:dyDescent="0.45">
      <c r="A18024" s="1">
        <v>43177</v>
      </c>
      <c r="B18024">
        <v>1.58</v>
      </c>
      <c r="C18024" s="7">
        <v>69790.75</v>
      </c>
      <c r="D18024">
        <v>5124.88</v>
      </c>
      <c r="E18024">
        <v>20091.330000000002</v>
      </c>
      <c r="F18024">
        <v>14.68</v>
      </c>
      <c r="G18024">
        <v>44559.86</v>
      </c>
      <c r="H18024">
        <v>32906.160000000003</v>
      </c>
      <c r="I18024">
        <v>11653.7</v>
      </c>
      <c r="J18024">
        <v>0</v>
      </c>
      <c r="K18024" t="s">
        <v>62</v>
      </c>
      <c r="L18024">
        <v>2018</v>
      </c>
      <c r="M18024" t="s">
        <v>43</v>
      </c>
    </row>
    <row r="18025" spans="1:13" x14ac:dyDescent="0.45">
      <c r="A18025" s="1">
        <v>43170</v>
      </c>
      <c r="B18025">
        <v>1.55</v>
      </c>
      <c r="C18025" s="7">
        <v>72624.66</v>
      </c>
      <c r="D18025">
        <v>4912.54</v>
      </c>
      <c r="E18025">
        <v>19192.2</v>
      </c>
      <c r="F18025">
        <v>7.35</v>
      </c>
      <c r="G18025">
        <v>48512.57</v>
      </c>
      <c r="H18025">
        <v>37059.78</v>
      </c>
      <c r="I18025">
        <v>11452.79</v>
      </c>
      <c r="J18025">
        <v>0</v>
      </c>
      <c r="K18025" t="s">
        <v>62</v>
      </c>
      <c r="L18025">
        <v>2018</v>
      </c>
      <c r="M18025" t="s">
        <v>43</v>
      </c>
    </row>
    <row r="18026" spans="1:13" x14ac:dyDescent="0.45">
      <c r="A18026" s="1">
        <v>43163</v>
      </c>
      <c r="B18026">
        <v>1.55</v>
      </c>
      <c r="C18026" s="7">
        <v>74156.41</v>
      </c>
      <c r="D18026">
        <v>4937.37</v>
      </c>
      <c r="E18026">
        <v>18295.18</v>
      </c>
      <c r="F18026">
        <v>0</v>
      </c>
      <c r="G18026">
        <v>50923.86</v>
      </c>
      <c r="H18026">
        <v>35751.360000000001</v>
      </c>
      <c r="I18026">
        <v>15172.5</v>
      </c>
      <c r="J18026">
        <v>0</v>
      </c>
      <c r="K18026" t="s">
        <v>62</v>
      </c>
      <c r="L18026">
        <v>2018</v>
      </c>
      <c r="M18026" t="s">
        <v>43</v>
      </c>
    </row>
    <row r="18027" spans="1:13" x14ac:dyDescent="0.45">
      <c r="A18027" s="1">
        <v>43156</v>
      </c>
      <c r="B18027">
        <v>1.57</v>
      </c>
      <c r="C18027" s="7">
        <v>76998.78</v>
      </c>
      <c r="D18027">
        <v>5465.58</v>
      </c>
      <c r="E18027">
        <v>18240.36</v>
      </c>
      <c r="F18027">
        <v>0</v>
      </c>
      <c r="G18027">
        <v>53292.84</v>
      </c>
      <c r="H18027">
        <v>35159.1</v>
      </c>
      <c r="I18027">
        <v>18133.740000000002</v>
      </c>
      <c r="J18027">
        <v>0</v>
      </c>
      <c r="K18027" t="s">
        <v>62</v>
      </c>
      <c r="L18027">
        <v>2018</v>
      </c>
      <c r="M18027" t="s">
        <v>43</v>
      </c>
    </row>
    <row r="18028" spans="1:13" x14ac:dyDescent="0.45">
      <c r="A18028" s="1">
        <v>43149</v>
      </c>
      <c r="B18028">
        <v>1.63</v>
      </c>
      <c r="C18028" s="7">
        <v>66740.039999999994</v>
      </c>
      <c r="D18028">
        <v>4145.5600000000004</v>
      </c>
      <c r="E18028">
        <v>16561.13</v>
      </c>
      <c r="F18028">
        <v>27.13</v>
      </c>
      <c r="G18028">
        <v>46006.22</v>
      </c>
      <c r="H18028">
        <v>30261.94</v>
      </c>
      <c r="I18028">
        <v>15744.28</v>
      </c>
      <c r="J18028">
        <v>0</v>
      </c>
      <c r="K18028" t="s">
        <v>62</v>
      </c>
      <c r="L18028">
        <v>2018</v>
      </c>
      <c r="M18028" t="s">
        <v>43</v>
      </c>
    </row>
    <row r="18029" spans="1:13" x14ac:dyDescent="0.45">
      <c r="A18029" s="1">
        <v>43142</v>
      </c>
      <c r="B18029">
        <v>1.55</v>
      </c>
      <c r="C18029" s="7">
        <v>74511.33</v>
      </c>
      <c r="D18029">
        <v>3686.19</v>
      </c>
      <c r="E18029">
        <v>16026.88</v>
      </c>
      <c r="F18029">
        <v>0</v>
      </c>
      <c r="G18029">
        <v>54798.26</v>
      </c>
      <c r="H18029">
        <v>38151.699999999997</v>
      </c>
      <c r="I18029">
        <v>16646.560000000001</v>
      </c>
      <c r="J18029">
        <v>0</v>
      </c>
      <c r="K18029" t="s">
        <v>62</v>
      </c>
      <c r="L18029">
        <v>2018</v>
      </c>
      <c r="M18029" t="s">
        <v>43</v>
      </c>
    </row>
    <row r="18030" spans="1:13" x14ac:dyDescent="0.45">
      <c r="A18030" s="1">
        <v>43135</v>
      </c>
      <c r="B18030">
        <v>1.55</v>
      </c>
      <c r="C18030" s="7">
        <v>62817.64</v>
      </c>
      <c r="D18030">
        <v>2624.36</v>
      </c>
      <c r="E18030">
        <v>15773.81</v>
      </c>
      <c r="F18030">
        <v>4.95</v>
      </c>
      <c r="G18030">
        <v>44414.52</v>
      </c>
      <c r="H18030">
        <v>32571.57</v>
      </c>
      <c r="I18030">
        <v>11842.95</v>
      </c>
      <c r="J18030">
        <v>0</v>
      </c>
      <c r="K18030" t="s">
        <v>62</v>
      </c>
      <c r="L18030">
        <v>2018</v>
      </c>
      <c r="M18030" t="s">
        <v>43</v>
      </c>
    </row>
    <row r="18031" spans="1:13" x14ac:dyDescent="0.45">
      <c r="A18031" s="1">
        <v>43128</v>
      </c>
      <c r="B18031">
        <v>1.64</v>
      </c>
      <c r="C18031" s="7">
        <v>56920.22</v>
      </c>
      <c r="D18031">
        <v>2711.12</v>
      </c>
      <c r="E18031">
        <v>14479.56</v>
      </c>
      <c r="F18031">
        <v>0</v>
      </c>
      <c r="G18031">
        <v>39729.54</v>
      </c>
      <c r="H18031">
        <v>27818.91</v>
      </c>
      <c r="I18031">
        <v>11910.63</v>
      </c>
      <c r="J18031">
        <v>0</v>
      </c>
      <c r="K18031" t="s">
        <v>62</v>
      </c>
      <c r="L18031">
        <v>2018</v>
      </c>
      <c r="M18031" t="s">
        <v>43</v>
      </c>
    </row>
    <row r="18032" spans="1:13" x14ac:dyDescent="0.45">
      <c r="A18032" s="1">
        <v>43121</v>
      </c>
      <c r="B18032">
        <v>1.69</v>
      </c>
      <c r="C18032" s="7">
        <v>65835.39</v>
      </c>
      <c r="D18032">
        <v>3266.67</v>
      </c>
      <c r="E18032">
        <v>17088.919999999998</v>
      </c>
      <c r="F18032">
        <v>9.85</v>
      </c>
      <c r="G18032">
        <v>45469.95</v>
      </c>
      <c r="H18032">
        <v>32422.77</v>
      </c>
      <c r="I18032">
        <v>13047.18</v>
      </c>
      <c r="J18032">
        <v>0</v>
      </c>
      <c r="K18032" t="s">
        <v>62</v>
      </c>
      <c r="L18032">
        <v>2018</v>
      </c>
      <c r="M18032" t="s">
        <v>43</v>
      </c>
    </row>
    <row r="18033" spans="1:13" x14ac:dyDescent="0.45">
      <c r="A18033" s="1">
        <v>43114</v>
      </c>
      <c r="B18033">
        <v>1.73</v>
      </c>
      <c r="C18033" s="7">
        <v>63884.71</v>
      </c>
      <c r="D18033">
        <v>4071.65</v>
      </c>
      <c r="E18033">
        <v>16536.400000000001</v>
      </c>
      <c r="F18033">
        <v>2.44</v>
      </c>
      <c r="G18033">
        <v>43274.22</v>
      </c>
      <c r="H18033">
        <v>29216.82</v>
      </c>
      <c r="I18033">
        <v>14057.4</v>
      </c>
      <c r="J18033">
        <v>0</v>
      </c>
      <c r="K18033" t="s">
        <v>62</v>
      </c>
      <c r="L18033">
        <v>2018</v>
      </c>
      <c r="M18033" t="s">
        <v>43</v>
      </c>
    </row>
    <row r="18034" spans="1:13" x14ac:dyDescent="0.45">
      <c r="A18034" s="1">
        <v>43107</v>
      </c>
      <c r="B18034">
        <v>1.72</v>
      </c>
      <c r="C18034" s="7">
        <v>61712.85</v>
      </c>
      <c r="D18034">
        <v>2216.2199999999998</v>
      </c>
      <c r="E18034">
        <v>18281.23</v>
      </c>
      <c r="F18034">
        <v>17.079999999999998</v>
      </c>
      <c r="G18034">
        <v>41198.32</v>
      </c>
      <c r="H18034">
        <v>30082.97</v>
      </c>
      <c r="I18034">
        <v>11112.64</v>
      </c>
      <c r="J18034">
        <v>2.71</v>
      </c>
      <c r="K18034" t="s">
        <v>62</v>
      </c>
      <c r="L18034">
        <v>2018</v>
      </c>
      <c r="M18034" t="s">
        <v>43</v>
      </c>
    </row>
    <row r="18035" spans="1:13" x14ac:dyDescent="0.45">
      <c r="A18035" s="1">
        <v>43184</v>
      </c>
      <c r="B18035">
        <v>1.66</v>
      </c>
      <c r="C18035" s="7">
        <v>31275.39</v>
      </c>
      <c r="D18035">
        <v>1746.29</v>
      </c>
      <c r="E18035">
        <v>8110.67</v>
      </c>
      <c r="F18035">
        <v>0</v>
      </c>
      <c r="G18035">
        <v>21418.43</v>
      </c>
      <c r="H18035">
        <v>1712.1</v>
      </c>
      <c r="I18035">
        <v>19700.47</v>
      </c>
      <c r="J18035">
        <v>5.86</v>
      </c>
      <c r="K18035" t="s">
        <v>62</v>
      </c>
      <c r="L18035">
        <v>2018</v>
      </c>
      <c r="M18035" t="s">
        <v>44</v>
      </c>
    </row>
    <row r="18036" spans="1:13" x14ac:dyDescent="0.45">
      <c r="A18036" s="1">
        <v>43177</v>
      </c>
      <c r="B18036">
        <v>1.78</v>
      </c>
      <c r="C18036" s="7">
        <v>26967.79</v>
      </c>
      <c r="D18036">
        <v>1433.7</v>
      </c>
      <c r="E18036">
        <v>7055.03</v>
      </c>
      <c r="F18036">
        <v>3.5</v>
      </c>
      <c r="G18036">
        <v>18475.560000000001</v>
      </c>
      <c r="H18036">
        <v>1880.56</v>
      </c>
      <c r="I18036">
        <v>16587.23</v>
      </c>
      <c r="J18036">
        <v>7.77</v>
      </c>
      <c r="K18036" t="s">
        <v>62</v>
      </c>
      <c r="L18036">
        <v>2018</v>
      </c>
      <c r="M18036" t="s">
        <v>44</v>
      </c>
    </row>
    <row r="18037" spans="1:13" x14ac:dyDescent="0.45">
      <c r="A18037" s="1">
        <v>43170</v>
      </c>
      <c r="B18037">
        <v>1.72</v>
      </c>
      <c r="C18037" s="7">
        <v>26924.36</v>
      </c>
      <c r="D18037">
        <v>1338.53</v>
      </c>
      <c r="E18037">
        <v>7520.53</v>
      </c>
      <c r="F18037">
        <v>0</v>
      </c>
      <c r="G18037">
        <v>18065.3</v>
      </c>
      <c r="H18037">
        <v>1900.73</v>
      </c>
      <c r="I18037">
        <v>16164.57</v>
      </c>
      <c r="J18037">
        <v>0</v>
      </c>
      <c r="K18037" t="s">
        <v>62</v>
      </c>
      <c r="L18037">
        <v>2018</v>
      </c>
      <c r="M18037" t="s">
        <v>44</v>
      </c>
    </row>
    <row r="18038" spans="1:13" x14ac:dyDescent="0.45">
      <c r="A18038" s="1">
        <v>43163</v>
      </c>
      <c r="B18038">
        <v>1.57</v>
      </c>
      <c r="C18038" s="7">
        <v>35296.54</v>
      </c>
      <c r="D18038">
        <v>1772</v>
      </c>
      <c r="E18038">
        <v>6857.18</v>
      </c>
      <c r="F18038">
        <v>1.74</v>
      </c>
      <c r="G18038">
        <v>26665.62</v>
      </c>
      <c r="H18038">
        <v>1752.33</v>
      </c>
      <c r="I18038">
        <v>24882.44</v>
      </c>
      <c r="J18038">
        <v>30.85</v>
      </c>
      <c r="K18038" t="s">
        <v>62</v>
      </c>
      <c r="L18038">
        <v>2018</v>
      </c>
      <c r="M18038" t="s">
        <v>44</v>
      </c>
    </row>
    <row r="18039" spans="1:13" x14ac:dyDescent="0.45">
      <c r="A18039" s="1">
        <v>43156</v>
      </c>
      <c r="B18039">
        <v>1.59</v>
      </c>
      <c r="C18039" s="7">
        <v>28796.94</v>
      </c>
      <c r="D18039">
        <v>2777.46</v>
      </c>
      <c r="E18039">
        <v>3529.3</v>
      </c>
      <c r="F18039">
        <v>0</v>
      </c>
      <c r="G18039">
        <v>22490.18</v>
      </c>
      <c r="H18039">
        <v>1870.63</v>
      </c>
      <c r="I18039">
        <v>20468.87</v>
      </c>
      <c r="J18039">
        <v>150.68</v>
      </c>
      <c r="K18039" t="s">
        <v>62</v>
      </c>
      <c r="L18039">
        <v>2018</v>
      </c>
      <c r="M18039" t="s">
        <v>44</v>
      </c>
    </row>
    <row r="18040" spans="1:13" x14ac:dyDescent="0.45">
      <c r="A18040" s="1">
        <v>43149</v>
      </c>
      <c r="B18040">
        <v>1.8</v>
      </c>
      <c r="C18040" s="7">
        <v>20608.98</v>
      </c>
      <c r="D18040">
        <v>2304.48</v>
      </c>
      <c r="E18040">
        <v>4614.12</v>
      </c>
      <c r="F18040">
        <v>0</v>
      </c>
      <c r="G18040">
        <v>13690.38</v>
      </c>
      <c r="H18040">
        <v>3448.31</v>
      </c>
      <c r="I18040">
        <v>10232.51</v>
      </c>
      <c r="J18040">
        <v>9.56</v>
      </c>
      <c r="K18040" t="s">
        <v>62</v>
      </c>
      <c r="L18040">
        <v>2018</v>
      </c>
      <c r="M18040" t="s">
        <v>44</v>
      </c>
    </row>
    <row r="18041" spans="1:13" x14ac:dyDescent="0.45">
      <c r="A18041" s="1">
        <v>43142</v>
      </c>
      <c r="B18041">
        <v>1.56</v>
      </c>
      <c r="C18041" s="7">
        <v>33493.93</v>
      </c>
      <c r="D18041">
        <v>2598.21</v>
      </c>
      <c r="E18041">
        <v>7330.17</v>
      </c>
      <c r="F18041">
        <v>8.57</v>
      </c>
      <c r="G18041">
        <v>23556.98</v>
      </c>
      <c r="H18041">
        <v>1415.85</v>
      </c>
      <c r="I18041">
        <v>22087.81</v>
      </c>
      <c r="J18041">
        <v>53.32</v>
      </c>
      <c r="K18041" t="s">
        <v>62</v>
      </c>
      <c r="L18041">
        <v>2018</v>
      </c>
      <c r="M18041" t="s">
        <v>44</v>
      </c>
    </row>
    <row r="18042" spans="1:13" x14ac:dyDescent="0.45">
      <c r="A18042" s="1">
        <v>43135</v>
      </c>
      <c r="B18042">
        <v>1.46</v>
      </c>
      <c r="C18042" s="7">
        <v>35123.480000000003</v>
      </c>
      <c r="D18042">
        <v>2697.49</v>
      </c>
      <c r="E18042">
        <v>4591.0600000000004</v>
      </c>
      <c r="F18042">
        <v>0</v>
      </c>
      <c r="G18042">
        <v>27834.93</v>
      </c>
      <c r="H18042">
        <v>1185.52</v>
      </c>
      <c r="I18042">
        <v>26586.83</v>
      </c>
      <c r="J18042">
        <v>62.58</v>
      </c>
      <c r="K18042" t="s">
        <v>62</v>
      </c>
      <c r="L18042">
        <v>2018</v>
      </c>
      <c r="M18042" t="s">
        <v>44</v>
      </c>
    </row>
    <row r="18043" spans="1:13" x14ac:dyDescent="0.45">
      <c r="A18043" s="1">
        <v>43128</v>
      </c>
      <c r="B18043">
        <v>1.8</v>
      </c>
      <c r="C18043" s="7">
        <v>21678.23</v>
      </c>
      <c r="D18043">
        <v>2550.4299999999998</v>
      </c>
      <c r="E18043">
        <v>2656.25</v>
      </c>
      <c r="F18043">
        <v>0</v>
      </c>
      <c r="G18043">
        <v>16471.55</v>
      </c>
      <c r="H18043">
        <v>1006.14</v>
      </c>
      <c r="I18043">
        <v>15459.73</v>
      </c>
      <c r="J18043">
        <v>5.68</v>
      </c>
      <c r="K18043" t="s">
        <v>62</v>
      </c>
      <c r="L18043">
        <v>2018</v>
      </c>
      <c r="M18043" t="s">
        <v>44</v>
      </c>
    </row>
    <row r="18044" spans="1:13" x14ac:dyDescent="0.45">
      <c r="A18044" s="1">
        <v>43121</v>
      </c>
      <c r="B18044">
        <v>1.8</v>
      </c>
      <c r="C18044" s="7">
        <v>25108.84</v>
      </c>
      <c r="D18044">
        <v>3170.73</v>
      </c>
      <c r="E18044">
        <v>3086.95</v>
      </c>
      <c r="F18044">
        <v>10.07</v>
      </c>
      <c r="G18044">
        <v>18841.09</v>
      </c>
      <c r="H18044">
        <v>1279.19</v>
      </c>
      <c r="I18044">
        <v>17489.16</v>
      </c>
      <c r="J18044">
        <v>72.739999999999995</v>
      </c>
      <c r="K18044" t="s">
        <v>62</v>
      </c>
      <c r="L18044">
        <v>2018</v>
      </c>
      <c r="M18044" t="s">
        <v>44</v>
      </c>
    </row>
    <row r="18045" spans="1:13" x14ac:dyDescent="0.45">
      <c r="A18045" s="1">
        <v>43114</v>
      </c>
      <c r="B18045">
        <v>1.82</v>
      </c>
      <c r="C18045" s="7">
        <v>20964.96</v>
      </c>
      <c r="D18045">
        <v>3966.9</v>
      </c>
      <c r="E18045">
        <v>4441.29</v>
      </c>
      <c r="F18045">
        <v>0</v>
      </c>
      <c r="G18045">
        <v>12556.77</v>
      </c>
      <c r="H18045">
        <v>1364.14</v>
      </c>
      <c r="I18045">
        <v>11187.07</v>
      </c>
      <c r="J18045">
        <v>5.56</v>
      </c>
      <c r="K18045" t="s">
        <v>62</v>
      </c>
      <c r="L18045">
        <v>2018</v>
      </c>
      <c r="M18045" t="s">
        <v>44</v>
      </c>
    </row>
    <row r="18046" spans="1:13" x14ac:dyDescent="0.45">
      <c r="A18046" s="1">
        <v>43107</v>
      </c>
      <c r="B18046">
        <v>1.59</v>
      </c>
      <c r="C18046" s="7">
        <v>27296.2</v>
      </c>
      <c r="D18046">
        <v>3740.22</v>
      </c>
      <c r="E18046">
        <v>6593.66</v>
      </c>
      <c r="F18046">
        <v>0</v>
      </c>
      <c r="G18046">
        <v>16962.32</v>
      </c>
      <c r="H18046">
        <v>1579.33</v>
      </c>
      <c r="I18046">
        <v>15382.99</v>
      </c>
      <c r="J18046">
        <v>0</v>
      </c>
      <c r="K18046" t="s">
        <v>62</v>
      </c>
      <c r="L18046">
        <v>2018</v>
      </c>
      <c r="M18046" t="s">
        <v>44</v>
      </c>
    </row>
    <row r="18047" spans="1:13" x14ac:dyDescent="0.45">
      <c r="A18047" s="1">
        <v>43184</v>
      </c>
      <c r="B18047">
        <v>2.02</v>
      </c>
      <c r="C18047" s="7">
        <v>13379.77</v>
      </c>
      <c r="D18047">
        <v>86.84</v>
      </c>
      <c r="E18047">
        <v>5923.16</v>
      </c>
      <c r="F18047">
        <v>98.37</v>
      </c>
      <c r="G18047">
        <v>7271.4</v>
      </c>
      <c r="H18047">
        <v>6881.8</v>
      </c>
      <c r="I18047">
        <v>389.6</v>
      </c>
      <c r="J18047">
        <v>0</v>
      </c>
      <c r="K18047" t="s">
        <v>62</v>
      </c>
      <c r="L18047">
        <v>2018</v>
      </c>
      <c r="M18047" t="s">
        <v>45</v>
      </c>
    </row>
    <row r="18048" spans="1:13" x14ac:dyDescent="0.45">
      <c r="A18048" s="1">
        <v>43177</v>
      </c>
      <c r="B18048">
        <v>1.93</v>
      </c>
      <c r="C18048" s="7">
        <v>14027.44</v>
      </c>
      <c r="D18048">
        <v>74.540000000000006</v>
      </c>
      <c r="E18048">
        <v>5983.12</v>
      </c>
      <c r="F18048">
        <v>135.09</v>
      </c>
      <c r="G18048">
        <v>7834.69</v>
      </c>
      <c r="H18048">
        <v>7330.45</v>
      </c>
      <c r="I18048">
        <v>504.24</v>
      </c>
      <c r="J18048">
        <v>0</v>
      </c>
      <c r="K18048" t="s">
        <v>62</v>
      </c>
      <c r="L18048">
        <v>2018</v>
      </c>
      <c r="M18048" t="s">
        <v>45</v>
      </c>
    </row>
    <row r="18049" spans="1:13" x14ac:dyDescent="0.45">
      <c r="A18049" s="1">
        <v>43170</v>
      </c>
      <c r="B18049">
        <v>2.02</v>
      </c>
      <c r="C18049" s="7">
        <v>13869.87</v>
      </c>
      <c r="D18049">
        <v>93.04</v>
      </c>
      <c r="E18049">
        <v>6501.92</v>
      </c>
      <c r="F18049">
        <v>224.71</v>
      </c>
      <c r="G18049">
        <v>7050.2</v>
      </c>
      <c r="H18049">
        <v>6823.87</v>
      </c>
      <c r="I18049">
        <v>226.33</v>
      </c>
      <c r="J18049">
        <v>0</v>
      </c>
      <c r="K18049" t="s">
        <v>62</v>
      </c>
      <c r="L18049">
        <v>2018</v>
      </c>
      <c r="M18049" t="s">
        <v>45</v>
      </c>
    </row>
    <row r="18050" spans="1:13" x14ac:dyDescent="0.45">
      <c r="A18050" s="1">
        <v>43163</v>
      </c>
      <c r="B18050">
        <v>1.98</v>
      </c>
      <c r="C18050" s="7">
        <v>15008.91</v>
      </c>
      <c r="D18050">
        <v>119.79</v>
      </c>
      <c r="E18050">
        <v>6357.72</v>
      </c>
      <c r="F18050">
        <v>154.02000000000001</v>
      </c>
      <c r="G18050">
        <v>8377.3799999999992</v>
      </c>
      <c r="H18050">
        <v>8147.84</v>
      </c>
      <c r="I18050">
        <v>229.54</v>
      </c>
      <c r="J18050">
        <v>0</v>
      </c>
      <c r="K18050" t="s">
        <v>62</v>
      </c>
      <c r="L18050">
        <v>2018</v>
      </c>
      <c r="M18050" t="s">
        <v>45</v>
      </c>
    </row>
    <row r="18051" spans="1:13" x14ac:dyDescent="0.45">
      <c r="A18051" s="1">
        <v>43156</v>
      </c>
      <c r="B18051">
        <v>1.97</v>
      </c>
      <c r="C18051" s="7">
        <v>14215.62</v>
      </c>
      <c r="D18051">
        <v>161.11000000000001</v>
      </c>
      <c r="E18051">
        <v>5650.36</v>
      </c>
      <c r="F18051">
        <v>151.56</v>
      </c>
      <c r="G18051">
        <v>8252.59</v>
      </c>
      <c r="H18051">
        <v>7736.17</v>
      </c>
      <c r="I18051">
        <v>516.41999999999996</v>
      </c>
      <c r="J18051">
        <v>0</v>
      </c>
      <c r="K18051" t="s">
        <v>62</v>
      </c>
      <c r="L18051">
        <v>2018</v>
      </c>
      <c r="M18051" t="s">
        <v>45</v>
      </c>
    </row>
    <row r="18052" spans="1:13" x14ac:dyDescent="0.45">
      <c r="A18052" s="1">
        <v>43149</v>
      </c>
      <c r="B18052">
        <v>1.99</v>
      </c>
      <c r="C18052" s="7">
        <v>14240.92</v>
      </c>
      <c r="D18052">
        <v>140.37</v>
      </c>
      <c r="E18052">
        <v>5695.17</v>
      </c>
      <c r="F18052">
        <v>122.61</v>
      </c>
      <c r="G18052">
        <v>8282.77</v>
      </c>
      <c r="H18052">
        <v>8197.9699999999993</v>
      </c>
      <c r="I18052">
        <v>84.8</v>
      </c>
      <c r="J18052">
        <v>0</v>
      </c>
      <c r="K18052" t="s">
        <v>62</v>
      </c>
      <c r="L18052">
        <v>2018</v>
      </c>
      <c r="M18052" t="s">
        <v>45</v>
      </c>
    </row>
    <row r="18053" spans="1:13" x14ac:dyDescent="0.45">
      <c r="A18053" s="1">
        <v>43142</v>
      </c>
      <c r="B18053">
        <v>2.04</v>
      </c>
      <c r="C18053" s="7">
        <v>11804.91</v>
      </c>
      <c r="D18053">
        <v>72.38</v>
      </c>
      <c r="E18053">
        <v>4806.1000000000004</v>
      </c>
      <c r="F18053">
        <v>140.27000000000001</v>
      </c>
      <c r="G18053">
        <v>6786.16</v>
      </c>
      <c r="H18053">
        <v>6660.68</v>
      </c>
      <c r="I18053">
        <v>125.48</v>
      </c>
      <c r="J18053">
        <v>0</v>
      </c>
      <c r="K18053" t="s">
        <v>62</v>
      </c>
      <c r="L18053">
        <v>2018</v>
      </c>
      <c r="M18053" t="s">
        <v>45</v>
      </c>
    </row>
    <row r="18054" spans="1:13" x14ac:dyDescent="0.45">
      <c r="A18054" s="1">
        <v>43135</v>
      </c>
      <c r="B18054">
        <v>2.25</v>
      </c>
      <c r="C18054" s="7">
        <v>14635.63</v>
      </c>
      <c r="D18054">
        <v>82.78</v>
      </c>
      <c r="E18054">
        <v>5175.05</v>
      </c>
      <c r="F18054">
        <v>151.37</v>
      </c>
      <c r="G18054">
        <v>9226.43</v>
      </c>
      <c r="H18054">
        <v>9000.42</v>
      </c>
      <c r="I18054">
        <v>226.01</v>
      </c>
      <c r="J18054">
        <v>0</v>
      </c>
      <c r="K18054" t="s">
        <v>62</v>
      </c>
      <c r="L18054">
        <v>2018</v>
      </c>
      <c r="M18054" t="s">
        <v>45</v>
      </c>
    </row>
    <row r="18055" spans="1:13" x14ac:dyDescent="0.45">
      <c r="A18055" s="1">
        <v>43128</v>
      </c>
      <c r="B18055">
        <v>1.9</v>
      </c>
      <c r="C18055" s="7">
        <v>13996.05</v>
      </c>
      <c r="D18055">
        <v>145.91</v>
      </c>
      <c r="E18055">
        <v>6494.37</v>
      </c>
      <c r="F18055">
        <v>156.02000000000001</v>
      </c>
      <c r="G18055">
        <v>7199.75</v>
      </c>
      <c r="H18055">
        <v>6924.72</v>
      </c>
      <c r="I18055">
        <v>275.02999999999997</v>
      </c>
      <c r="J18055">
        <v>0</v>
      </c>
      <c r="K18055" t="s">
        <v>62</v>
      </c>
      <c r="L18055">
        <v>2018</v>
      </c>
      <c r="M18055" t="s">
        <v>45</v>
      </c>
    </row>
    <row r="18056" spans="1:13" x14ac:dyDescent="0.45">
      <c r="A18056" s="1">
        <v>43121</v>
      </c>
      <c r="B18056">
        <v>1.86</v>
      </c>
      <c r="C18056" s="7">
        <v>14627.48</v>
      </c>
      <c r="D18056">
        <v>167.64</v>
      </c>
      <c r="E18056">
        <v>5921.25</v>
      </c>
      <c r="F18056">
        <v>176.32</v>
      </c>
      <c r="G18056">
        <v>8362.27</v>
      </c>
      <c r="H18056">
        <v>8026.25</v>
      </c>
      <c r="I18056">
        <v>336.02</v>
      </c>
      <c r="J18056">
        <v>0</v>
      </c>
      <c r="K18056" t="s">
        <v>62</v>
      </c>
      <c r="L18056">
        <v>2018</v>
      </c>
      <c r="M18056" t="s">
        <v>45</v>
      </c>
    </row>
    <row r="18057" spans="1:13" x14ac:dyDescent="0.45">
      <c r="A18057" s="1">
        <v>43114</v>
      </c>
      <c r="B18057">
        <v>1.53</v>
      </c>
      <c r="C18057" s="7">
        <v>23359.01</v>
      </c>
      <c r="D18057">
        <v>119.42</v>
      </c>
      <c r="E18057">
        <v>6900.26</v>
      </c>
      <c r="F18057">
        <v>219.92</v>
      </c>
      <c r="G18057">
        <v>16119.41</v>
      </c>
      <c r="H18057">
        <v>15798.76</v>
      </c>
      <c r="I18057">
        <v>320.64999999999998</v>
      </c>
      <c r="J18057">
        <v>0</v>
      </c>
      <c r="K18057" t="s">
        <v>62</v>
      </c>
      <c r="L18057">
        <v>2018</v>
      </c>
      <c r="M18057" t="s">
        <v>45</v>
      </c>
    </row>
    <row r="18058" spans="1:13" x14ac:dyDescent="0.45">
      <c r="A18058" s="1">
        <v>43107</v>
      </c>
      <c r="B18058">
        <v>1.02</v>
      </c>
      <c r="C18058" s="7">
        <v>48277.42</v>
      </c>
      <c r="D18058">
        <v>123.72</v>
      </c>
      <c r="E18058">
        <v>6416.92</v>
      </c>
      <c r="F18058">
        <v>209.38</v>
      </c>
      <c r="G18058">
        <v>41527.4</v>
      </c>
      <c r="H18058">
        <v>41246.49</v>
      </c>
      <c r="I18058">
        <v>280.91000000000003</v>
      </c>
      <c r="J18058">
        <v>0</v>
      </c>
      <c r="K18058" t="s">
        <v>62</v>
      </c>
      <c r="L18058">
        <v>2018</v>
      </c>
      <c r="M18058" t="s">
        <v>45</v>
      </c>
    </row>
    <row r="18059" spans="1:13" x14ac:dyDescent="0.45">
      <c r="A18059" s="1">
        <v>43184</v>
      </c>
      <c r="B18059">
        <v>1.42</v>
      </c>
      <c r="C18059" s="7">
        <v>17340.490000000002</v>
      </c>
      <c r="D18059">
        <v>295.16000000000003</v>
      </c>
      <c r="E18059">
        <v>3478.97</v>
      </c>
      <c r="F18059">
        <v>81.25</v>
      </c>
      <c r="G18059">
        <v>13485.11</v>
      </c>
      <c r="H18059">
        <v>12149.49</v>
      </c>
      <c r="I18059">
        <v>1335.62</v>
      </c>
      <c r="J18059">
        <v>0</v>
      </c>
      <c r="K18059" t="s">
        <v>62</v>
      </c>
      <c r="L18059">
        <v>2018</v>
      </c>
      <c r="M18059" t="s">
        <v>46</v>
      </c>
    </row>
    <row r="18060" spans="1:13" x14ac:dyDescent="0.45">
      <c r="A18060" s="1">
        <v>43177</v>
      </c>
      <c r="B18060">
        <v>1.32</v>
      </c>
      <c r="C18060" s="7">
        <v>15940.36</v>
      </c>
      <c r="D18060">
        <v>459.28</v>
      </c>
      <c r="E18060">
        <v>3325.39</v>
      </c>
      <c r="F18060">
        <v>86.58</v>
      </c>
      <c r="G18060">
        <v>12069.11</v>
      </c>
      <c r="H18060">
        <v>10904.32</v>
      </c>
      <c r="I18060">
        <v>1164.79</v>
      </c>
      <c r="J18060">
        <v>0</v>
      </c>
      <c r="K18060" t="s">
        <v>62</v>
      </c>
      <c r="L18060">
        <v>2018</v>
      </c>
      <c r="M18060" t="s">
        <v>46</v>
      </c>
    </row>
    <row r="18061" spans="1:13" x14ac:dyDescent="0.45">
      <c r="A18061" s="1">
        <v>43170</v>
      </c>
      <c r="B18061">
        <v>1.35</v>
      </c>
      <c r="C18061" s="7">
        <v>16213.23</v>
      </c>
      <c r="D18061">
        <v>363.43</v>
      </c>
      <c r="E18061">
        <v>3680.52</v>
      </c>
      <c r="F18061">
        <v>79.89</v>
      </c>
      <c r="G18061">
        <v>12089.39</v>
      </c>
      <c r="H18061">
        <v>11655.63</v>
      </c>
      <c r="I18061">
        <v>433.76</v>
      </c>
      <c r="J18061">
        <v>0</v>
      </c>
      <c r="K18061" t="s">
        <v>62</v>
      </c>
      <c r="L18061">
        <v>2018</v>
      </c>
      <c r="M18061" t="s">
        <v>46</v>
      </c>
    </row>
    <row r="18062" spans="1:13" x14ac:dyDescent="0.45">
      <c r="A18062" s="1">
        <v>43163</v>
      </c>
      <c r="B18062">
        <v>1.43</v>
      </c>
      <c r="C18062" s="7">
        <v>14173.27</v>
      </c>
      <c r="D18062">
        <v>397.48</v>
      </c>
      <c r="E18062">
        <v>3653.91</v>
      </c>
      <c r="F18062">
        <v>119.44</v>
      </c>
      <c r="G18062">
        <v>10002.44</v>
      </c>
      <c r="H18062">
        <v>9479.36</v>
      </c>
      <c r="I18062">
        <v>523.08000000000004</v>
      </c>
      <c r="J18062">
        <v>0</v>
      </c>
      <c r="K18062" t="s">
        <v>62</v>
      </c>
      <c r="L18062">
        <v>2018</v>
      </c>
      <c r="M18062" t="s">
        <v>46</v>
      </c>
    </row>
    <row r="18063" spans="1:13" x14ac:dyDescent="0.45">
      <c r="A18063" s="1">
        <v>43156</v>
      </c>
      <c r="B18063">
        <v>1.42</v>
      </c>
      <c r="C18063" s="7">
        <v>18023.03</v>
      </c>
      <c r="D18063">
        <v>485.27</v>
      </c>
      <c r="E18063">
        <v>3316.06</v>
      </c>
      <c r="F18063">
        <v>59.58</v>
      </c>
      <c r="G18063">
        <v>14162.12</v>
      </c>
      <c r="H18063">
        <v>11982.32</v>
      </c>
      <c r="I18063">
        <v>2179.8000000000002</v>
      </c>
      <c r="J18063">
        <v>0</v>
      </c>
      <c r="K18063" t="s">
        <v>62</v>
      </c>
      <c r="L18063">
        <v>2018</v>
      </c>
      <c r="M18063" t="s">
        <v>46</v>
      </c>
    </row>
    <row r="18064" spans="1:13" x14ac:dyDescent="0.45">
      <c r="A18064" s="1">
        <v>43149</v>
      </c>
      <c r="B18064">
        <v>1.45</v>
      </c>
      <c r="C18064" s="7">
        <v>14413.06</v>
      </c>
      <c r="D18064">
        <v>468.13</v>
      </c>
      <c r="E18064">
        <v>3416.33</v>
      </c>
      <c r="F18064">
        <v>60.67</v>
      </c>
      <c r="G18064">
        <v>10467.93</v>
      </c>
      <c r="H18064">
        <v>10254.64</v>
      </c>
      <c r="I18064">
        <v>213.29</v>
      </c>
      <c r="J18064">
        <v>0</v>
      </c>
      <c r="K18064" t="s">
        <v>62</v>
      </c>
      <c r="L18064">
        <v>2018</v>
      </c>
      <c r="M18064" t="s">
        <v>46</v>
      </c>
    </row>
    <row r="18065" spans="1:13" x14ac:dyDescent="0.45">
      <c r="A18065" s="1">
        <v>43142</v>
      </c>
      <c r="B18065">
        <v>1.36</v>
      </c>
      <c r="C18065" s="7">
        <v>18050.240000000002</v>
      </c>
      <c r="D18065">
        <v>365.59</v>
      </c>
      <c r="E18065">
        <v>2906.21</v>
      </c>
      <c r="F18065">
        <v>44.28</v>
      </c>
      <c r="G18065">
        <v>14734.16</v>
      </c>
      <c r="H18065">
        <v>13970.51</v>
      </c>
      <c r="I18065">
        <v>763.65</v>
      </c>
      <c r="J18065">
        <v>0</v>
      </c>
      <c r="K18065" t="s">
        <v>62</v>
      </c>
      <c r="L18065">
        <v>2018</v>
      </c>
      <c r="M18065" t="s">
        <v>46</v>
      </c>
    </row>
    <row r="18066" spans="1:13" x14ac:dyDescent="0.45">
      <c r="A18066" s="1">
        <v>43135</v>
      </c>
      <c r="B18066">
        <v>1.41</v>
      </c>
      <c r="C18066" s="7">
        <v>16592.21</v>
      </c>
      <c r="D18066">
        <v>352.86</v>
      </c>
      <c r="E18066">
        <v>3254.9</v>
      </c>
      <c r="F18066">
        <v>50.98</v>
      </c>
      <c r="G18066">
        <v>12933.47</v>
      </c>
      <c r="H18066">
        <v>12581.65</v>
      </c>
      <c r="I18066">
        <v>351.82</v>
      </c>
      <c r="J18066">
        <v>0</v>
      </c>
      <c r="K18066" t="s">
        <v>62</v>
      </c>
      <c r="L18066">
        <v>2018</v>
      </c>
      <c r="M18066" t="s">
        <v>46</v>
      </c>
    </row>
    <row r="18067" spans="1:13" x14ac:dyDescent="0.45">
      <c r="A18067" s="1">
        <v>43128</v>
      </c>
      <c r="B18067">
        <v>1.44</v>
      </c>
      <c r="C18067" s="7">
        <v>15001.51</v>
      </c>
      <c r="D18067">
        <v>422.41</v>
      </c>
      <c r="E18067">
        <v>3934.4</v>
      </c>
      <c r="F18067">
        <v>93.87</v>
      </c>
      <c r="G18067">
        <v>10550.83</v>
      </c>
      <c r="H18067">
        <v>9656.85</v>
      </c>
      <c r="I18067">
        <v>893.98</v>
      </c>
      <c r="J18067">
        <v>0</v>
      </c>
      <c r="K18067" t="s">
        <v>62</v>
      </c>
      <c r="L18067">
        <v>2018</v>
      </c>
      <c r="M18067" t="s">
        <v>46</v>
      </c>
    </row>
    <row r="18068" spans="1:13" x14ac:dyDescent="0.45">
      <c r="A18068" s="1">
        <v>43121</v>
      </c>
      <c r="B18068">
        <v>1.58</v>
      </c>
      <c r="C18068" s="7">
        <v>12458.09</v>
      </c>
      <c r="D18068">
        <v>521.57000000000005</v>
      </c>
      <c r="E18068">
        <v>3808.38</v>
      </c>
      <c r="F18068">
        <v>90.71</v>
      </c>
      <c r="G18068">
        <v>8037.43</v>
      </c>
      <c r="H18068">
        <v>6246.99</v>
      </c>
      <c r="I18068">
        <v>1790.44</v>
      </c>
      <c r="J18068">
        <v>0</v>
      </c>
      <c r="K18068" t="s">
        <v>62</v>
      </c>
      <c r="L18068">
        <v>2018</v>
      </c>
      <c r="M18068" t="s">
        <v>46</v>
      </c>
    </row>
    <row r="18069" spans="1:13" x14ac:dyDescent="0.45">
      <c r="A18069" s="1">
        <v>43114</v>
      </c>
      <c r="B18069">
        <v>1.33</v>
      </c>
      <c r="C18069" s="7">
        <v>18253</v>
      </c>
      <c r="D18069">
        <v>354.81</v>
      </c>
      <c r="E18069">
        <v>3471.49</v>
      </c>
      <c r="F18069">
        <v>78.62</v>
      </c>
      <c r="G18069">
        <v>14348.08</v>
      </c>
      <c r="H18069">
        <v>13243.48</v>
      </c>
      <c r="I18069">
        <v>1104.5999999999999</v>
      </c>
      <c r="J18069">
        <v>0</v>
      </c>
      <c r="K18069" t="s">
        <v>62</v>
      </c>
      <c r="L18069">
        <v>2018</v>
      </c>
      <c r="M18069" t="s">
        <v>46</v>
      </c>
    </row>
    <row r="18070" spans="1:13" x14ac:dyDescent="0.45">
      <c r="A18070" s="1">
        <v>43107</v>
      </c>
      <c r="B18070">
        <v>1.18</v>
      </c>
      <c r="C18070" s="7">
        <v>24634.86</v>
      </c>
      <c r="D18070">
        <v>563.16</v>
      </c>
      <c r="E18070">
        <v>3382.94</v>
      </c>
      <c r="F18070">
        <v>112.1</v>
      </c>
      <c r="G18070">
        <v>20576.66</v>
      </c>
      <c r="H18070">
        <v>19899.04</v>
      </c>
      <c r="I18070">
        <v>677.62</v>
      </c>
      <c r="J18070">
        <v>0</v>
      </c>
      <c r="K18070" t="s">
        <v>62</v>
      </c>
      <c r="L18070">
        <v>2018</v>
      </c>
      <c r="M18070" t="s">
        <v>46</v>
      </c>
    </row>
    <row r="18071" spans="1:13" x14ac:dyDescent="0.45">
      <c r="A18071" s="1">
        <v>43184</v>
      </c>
      <c r="B18071">
        <v>1.6</v>
      </c>
      <c r="C18071" s="7">
        <v>9097.89</v>
      </c>
      <c r="D18071">
        <v>82.57</v>
      </c>
      <c r="E18071">
        <v>1984.01</v>
      </c>
      <c r="F18071">
        <v>0</v>
      </c>
      <c r="G18071">
        <v>7031.31</v>
      </c>
      <c r="H18071">
        <v>6152.25</v>
      </c>
      <c r="I18071">
        <v>879.06</v>
      </c>
      <c r="J18071">
        <v>0</v>
      </c>
      <c r="K18071" t="s">
        <v>62</v>
      </c>
      <c r="L18071">
        <v>2018</v>
      </c>
      <c r="M18071" t="s">
        <v>47</v>
      </c>
    </row>
    <row r="18072" spans="1:13" x14ac:dyDescent="0.45">
      <c r="A18072" s="1">
        <v>43177</v>
      </c>
      <c r="B18072">
        <v>1.57</v>
      </c>
      <c r="C18072" s="7">
        <v>9095.2000000000007</v>
      </c>
      <c r="D18072">
        <v>110.35</v>
      </c>
      <c r="E18072">
        <v>2580.21</v>
      </c>
      <c r="F18072">
        <v>0</v>
      </c>
      <c r="G18072">
        <v>6404.64</v>
      </c>
      <c r="H18072">
        <v>4667.07</v>
      </c>
      <c r="I18072">
        <v>1737.57</v>
      </c>
      <c r="J18072">
        <v>0</v>
      </c>
      <c r="K18072" t="s">
        <v>62</v>
      </c>
      <c r="L18072">
        <v>2018</v>
      </c>
      <c r="M18072" t="s">
        <v>47</v>
      </c>
    </row>
    <row r="18073" spans="1:13" x14ac:dyDescent="0.45">
      <c r="A18073" s="1">
        <v>43170</v>
      </c>
      <c r="B18073">
        <v>1.54</v>
      </c>
      <c r="C18073" s="7">
        <v>8380.75</v>
      </c>
      <c r="D18073">
        <v>168.6</v>
      </c>
      <c r="E18073">
        <v>2237.27</v>
      </c>
      <c r="F18073">
        <v>0</v>
      </c>
      <c r="G18073">
        <v>5974.88</v>
      </c>
      <c r="H18073">
        <v>5479.54</v>
      </c>
      <c r="I18073">
        <v>495.34</v>
      </c>
      <c r="J18073">
        <v>0</v>
      </c>
      <c r="K18073" t="s">
        <v>62</v>
      </c>
      <c r="L18073">
        <v>2018</v>
      </c>
      <c r="M18073" t="s">
        <v>47</v>
      </c>
    </row>
    <row r="18074" spans="1:13" x14ac:dyDescent="0.45">
      <c r="A18074" s="1">
        <v>43163</v>
      </c>
      <c r="B18074">
        <v>1.78</v>
      </c>
      <c r="C18074" s="7">
        <v>6103.89</v>
      </c>
      <c r="D18074">
        <v>164.06</v>
      </c>
      <c r="E18074">
        <v>2155.0500000000002</v>
      </c>
      <c r="F18074">
        <v>0</v>
      </c>
      <c r="G18074">
        <v>3784.78</v>
      </c>
      <c r="H18074">
        <v>3393.22</v>
      </c>
      <c r="I18074">
        <v>391.56</v>
      </c>
      <c r="J18074">
        <v>0</v>
      </c>
      <c r="K18074" t="s">
        <v>62</v>
      </c>
      <c r="L18074">
        <v>2018</v>
      </c>
      <c r="M18074" t="s">
        <v>47</v>
      </c>
    </row>
    <row r="18075" spans="1:13" x14ac:dyDescent="0.45">
      <c r="A18075" s="1">
        <v>43156</v>
      </c>
      <c r="B18075">
        <v>1.56</v>
      </c>
      <c r="C18075" s="7">
        <v>10168.42</v>
      </c>
      <c r="D18075">
        <v>194.34</v>
      </c>
      <c r="E18075">
        <v>2044.25</v>
      </c>
      <c r="F18075">
        <v>0</v>
      </c>
      <c r="G18075">
        <v>7929.83</v>
      </c>
      <c r="H18075">
        <v>5548.04</v>
      </c>
      <c r="I18075">
        <v>2381.79</v>
      </c>
      <c r="J18075">
        <v>0</v>
      </c>
      <c r="K18075" t="s">
        <v>62</v>
      </c>
      <c r="L18075">
        <v>2018</v>
      </c>
      <c r="M18075" t="s">
        <v>47</v>
      </c>
    </row>
    <row r="18076" spans="1:13" x14ac:dyDescent="0.45">
      <c r="A18076" s="1">
        <v>43149</v>
      </c>
      <c r="B18076">
        <v>1.49</v>
      </c>
      <c r="C18076" s="7">
        <v>7517.03</v>
      </c>
      <c r="D18076">
        <v>154.15</v>
      </c>
      <c r="E18076">
        <v>2182.81</v>
      </c>
      <c r="F18076">
        <v>0</v>
      </c>
      <c r="G18076">
        <v>5180.07</v>
      </c>
      <c r="H18076">
        <v>5021.41</v>
      </c>
      <c r="I18076">
        <v>158.66</v>
      </c>
      <c r="J18076">
        <v>0</v>
      </c>
      <c r="K18076" t="s">
        <v>62</v>
      </c>
      <c r="L18076">
        <v>2018</v>
      </c>
      <c r="M18076" t="s">
        <v>47</v>
      </c>
    </row>
    <row r="18077" spans="1:13" x14ac:dyDescent="0.45">
      <c r="A18077" s="1">
        <v>43142</v>
      </c>
      <c r="B18077">
        <v>1.44</v>
      </c>
      <c r="C18077" s="7">
        <v>8863.94</v>
      </c>
      <c r="D18077">
        <v>115.82</v>
      </c>
      <c r="E18077">
        <v>1767.7</v>
      </c>
      <c r="F18077">
        <v>0</v>
      </c>
      <c r="G18077">
        <v>6980.42</v>
      </c>
      <c r="H18077">
        <v>5962.17</v>
      </c>
      <c r="I18077">
        <v>1018.25</v>
      </c>
      <c r="J18077">
        <v>0</v>
      </c>
      <c r="K18077" t="s">
        <v>62</v>
      </c>
      <c r="L18077">
        <v>2018</v>
      </c>
      <c r="M18077" t="s">
        <v>47</v>
      </c>
    </row>
    <row r="18078" spans="1:13" x14ac:dyDescent="0.45">
      <c r="A18078" s="1">
        <v>43135</v>
      </c>
      <c r="B18078">
        <v>1.53</v>
      </c>
      <c r="C18078" s="7">
        <v>8082.68</v>
      </c>
      <c r="D18078">
        <v>205.29</v>
      </c>
      <c r="E18078">
        <v>1857.77</v>
      </c>
      <c r="F18078">
        <v>0</v>
      </c>
      <c r="G18078">
        <v>6019.62</v>
      </c>
      <c r="H18078">
        <v>5345.21</v>
      </c>
      <c r="I18078">
        <v>674.41</v>
      </c>
      <c r="J18078">
        <v>0</v>
      </c>
      <c r="K18078" t="s">
        <v>62</v>
      </c>
      <c r="L18078">
        <v>2018</v>
      </c>
      <c r="M18078" t="s">
        <v>47</v>
      </c>
    </row>
    <row r="18079" spans="1:13" x14ac:dyDescent="0.45">
      <c r="A18079" s="1">
        <v>43128</v>
      </c>
      <c r="B18079">
        <v>1.63</v>
      </c>
      <c r="C18079" s="7">
        <v>8243.33</v>
      </c>
      <c r="D18079">
        <v>221.71</v>
      </c>
      <c r="E18079">
        <v>2293.88</v>
      </c>
      <c r="F18079">
        <v>0</v>
      </c>
      <c r="G18079">
        <v>5727.74</v>
      </c>
      <c r="H18079">
        <v>4884.05</v>
      </c>
      <c r="I18079">
        <v>843.69</v>
      </c>
      <c r="J18079">
        <v>0</v>
      </c>
      <c r="K18079" t="s">
        <v>62</v>
      </c>
      <c r="L18079">
        <v>2018</v>
      </c>
      <c r="M18079" t="s">
        <v>47</v>
      </c>
    </row>
    <row r="18080" spans="1:13" x14ac:dyDescent="0.45">
      <c r="A18080" s="1">
        <v>43121</v>
      </c>
      <c r="B18080">
        <v>1.67</v>
      </c>
      <c r="C18080" s="7">
        <v>7935.53</v>
      </c>
      <c r="D18080">
        <v>219.52</v>
      </c>
      <c r="E18080">
        <v>1633.41</v>
      </c>
      <c r="F18080">
        <v>0</v>
      </c>
      <c r="G18080">
        <v>6082.6</v>
      </c>
      <c r="H18080">
        <v>3524.73</v>
      </c>
      <c r="I18080">
        <v>2557.87</v>
      </c>
      <c r="J18080">
        <v>0</v>
      </c>
      <c r="K18080" t="s">
        <v>62</v>
      </c>
      <c r="L18080">
        <v>2018</v>
      </c>
      <c r="M18080" t="s">
        <v>47</v>
      </c>
    </row>
    <row r="18081" spans="1:13" x14ac:dyDescent="0.45">
      <c r="A18081" s="1">
        <v>43114</v>
      </c>
      <c r="B18081">
        <v>1.55</v>
      </c>
      <c r="C18081" s="7">
        <v>9598.35</v>
      </c>
      <c r="D18081">
        <v>187.7</v>
      </c>
      <c r="E18081">
        <v>2080.5500000000002</v>
      </c>
      <c r="F18081">
        <v>0</v>
      </c>
      <c r="G18081">
        <v>7330.1</v>
      </c>
      <c r="H18081">
        <v>5644.04</v>
      </c>
      <c r="I18081">
        <v>1686.06</v>
      </c>
      <c r="J18081">
        <v>0</v>
      </c>
      <c r="K18081" t="s">
        <v>62</v>
      </c>
      <c r="L18081">
        <v>2018</v>
      </c>
      <c r="M18081" t="s">
        <v>47</v>
      </c>
    </row>
    <row r="18082" spans="1:13" x14ac:dyDescent="0.45">
      <c r="A18082" s="1">
        <v>43107</v>
      </c>
      <c r="B18082">
        <v>1.48</v>
      </c>
      <c r="C18082" s="7">
        <v>8893.44</v>
      </c>
      <c r="D18082">
        <v>258.7</v>
      </c>
      <c r="E18082">
        <v>1976.19</v>
      </c>
      <c r="F18082">
        <v>0</v>
      </c>
      <c r="G18082">
        <v>6658.55</v>
      </c>
      <c r="H18082">
        <v>6089.92</v>
      </c>
      <c r="I18082">
        <v>568.63</v>
      </c>
      <c r="J18082">
        <v>0</v>
      </c>
      <c r="K18082" t="s">
        <v>62</v>
      </c>
      <c r="L18082">
        <v>2018</v>
      </c>
      <c r="M18082" t="s">
        <v>47</v>
      </c>
    </row>
    <row r="18083" spans="1:13" x14ac:dyDescent="0.45">
      <c r="A18083" s="1">
        <v>43184</v>
      </c>
      <c r="B18083">
        <v>1.63</v>
      </c>
      <c r="C18083" s="7">
        <v>9608.9500000000007</v>
      </c>
      <c r="D18083">
        <v>1902.19</v>
      </c>
      <c r="E18083">
        <v>3572.34</v>
      </c>
      <c r="F18083">
        <v>0</v>
      </c>
      <c r="G18083">
        <v>4134.42</v>
      </c>
      <c r="H18083">
        <v>4124.42</v>
      </c>
      <c r="I18083">
        <v>10</v>
      </c>
      <c r="J18083">
        <v>0</v>
      </c>
      <c r="K18083" t="s">
        <v>62</v>
      </c>
      <c r="L18083">
        <v>2018</v>
      </c>
      <c r="M18083" t="s">
        <v>48</v>
      </c>
    </row>
    <row r="18084" spans="1:13" x14ac:dyDescent="0.45">
      <c r="A18084" s="1">
        <v>43177</v>
      </c>
      <c r="B18084">
        <v>1.68</v>
      </c>
      <c r="C18084" s="7">
        <v>11828.91</v>
      </c>
      <c r="D18084">
        <v>1954.32</v>
      </c>
      <c r="E18084">
        <v>3597.7</v>
      </c>
      <c r="F18084">
        <v>0</v>
      </c>
      <c r="G18084">
        <v>6276.89</v>
      </c>
      <c r="H18084">
        <v>6270.22</v>
      </c>
      <c r="I18084">
        <v>6.67</v>
      </c>
      <c r="J18084">
        <v>0</v>
      </c>
      <c r="K18084" t="s">
        <v>62</v>
      </c>
      <c r="L18084">
        <v>2018</v>
      </c>
      <c r="M18084" t="s">
        <v>48</v>
      </c>
    </row>
    <row r="18085" spans="1:13" x14ac:dyDescent="0.45">
      <c r="A18085" s="1">
        <v>43170</v>
      </c>
      <c r="B18085">
        <v>1.9</v>
      </c>
      <c r="C18085" s="7">
        <v>8634.75</v>
      </c>
      <c r="D18085">
        <v>2317.5</v>
      </c>
      <c r="E18085">
        <v>3561.2</v>
      </c>
      <c r="F18085">
        <v>0</v>
      </c>
      <c r="G18085">
        <v>2756.05</v>
      </c>
      <c r="H18085">
        <v>2752.63</v>
      </c>
      <c r="I18085">
        <v>3.42</v>
      </c>
      <c r="J18085">
        <v>0</v>
      </c>
      <c r="K18085" t="s">
        <v>62</v>
      </c>
      <c r="L18085">
        <v>2018</v>
      </c>
      <c r="M18085" t="s">
        <v>48</v>
      </c>
    </row>
    <row r="18086" spans="1:13" x14ac:dyDescent="0.45">
      <c r="A18086" s="1">
        <v>43163</v>
      </c>
      <c r="B18086">
        <v>1.83</v>
      </c>
      <c r="C18086" s="7">
        <v>9611.48</v>
      </c>
      <c r="D18086">
        <v>2391.35</v>
      </c>
      <c r="E18086">
        <v>3880.13</v>
      </c>
      <c r="F18086">
        <v>0</v>
      </c>
      <c r="G18086">
        <v>3340</v>
      </c>
      <c r="H18086">
        <v>3340</v>
      </c>
      <c r="I18086">
        <v>0</v>
      </c>
      <c r="J18086">
        <v>0</v>
      </c>
      <c r="K18086" t="s">
        <v>62</v>
      </c>
      <c r="L18086">
        <v>2018</v>
      </c>
      <c r="M18086" t="s">
        <v>48</v>
      </c>
    </row>
    <row r="18087" spans="1:13" x14ac:dyDescent="0.45">
      <c r="A18087" s="1">
        <v>43156</v>
      </c>
      <c r="B18087">
        <v>1.78</v>
      </c>
      <c r="C18087" s="7">
        <v>9497.75</v>
      </c>
      <c r="D18087">
        <v>2169.0300000000002</v>
      </c>
      <c r="E18087">
        <v>4285.3900000000003</v>
      </c>
      <c r="F18087">
        <v>0</v>
      </c>
      <c r="G18087">
        <v>3043.33</v>
      </c>
      <c r="H18087">
        <v>3036.67</v>
      </c>
      <c r="I18087">
        <v>6.66</v>
      </c>
      <c r="J18087">
        <v>0</v>
      </c>
      <c r="K18087" t="s">
        <v>62</v>
      </c>
      <c r="L18087">
        <v>2018</v>
      </c>
      <c r="M18087" t="s">
        <v>48</v>
      </c>
    </row>
    <row r="18088" spans="1:13" x14ac:dyDescent="0.45">
      <c r="A18088" s="1">
        <v>43149</v>
      </c>
      <c r="B18088">
        <v>1.88</v>
      </c>
      <c r="C18088" s="7">
        <v>8499.84</v>
      </c>
      <c r="D18088">
        <v>2140.5300000000002</v>
      </c>
      <c r="E18088">
        <v>3537.09</v>
      </c>
      <c r="F18088">
        <v>0</v>
      </c>
      <c r="G18088">
        <v>2822.22</v>
      </c>
      <c r="H18088">
        <v>2818.89</v>
      </c>
      <c r="I18088">
        <v>3.33</v>
      </c>
      <c r="J18088">
        <v>0</v>
      </c>
      <c r="K18088" t="s">
        <v>62</v>
      </c>
      <c r="L18088">
        <v>2018</v>
      </c>
      <c r="M18088" t="s">
        <v>48</v>
      </c>
    </row>
    <row r="18089" spans="1:13" x14ac:dyDescent="0.45">
      <c r="A18089" s="1">
        <v>43142</v>
      </c>
      <c r="B18089">
        <v>1.87</v>
      </c>
      <c r="C18089" s="7">
        <v>7802.04</v>
      </c>
      <c r="D18089">
        <v>2208.31</v>
      </c>
      <c r="E18089">
        <v>3192.62</v>
      </c>
      <c r="F18089">
        <v>0</v>
      </c>
      <c r="G18089">
        <v>2401.11</v>
      </c>
      <c r="H18089">
        <v>2401.11</v>
      </c>
      <c r="I18089">
        <v>0</v>
      </c>
      <c r="J18089">
        <v>0</v>
      </c>
      <c r="K18089" t="s">
        <v>62</v>
      </c>
      <c r="L18089">
        <v>2018</v>
      </c>
      <c r="M18089" t="s">
        <v>48</v>
      </c>
    </row>
    <row r="18090" spans="1:13" x14ac:dyDescent="0.45">
      <c r="A18090" s="1">
        <v>43135</v>
      </c>
      <c r="B18090">
        <v>1.5</v>
      </c>
      <c r="C18090" s="7">
        <v>8713.26</v>
      </c>
      <c r="D18090">
        <v>2722.6</v>
      </c>
      <c r="E18090">
        <v>4194</v>
      </c>
      <c r="F18090">
        <v>0</v>
      </c>
      <c r="G18090">
        <v>1796.66</v>
      </c>
      <c r="H18090">
        <v>1796.66</v>
      </c>
      <c r="I18090">
        <v>0</v>
      </c>
      <c r="J18090">
        <v>0</v>
      </c>
      <c r="K18090" t="s">
        <v>62</v>
      </c>
      <c r="L18090">
        <v>2018</v>
      </c>
      <c r="M18090" t="s">
        <v>48</v>
      </c>
    </row>
    <row r="18091" spans="1:13" x14ac:dyDescent="0.45">
      <c r="A18091" s="1">
        <v>43128</v>
      </c>
      <c r="B18091">
        <v>1.99</v>
      </c>
      <c r="C18091" s="7">
        <v>7631.73</v>
      </c>
      <c r="D18091">
        <v>2280.4</v>
      </c>
      <c r="E18091">
        <v>3098</v>
      </c>
      <c r="F18091">
        <v>0</v>
      </c>
      <c r="G18091">
        <v>2253.33</v>
      </c>
      <c r="H18091">
        <v>2253.33</v>
      </c>
      <c r="I18091">
        <v>0</v>
      </c>
      <c r="J18091">
        <v>0</v>
      </c>
      <c r="K18091" t="s">
        <v>62</v>
      </c>
      <c r="L18091">
        <v>2018</v>
      </c>
      <c r="M18091" t="s">
        <v>48</v>
      </c>
    </row>
    <row r="18092" spans="1:13" x14ac:dyDescent="0.45">
      <c r="A18092" s="1">
        <v>43121</v>
      </c>
      <c r="B18092">
        <v>1.62</v>
      </c>
      <c r="C18092" s="7">
        <v>8933.2199999999993</v>
      </c>
      <c r="D18092">
        <v>3017.16</v>
      </c>
      <c r="E18092">
        <v>3954.94</v>
      </c>
      <c r="F18092">
        <v>0</v>
      </c>
      <c r="G18092">
        <v>1961.12</v>
      </c>
      <c r="H18092">
        <v>1961.12</v>
      </c>
      <c r="I18092">
        <v>0</v>
      </c>
      <c r="J18092">
        <v>0</v>
      </c>
      <c r="K18092" t="s">
        <v>62</v>
      </c>
      <c r="L18092">
        <v>2018</v>
      </c>
      <c r="M18092" t="s">
        <v>48</v>
      </c>
    </row>
    <row r="18093" spans="1:13" x14ac:dyDescent="0.45">
      <c r="A18093" s="1">
        <v>43114</v>
      </c>
      <c r="B18093">
        <v>1.6</v>
      </c>
      <c r="C18093" s="7">
        <v>9939.69</v>
      </c>
      <c r="D18093">
        <v>3653.04</v>
      </c>
      <c r="E18093">
        <v>4484.42</v>
      </c>
      <c r="F18093">
        <v>0</v>
      </c>
      <c r="G18093">
        <v>1802.23</v>
      </c>
      <c r="H18093">
        <v>1802.23</v>
      </c>
      <c r="I18093">
        <v>0</v>
      </c>
      <c r="J18093">
        <v>0</v>
      </c>
      <c r="K18093" t="s">
        <v>62</v>
      </c>
      <c r="L18093">
        <v>2018</v>
      </c>
      <c r="M18093" t="s">
        <v>48</v>
      </c>
    </row>
    <row r="18094" spans="1:13" x14ac:dyDescent="0.45">
      <c r="A18094" s="1">
        <v>43107</v>
      </c>
      <c r="B18094">
        <v>2.1800000000000002</v>
      </c>
      <c r="C18094" s="7">
        <v>6511.97</v>
      </c>
      <c r="D18094">
        <v>2187.59</v>
      </c>
      <c r="E18094">
        <v>2577.71</v>
      </c>
      <c r="F18094">
        <v>0</v>
      </c>
      <c r="G18094">
        <v>1746.67</v>
      </c>
      <c r="H18094">
        <v>1746.67</v>
      </c>
      <c r="I18094">
        <v>0</v>
      </c>
      <c r="J18094">
        <v>0</v>
      </c>
      <c r="K18094" t="s">
        <v>62</v>
      </c>
      <c r="L18094">
        <v>2018</v>
      </c>
      <c r="M18094" t="s">
        <v>48</v>
      </c>
    </row>
    <row r="18095" spans="1:13" x14ac:dyDescent="0.45">
      <c r="A18095" s="1">
        <v>43184</v>
      </c>
      <c r="B18095">
        <v>1.75</v>
      </c>
      <c r="C18095" s="7">
        <v>19086.939999999999</v>
      </c>
      <c r="D18095">
        <v>865.91</v>
      </c>
      <c r="E18095">
        <v>10936.47</v>
      </c>
      <c r="F18095">
        <v>0</v>
      </c>
      <c r="G18095">
        <v>7284.56</v>
      </c>
      <c r="H18095">
        <v>7284.56</v>
      </c>
      <c r="I18095">
        <v>0</v>
      </c>
      <c r="J18095">
        <v>0</v>
      </c>
      <c r="K18095" t="s">
        <v>62</v>
      </c>
      <c r="L18095">
        <v>2018</v>
      </c>
      <c r="M18095" t="s">
        <v>49</v>
      </c>
    </row>
    <row r="18096" spans="1:13" x14ac:dyDescent="0.45">
      <c r="A18096" s="1">
        <v>43177</v>
      </c>
      <c r="B18096">
        <v>1.75</v>
      </c>
      <c r="C18096" s="7">
        <v>18371.03</v>
      </c>
      <c r="D18096">
        <v>836.22</v>
      </c>
      <c r="E18096">
        <v>10877.69</v>
      </c>
      <c r="F18096">
        <v>0</v>
      </c>
      <c r="G18096">
        <v>6657.12</v>
      </c>
      <c r="H18096">
        <v>6657.12</v>
      </c>
      <c r="I18096">
        <v>0</v>
      </c>
      <c r="J18096">
        <v>0</v>
      </c>
      <c r="K18096" t="s">
        <v>62</v>
      </c>
      <c r="L18096">
        <v>2018</v>
      </c>
      <c r="M18096" t="s">
        <v>49</v>
      </c>
    </row>
    <row r="18097" spans="1:13" x14ac:dyDescent="0.45">
      <c r="A18097" s="1">
        <v>43170</v>
      </c>
      <c r="B18097">
        <v>1.59</v>
      </c>
      <c r="C18097" s="7">
        <v>25324.3</v>
      </c>
      <c r="D18097">
        <v>1328.95</v>
      </c>
      <c r="E18097">
        <v>14303.09</v>
      </c>
      <c r="F18097">
        <v>0</v>
      </c>
      <c r="G18097">
        <v>9692.26</v>
      </c>
      <c r="H18097">
        <v>9692.26</v>
      </c>
      <c r="I18097">
        <v>0</v>
      </c>
      <c r="J18097">
        <v>0</v>
      </c>
      <c r="K18097" t="s">
        <v>62</v>
      </c>
      <c r="L18097">
        <v>2018</v>
      </c>
      <c r="M18097" t="s">
        <v>49</v>
      </c>
    </row>
    <row r="18098" spans="1:13" x14ac:dyDescent="0.45">
      <c r="A18098" s="1">
        <v>43163</v>
      </c>
      <c r="B18098">
        <v>1.65</v>
      </c>
      <c r="C18098" s="7">
        <v>24614.51</v>
      </c>
      <c r="D18098">
        <v>1558.03</v>
      </c>
      <c r="E18098">
        <v>10118.36</v>
      </c>
      <c r="F18098">
        <v>0</v>
      </c>
      <c r="G18098">
        <v>12938.12</v>
      </c>
      <c r="H18098">
        <v>12934.79</v>
      </c>
      <c r="I18098">
        <v>3.33</v>
      </c>
      <c r="J18098">
        <v>0</v>
      </c>
      <c r="K18098" t="s">
        <v>62</v>
      </c>
      <c r="L18098">
        <v>2018</v>
      </c>
      <c r="M18098" t="s">
        <v>49</v>
      </c>
    </row>
    <row r="18099" spans="1:13" x14ac:dyDescent="0.45">
      <c r="A18099" s="1">
        <v>43156</v>
      </c>
      <c r="B18099">
        <v>1.83</v>
      </c>
      <c r="C18099" s="7">
        <v>20171.93</v>
      </c>
      <c r="D18099">
        <v>1274.6099999999999</v>
      </c>
      <c r="E18099">
        <v>13035.32</v>
      </c>
      <c r="F18099">
        <v>0</v>
      </c>
      <c r="G18099">
        <v>5862</v>
      </c>
      <c r="H18099">
        <v>5858.67</v>
      </c>
      <c r="I18099">
        <v>3.33</v>
      </c>
      <c r="J18099">
        <v>0</v>
      </c>
      <c r="K18099" t="s">
        <v>62</v>
      </c>
      <c r="L18099">
        <v>2018</v>
      </c>
      <c r="M18099" t="s">
        <v>49</v>
      </c>
    </row>
    <row r="18100" spans="1:13" x14ac:dyDescent="0.45">
      <c r="A18100" s="1">
        <v>43149</v>
      </c>
      <c r="B18100">
        <v>2.0499999999999998</v>
      </c>
      <c r="C18100" s="7">
        <v>17875.93</v>
      </c>
      <c r="D18100">
        <v>946.25</v>
      </c>
      <c r="E18100">
        <v>10002.06</v>
      </c>
      <c r="F18100">
        <v>0</v>
      </c>
      <c r="G18100">
        <v>6927.62</v>
      </c>
      <c r="H18100">
        <v>6917.62</v>
      </c>
      <c r="I18100">
        <v>10</v>
      </c>
      <c r="J18100">
        <v>0</v>
      </c>
      <c r="K18100" t="s">
        <v>62</v>
      </c>
      <c r="L18100">
        <v>2018</v>
      </c>
      <c r="M18100" t="s">
        <v>49</v>
      </c>
    </row>
    <row r="18101" spans="1:13" x14ac:dyDescent="0.45">
      <c r="A18101" s="1">
        <v>43142</v>
      </c>
      <c r="B18101">
        <v>1.88</v>
      </c>
      <c r="C18101" s="7">
        <v>18517.54</v>
      </c>
      <c r="D18101">
        <v>1101.05</v>
      </c>
      <c r="E18101">
        <v>8243.7199999999993</v>
      </c>
      <c r="F18101">
        <v>0</v>
      </c>
      <c r="G18101">
        <v>9172.77</v>
      </c>
      <c r="H18101">
        <v>9172.77</v>
      </c>
      <c r="I18101">
        <v>0</v>
      </c>
      <c r="J18101">
        <v>0</v>
      </c>
      <c r="K18101" t="s">
        <v>62</v>
      </c>
      <c r="L18101">
        <v>2018</v>
      </c>
      <c r="M18101" t="s">
        <v>49</v>
      </c>
    </row>
    <row r="18102" spans="1:13" x14ac:dyDescent="0.45">
      <c r="A18102" s="1">
        <v>43135</v>
      </c>
      <c r="B18102">
        <v>1.81</v>
      </c>
      <c r="C18102" s="7">
        <v>17454.740000000002</v>
      </c>
      <c r="D18102">
        <v>1158.4100000000001</v>
      </c>
      <c r="E18102">
        <v>7388.27</v>
      </c>
      <c r="F18102">
        <v>0</v>
      </c>
      <c r="G18102">
        <v>8908.06</v>
      </c>
      <c r="H18102">
        <v>8908.06</v>
      </c>
      <c r="I18102">
        <v>0</v>
      </c>
      <c r="J18102">
        <v>0</v>
      </c>
      <c r="K18102" t="s">
        <v>62</v>
      </c>
      <c r="L18102">
        <v>2018</v>
      </c>
      <c r="M18102" t="s">
        <v>49</v>
      </c>
    </row>
    <row r="18103" spans="1:13" x14ac:dyDescent="0.45">
      <c r="A18103" s="1">
        <v>43128</v>
      </c>
      <c r="B18103">
        <v>1.91</v>
      </c>
      <c r="C18103" s="7">
        <v>17579.47</v>
      </c>
      <c r="D18103">
        <v>1145.6400000000001</v>
      </c>
      <c r="E18103">
        <v>8284.41</v>
      </c>
      <c r="F18103">
        <v>0</v>
      </c>
      <c r="G18103">
        <v>8149.42</v>
      </c>
      <c r="H18103">
        <v>8149.42</v>
      </c>
      <c r="I18103">
        <v>0</v>
      </c>
      <c r="J18103">
        <v>0</v>
      </c>
      <c r="K18103" t="s">
        <v>62</v>
      </c>
      <c r="L18103">
        <v>2018</v>
      </c>
      <c r="M18103" t="s">
        <v>49</v>
      </c>
    </row>
    <row r="18104" spans="1:13" x14ac:dyDescent="0.45">
      <c r="A18104" s="1">
        <v>43121</v>
      </c>
      <c r="B18104">
        <v>1.95</v>
      </c>
      <c r="C18104" s="7">
        <v>18676.37</v>
      </c>
      <c r="D18104">
        <v>1088.49</v>
      </c>
      <c r="E18104">
        <v>9282.3700000000008</v>
      </c>
      <c r="F18104">
        <v>0</v>
      </c>
      <c r="G18104">
        <v>8305.51</v>
      </c>
      <c r="H18104">
        <v>8305.51</v>
      </c>
      <c r="I18104">
        <v>0</v>
      </c>
      <c r="J18104">
        <v>0</v>
      </c>
      <c r="K18104" t="s">
        <v>62</v>
      </c>
      <c r="L18104">
        <v>2018</v>
      </c>
      <c r="M18104" t="s">
        <v>49</v>
      </c>
    </row>
    <row r="18105" spans="1:13" x14ac:dyDescent="0.45">
      <c r="A18105" s="1">
        <v>43114</v>
      </c>
      <c r="B18105">
        <v>1.81</v>
      </c>
      <c r="C18105" s="7">
        <v>21770.02</v>
      </c>
      <c r="D18105">
        <v>3285.98</v>
      </c>
      <c r="E18105">
        <v>14338.52</v>
      </c>
      <c r="F18105">
        <v>0</v>
      </c>
      <c r="G18105">
        <v>4145.5200000000004</v>
      </c>
      <c r="H18105">
        <v>4145.5200000000004</v>
      </c>
      <c r="I18105">
        <v>0</v>
      </c>
      <c r="J18105">
        <v>0</v>
      </c>
      <c r="K18105" t="s">
        <v>62</v>
      </c>
      <c r="L18105">
        <v>2018</v>
      </c>
      <c r="M18105" t="s">
        <v>49</v>
      </c>
    </row>
    <row r="18106" spans="1:13" x14ac:dyDescent="0.45">
      <c r="A18106" s="1">
        <v>43107</v>
      </c>
      <c r="B18106">
        <v>2.06</v>
      </c>
      <c r="C18106" s="7">
        <v>16746.82</v>
      </c>
      <c r="D18106">
        <v>5150.82</v>
      </c>
      <c r="E18106">
        <v>9366.31</v>
      </c>
      <c r="F18106">
        <v>0</v>
      </c>
      <c r="G18106">
        <v>2229.69</v>
      </c>
      <c r="H18106">
        <v>2229.69</v>
      </c>
      <c r="I18106">
        <v>0</v>
      </c>
      <c r="J18106">
        <v>0</v>
      </c>
      <c r="K18106" t="s">
        <v>62</v>
      </c>
      <c r="L18106">
        <v>2018</v>
      </c>
      <c r="M18106" t="s">
        <v>49</v>
      </c>
    </row>
    <row r="18107" spans="1:13" x14ac:dyDescent="0.45">
      <c r="A18107" s="1">
        <v>43184</v>
      </c>
      <c r="B18107">
        <v>1.64</v>
      </c>
      <c r="C18107" s="7">
        <v>34687.199999999997</v>
      </c>
      <c r="D18107">
        <v>10102.620000000001</v>
      </c>
      <c r="E18107">
        <v>10778.96</v>
      </c>
      <c r="F18107">
        <v>0</v>
      </c>
      <c r="G18107">
        <v>13805.62</v>
      </c>
      <c r="H18107">
        <v>13802.29</v>
      </c>
      <c r="I18107">
        <v>3.33</v>
      </c>
      <c r="J18107">
        <v>0</v>
      </c>
      <c r="K18107" t="s">
        <v>62</v>
      </c>
      <c r="L18107">
        <v>2018</v>
      </c>
      <c r="M18107" t="s">
        <v>50</v>
      </c>
    </row>
    <row r="18108" spans="1:13" x14ac:dyDescent="0.45">
      <c r="A18108" s="1">
        <v>43177</v>
      </c>
      <c r="B18108">
        <v>1.86</v>
      </c>
      <c r="C18108" s="7">
        <v>38845.769999999997</v>
      </c>
      <c r="D18108">
        <v>10129.17</v>
      </c>
      <c r="E18108">
        <v>10074.1</v>
      </c>
      <c r="F18108">
        <v>0</v>
      </c>
      <c r="G18108">
        <v>18642.5</v>
      </c>
      <c r="H18108">
        <v>18639.169999999998</v>
      </c>
      <c r="I18108">
        <v>3.33</v>
      </c>
      <c r="J18108">
        <v>0</v>
      </c>
      <c r="K18108" t="s">
        <v>62</v>
      </c>
      <c r="L18108">
        <v>2018</v>
      </c>
      <c r="M18108" t="s">
        <v>50</v>
      </c>
    </row>
    <row r="18109" spans="1:13" x14ac:dyDescent="0.45">
      <c r="A18109" s="1">
        <v>43170</v>
      </c>
      <c r="B18109">
        <v>2.16</v>
      </c>
      <c r="C18109" s="7">
        <v>25741.84</v>
      </c>
      <c r="D18109">
        <v>10368.17</v>
      </c>
      <c r="E18109">
        <v>10850.44</v>
      </c>
      <c r="F18109">
        <v>0</v>
      </c>
      <c r="G18109">
        <v>4523.2299999999996</v>
      </c>
      <c r="H18109">
        <v>4523.2299999999996</v>
      </c>
      <c r="I18109">
        <v>0</v>
      </c>
      <c r="J18109">
        <v>0</v>
      </c>
      <c r="K18109" t="s">
        <v>62</v>
      </c>
      <c r="L18109">
        <v>2018</v>
      </c>
      <c r="M18109" t="s">
        <v>50</v>
      </c>
    </row>
    <row r="18110" spans="1:13" x14ac:dyDescent="0.45">
      <c r="A18110" s="1">
        <v>43163</v>
      </c>
      <c r="B18110">
        <v>2.0699999999999998</v>
      </c>
      <c r="C18110" s="7">
        <v>25055.39</v>
      </c>
      <c r="D18110">
        <v>9521.74</v>
      </c>
      <c r="E18110">
        <v>10818.1</v>
      </c>
      <c r="F18110">
        <v>0</v>
      </c>
      <c r="G18110">
        <v>4715.55</v>
      </c>
      <c r="H18110">
        <v>4715.55</v>
      </c>
      <c r="I18110">
        <v>0</v>
      </c>
      <c r="J18110">
        <v>0</v>
      </c>
      <c r="K18110" t="s">
        <v>62</v>
      </c>
      <c r="L18110">
        <v>2018</v>
      </c>
      <c r="M18110" t="s">
        <v>50</v>
      </c>
    </row>
    <row r="18111" spans="1:13" x14ac:dyDescent="0.45">
      <c r="A18111" s="1">
        <v>43156</v>
      </c>
      <c r="B18111">
        <v>2.11</v>
      </c>
      <c r="C18111" s="7">
        <v>24475.48</v>
      </c>
      <c r="D18111">
        <v>9731.2000000000007</v>
      </c>
      <c r="E18111">
        <v>11686.51</v>
      </c>
      <c r="F18111">
        <v>0</v>
      </c>
      <c r="G18111">
        <v>3057.77</v>
      </c>
      <c r="H18111">
        <v>3057.77</v>
      </c>
      <c r="I18111">
        <v>0</v>
      </c>
      <c r="J18111">
        <v>0</v>
      </c>
      <c r="K18111" t="s">
        <v>62</v>
      </c>
      <c r="L18111">
        <v>2018</v>
      </c>
      <c r="M18111" t="s">
        <v>50</v>
      </c>
    </row>
    <row r="18112" spans="1:13" x14ac:dyDescent="0.45">
      <c r="A18112" s="1">
        <v>43149</v>
      </c>
      <c r="B18112">
        <v>2.25</v>
      </c>
      <c r="C18112" s="7">
        <v>21551.759999999998</v>
      </c>
      <c r="D18112">
        <v>9721.3799999999992</v>
      </c>
      <c r="E18112">
        <v>9543.7099999999991</v>
      </c>
      <c r="F18112">
        <v>0</v>
      </c>
      <c r="G18112">
        <v>2286.67</v>
      </c>
      <c r="H18112">
        <v>2283.34</v>
      </c>
      <c r="I18112">
        <v>3.33</v>
      </c>
      <c r="J18112">
        <v>0</v>
      </c>
      <c r="K18112" t="s">
        <v>62</v>
      </c>
      <c r="L18112">
        <v>2018</v>
      </c>
      <c r="M18112" t="s">
        <v>50</v>
      </c>
    </row>
    <row r="18113" spans="1:13" x14ac:dyDescent="0.45">
      <c r="A18113" s="1">
        <v>43142</v>
      </c>
      <c r="B18113">
        <v>2.2200000000000002</v>
      </c>
      <c r="C18113" s="7">
        <v>21708.65</v>
      </c>
      <c r="D18113">
        <v>9960.19</v>
      </c>
      <c r="E18113">
        <v>9215.1299999999992</v>
      </c>
      <c r="F18113">
        <v>0</v>
      </c>
      <c r="G18113">
        <v>2533.33</v>
      </c>
      <c r="H18113">
        <v>2533.33</v>
      </c>
      <c r="I18113">
        <v>0</v>
      </c>
      <c r="J18113">
        <v>0</v>
      </c>
      <c r="K18113" t="s">
        <v>62</v>
      </c>
      <c r="L18113">
        <v>2018</v>
      </c>
      <c r="M18113" t="s">
        <v>50</v>
      </c>
    </row>
    <row r="18114" spans="1:13" x14ac:dyDescent="0.45">
      <c r="A18114" s="1">
        <v>43135</v>
      </c>
      <c r="B18114">
        <v>1.34</v>
      </c>
      <c r="C18114" s="7">
        <v>28070.07</v>
      </c>
      <c r="D18114">
        <v>13610.05</v>
      </c>
      <c r="E18114">
        <v>12257.81</v>
      </c>
      <c r="F18114">
        <v>0</v>
      </c>
      <c r="G18114">
        <v>2202.21</v>
      </c>
      <c r="H18114">
        <v>2202.21</v>
      </c>
      <c r="I18114">
        <v>0</v>
      </c>
      <c r="J18114">
        <v>0</v>
      </c>
      <c r="K18114" t="s">
        <v>62</v>
      </c>
      <c r="L18114">
        <v>2018</v>
      </c>
      <c r="M18114" t="s">
        <v>50</v>
      </c>
    </row>
    <row r="18115" spans="1:13" x14ac:dyDescent="0.45">
      <c r="A18115" s="1">
        <v>43128</v>
      </c>
      <c r="B18115">
        <v>2.27</v>
      </c>
      <c r="C18115" s="7">
        <v>20325.75</v>
      </c>
      <c r="D18115">
        <v>9368.06</v>
      </c>
      <c r="E18115">
        <v>8808.7999999999993</v>
      </c>
      <c r="F18115">
        <v>0</v>
      </c>
      <c r="G18115">
        <v>2148.89</v>
      </c>
      <c r="H18115">
        <v>2148.89</v>
      </c>
      <c r="I18115">
        <v>0</v>
      </c>
      <c r="J18115">
        <v>0</v>
      </c>
      <c r="K18115" t="s">
        <v>62</v>
      </c>
      <c r="L18115">
        <v>2018</v>
      </c>
      <c r="M18115" t="s">
        <v>50</v>
      </c>
    </row>
    <row r="18116" spans="1:13" x14ac:dyDescent="0.45">
      <c r="A18116" s="1">
        <v>43121</v>
      </c>
      <c r="B18116">
        <v>1.36</v>
      </c>
      <c r="C18116" s="7">
        <v>27919.45</v>
      </c>
      <c r="D18116">
        <v>13037.67</v>
      </c>
      <c r="E18116">
        <v>11998.44</v>
      </c>
      <c r="F18116">
        <v>0</v>
      </c>
      <c r="G18116">
        <v>2883.34</v>
      </c>
      <c r="H18116">
        <v>2883.34</v>
      </c>
      <c r="I18116">
        <v>0</v>
      </c>
      <c r="J18116">
        <v>0</v>
      </c>
      <c r="K18116" t="s">
        <v>62</v>
      </c>
      <c r="L18116">
        <v>2018</v>
      </c>
      <c r="M18116" t="s">
        <v>50</v>
      </c>
    </row>
    <row r="18117" spans="1:13" x14ac:dyDescent="0.45">
      <c r="A18117" s="1">
        <v>43114</v>
      </c>
      <c r="B18117">
        <v>1.32</v>
      </c>
      <c r="C18117" s="7">
        <v>37347.89</v>
      </c>
      <c r="D18117">
        <v>19301.150000000001</v>
      </c>
      <c r="E18117">
        <v>14957.23</v>
      </c>
      <c r="F18117">
        <v>0</v>
      </c>
      <c r="G18117">
        <v>3089.51</v>
      </c>
      <c r="H18117">
        <v>3089.51</v>
      </c>
      <c r="I18117">
        <v>0</v>
      </c>
      <c r="J18117">
        <v>0</v>
      </c>
      <c r="K18117" t="s">
        <v>62</v>
      </c>
      <c r="L18117">
        <v>2018</v>
      </c>
      <c r="M18117" t="s">
        <v>50</v>
      </c>
    </row>
    <row r="18118" spans="1:13" x14ac:dyDescent="0.45">
      <c r="A18118" s="1">
        <v>43107</v>
      </c>
      <c r="B18118">
        <v>2.2999999999999998</v>
      </c>
      <c r="C18118" s="7">
        <v>20151.240000000002</v>
      </c>
      <c r="D18118">
        <v>10165.34</v>
      </c>
      <c r="E18118">
        <v>8042.56</v>
      </c>
      <c r="F18118">
        <v>0</v>
      </c>
      <c r="G18118">
        <v>1943.34</v>
      </c>
      <c r="H18118">
        <v>1943.34</v>
      </c>
      <c r="I18118">
        <v>0</v>
      </c>
      <c r="J18118">
        <v>0</v>
      </c>
      <c r="K18118" t="s">
        <v>62</v>
      </c>
      <c r="L18118">
        <v>2018</v>
      </c>
      <c r="M18118" t="s">
        <v>50</v>
      </c>
    </row>
    <row r="18119" spans="1:13" x14ac:dyDescent="0.45">
      <c r="A18119" s="1">
        <v>43184</v>
      </c>
      <c r="B18119">
        <v>1.48</v>
      </c>
      <c r="C18119" s="7">
        <v>96048.46</v>
      </c>
      <c r="D18119">
        <v>1753.94</v>
      </c>
      <c r="E18119">
        <v>41364.9</v>
      </c>
      <c r="F18119">
        <v>40.54</v>
      </c>
      <c r="G18119">
        <v>52889.08</v>
      </c>
      <c r="H18119">
        <v>8496.7099999999991</v>
      </c>
      <c r="I18119">
        <v>44278.26</v>
      </c>
      <c r="J18119">
        <v>114.11</v>
      </c>
      <c r="K18119" t="s">
        <v>62</v>
      </c>
      <c r="L18119">
        <v>2018</v>
      </c>
      <c r="M18119" t="s">
        <v>51</v>
      </c>
    </row>
    <row r="18120" spans="1:13" x14ac:dyDescent="0.45">
      <c r="A18120" s="1">
        <v>43177</v>
      </c>
      <c r="B18120">
        <v>1.83</v>
      </c>
      <c r="C18120" s="7">
        <v>45893.2</v>
      </c>
      <c r="D18120">
        <v>1490.12</v>
      </c>
      <c r="E18120">
        <v>15816.48</v>
      </c>
      <c r="F18120">
        <v>32.340000000000003</v>
      </c>
      <c r="G18120">
        <v>28554.26</v>
      </c>
      <c r="H18120">
        <v>2763.22</v>
      </c>
      <c r="I18120">
        <v>25662.29</v>
      </c>
      <c r="J18120">
        <v>128.75</v>
      </c>
      <c r="K18120" t="s">
        <v>62</v>
      </c>
      <c r="L18120">
        <v>2018</v>
      </c>
      <c r="M18120" t="s">
        <v>51</v>
      </c>
    </row>
    <row r="18121" spans="1:13" x14ac:dyDescent="0.45">
      <c r="A18121" s="1">
        <v>43170</v>
      </c>
      <c r="B18121">
        <v>1.54</v>
      </c>
      <c r="C18121" s="7">
        <v>69014.81</v>
      </c>
      <c r="D18121">
        <v>1542.56</v>
      </c>
      <c r="E18121">
        <v>26198.85</v>
      </c>
      <c r="F18121">
        <v>139.06</v>
      </c>
      <c r="G18121">
        <v>41134.339999999997</v>
      </c>
      <c r="H18121">
        <v>2974.28</v>
      </c>
      <c r="I18121">
        <v>38160.06</v>
      </c>
      <c r="J18121">
        <v>0</v>
      </c>
      <c r="K18121" t="s">
        <v>62</v>
      </c>
      <c r="L18121">
        <v>2018</v>
      </c>
      <c r="M18121" t="s">
        <v>51</v>
      </c>
    </row>
    <row r="18122" spans="1:13" x14ac:dyDescent="0.45">
      <c r="A18122" s="1">
        <v>43163</v>
      </c>
      <c r="B18122">
        <v>1.27</v>
      </c>
      <c r="C18122" s="7">
        <v>156527.16</v>
      </c>
      <c r="D18122">
        <v>1999.5</v>
      </c>
      <c r="E18122">
        <v>37762.97</v>
      </c>
      <c r="F18122">
        <v>24.38</v>
      </c>
      <c r="G18122">
        <v>116740.31</v>
      </c>
      <c r="H18122">
        <v>2489.87</v>
      </c>
      <c r="I18122">
        <v>114116.48</v>
      </c>
      <c r="J18122">
        <v>133.96</v>
      </c>
      <c r="K18122" t="s">
        <v>62</v>
      </c>
      <c r="L18122">
        <v>2018</v>
      </c>
      <c r="M18122" t="s">
        <v>51</v>
      </c>
    </row>
    <row r="18123" spans="1:13" x14ac:dyDescent="0.45">
      <c r="A18123" s="1">
        <v>43156</v>
      </c>
      <c r="B18123">
        <v>1.36</v>
      </c>
      <c r="C18123" s="7">
        <v>105545.72</v>
      </c>
      <c r="D18123">
        <v>1285.8</v>
      </c>
      <c r="E18123">
        <v>23264.240000000002</v>
      </c>
      <c r="F18123">
        <v>41.54</v>
      </c>
      <c r="G18123">
        <v>80954.14</v>
      </c>
      <c r="H18123">
        <v>2511.7800000000002</v>
      </c>
      <c r="I18123">
        <v>78344.09</v>
      </c>
      <c r="J18123">
        <v>98.27</v>
      </c>
      <c r="K18123" t="s">
        <v>62</v>
      </c>
      <c r="L18123">
        <v>2018</v>
      </c>
      <c r="M18123" t="s">
        <v>51</v>
      </c>
    </row>
    <row r="18124" spans="1:13" x14ac:dyDescent="0.45">
      <c r="A18124" s="1">
        <v>43149</v>
      </c>
      <c r="B18124">
        <v>1.86</v>
      </c>
      <c r="C18124" s="7">
        <v>40425.93</v>
      </c>
      <c r="D18124">
        <v>1033.98</v>
      </c>
      <c r="E18124">
        <v>12852.51</v>
      </c>
      <c r="F18124">
        <v>33.58</v>
      </c>
      <c r="G18124">
        <v>26505.86</v>
      </c>
      <c r="H18124">
        <v>11523.9</v>
      </c>
      <c r="I18124">
        <v>14950.62</v>
      </c>
      <c r="J18124">
        <v>31.34</v>
      </c>
      <c r="K18124" t="s">
        <v>62</v>
      </c>
      <c r="L18124">
        <v>2018</v>
      </c>
      <c r="M18124" t="s">
        <v>51</v>
      </c>
    </row>
    <row r="18125" spans="1:13" x14ac:dyDescent="0.45">
      <c r="A18125" s="1">
        <v>43142</v>
      </c>
      <c r="B18125">
        <v>1.22</v>
      </c>
      <c r="C18125" s="7">
        <v>101110.96</v>
      </c>
      <c r="D18125">
        <v>1318.39</v>
      </c>
      <c r="E18125">
        <v>31821.41</v>
      </c>
      <c r="F18125">
        <v>175.52</v>
      </c>
      <c r="G18125">
        <v>67795.64</v>
      </c>
      <c r="H18125">
        <v>4818.28</v>
      </c>
      <c r="I18125">
        <v>62844.86</v>
      </c>
      <c r="J18125">
        <v>132.5</v>
      </c>
      <c r="K18125" t="s">
        <v>62</v>
      </c>
      <c r="L18125">
        <v>2018</v>
      </c>
      <c r="M18125" t="s">
        <v>51</v>
      </c>
    </row>
    <row r="18126" spans="1:13" x14ac:dyDescent="0.45">
      <c r="A18126" s="1">
        <v>43135</v>
      </c>
      <c r="B18126">
        <v>1.1399999999999999</v>
      </c>
      <c r="C18126" s="7">
        <v>124659.55</v>
      </c>
      <c r="D18126">
        <v>1345.94</v>
      </c>
      <c r="E18126">
        <v>32088.04</v>
      </c>
      <c r="F18126">
        <v>85.31</v>
      </c>
      <c r="G18126">
        <v>91140.26</v>
      </c>
      <c r="H18126">
        <v>1998.66</v>
      </c>
      <c r="I18126">
        <v>88880.93</v>
      </c>
      <c r="J18126">
        <v>260.67</v>
      </c>
      <c r="K18126" t="s">
        <v>62</v>
      </c>
      <c r="L18126">
        <v>2018</v>
      </c>
      <c r="M18126" t="s">
        <v>51</v>
      </c>
    </row>
    <row r="18127" spans="1:13" x14ac:dyDescent="0.45">
      <c r="A18127" s="1">
        <v>43128</v>
      </c>
      <c r="B18127">
        <v>1.99</v>
      </c>
      <c r="C18127" s="7">
        <v>35988</v>
      </c>
      <c r="D18127">
        <v>954.77</v>
      </c>
      <c r="E18127">
        <v>11558.54</v>
      </c>
      <c r="F18127">
        <v>32</v>
      </c>
      <c r="G18127">
        <v>23442.69</v>
      </c>
      <c r="H18127">
        <v>1487.79</v>
      </c>
      <c r="I18127">
        <v>21867.48</v>
      </c>
      <c r="J18127">
        <v>87.42</v>
      </c>
      <c r="K18127" t="s">
        <v>62</v>
      </c>
      <c r="L18127">
        <v>2018</v>
      </c>
      <c r="M18127" t="s">
        <v>51</v>
      </c>
    </row>
    <row r="18128" spans="1:13" x14ac:dyDescent="0.45">
      <c r="A18128" s="1">
        <v>43121</v>
      </c>
      <c r="B18128">
        <v>2.02</v>
      </c>
      <c r="C18128" s="7">
        <v>33986.68</v>
      </c>
      <c r="D18128">
        <v>928.1</v>
      </c>
      <c r="E18128">
        <v>12632.06</v>
      </c>
      <c r="F18128">
        <v>23.62</v>
      </c>
      <c r="G18128">
        <v>20402.900000000001</v>
      </c>
      <c r="H18128">
        <v>1469.79</v>
      </c>
      <c r="I18128">
        <v>18905.41</v>
      </c>
      <c r="J18128">
        <v>27.7</v>
      </c>
      <c r="K18128" t="s">
        <v>62</v>
      </c>
      <c r="L18128">
        <v>2018</v>
      </c>
      <c r="M18128" t="s">
        <v>51</v>
      </c>
    </row>
    <row r="18129" spans="1:13" x14ac:dyDescent="0.45">
      <c r="A18129" s="1">
        <v>43114</v>
      </c>
      <c r="B18129">
        <v>2.0299999999999998</v>
      </c>
      <c r="C18129" s="7">
        <v>36228.449999999997</v>
      </c>
      <c r="D18129">
        <v>1147.33</v>
      </c>
      <c r="E18129">
        <v>18370.39</v>
      </c>
      <c r="F18129">
        <v>9.23</v>
      </c>
      <c r="G18129">
        <v>16701.5</v>
      </c>
      <c r="H18129">
        <v>1630.19</v>
      </c>
      <c r="I18129">
        <v>15063.98</v>
      </c>
      <c r="J18129">
        <v>7.33</v>
      </c>
      <c r="K18129" t="s">
        <v>62</v>
      </c>
      <c r="L18129">
        <v>2018</v>
      </c>
      <c r="M18129" t="s">
        <v>51</v>
      </c>
    </row>
    <row r="18130" spans="1:13" x14ac:dyDescent="0.45">
      <c r="A18130" s="1">
        <v>43107</v>
      </c>
      <c r="B18130">
        <v>1.26</v>
      </c>
      <c r="C18130" s="7">
        <v>98765.23</v>
      </c>
      <c r="D18130">
        <v>1404.78</v>
      </c>
      <c r="E18130">
        <v>33170.68</v>
      </c>
      <c r="F18130">
        <v>11.77</v>
      </c>
      <c r="G18130">
        <v>64178</v>
      </c>
      <c r="H18130">
        <v>2054.96</v>
      </c>
      <c r="I18130">
        <v>62104.14</v>
      </c>
      <c r="J18130">
        <v>18.899999999999999</v>
      </c>
      <c r="K18130" t="s">
        <v>62</v>
      </c>
      <c r="L18130">
        <v>2018</v>
      </c>
      <c r="M18130" t="s">
        <v>51</v>
      </c>
    </row>
    <row r="18131" spans="1:13" x14ac:dyDescent="0.45">
      <c r="A18131" s="1">
        <v>43184</v>
      </c>
      <c r="B18131">
        <v>1.38</v>
      </c>
      <c r="C18131" s="7">
        <v>16025.2</v>
      </c>
      <c r="D18131">
        <v>163.55000000000001</v>
      </c>
      <c r="E18131">
        <v>4234.24</v>
      </c>
      <c r="F18131">
        <v>81.45</v>
      </c>
      <c r="G18131">
        <v>11545.96</v>
      </c>
      <c r="H18131">
        <v>9882.44</v>
      </c>
      <c r="I18131">
        <v>1663.52</v>
      </c>
      <c r="J18131">
        <v>0</v>
      </c>
      <c r="K18131" t="s">
        <v>62</v>
      </c>
      <c r="L18131">
        <v>2018</v>
      </c>
      <c r="M18131" t="s">
        <v>52</v>
      </c>
    </row>
    <row r="18132" spans="1:13" x14ac:dyDescent="0.45">
      <c r="A18132" s="1">
        <v>43177</v>
      </c>
      <c r="B18132">
        <v>1.35</v>
      </c>
      <c r="C18132" s="7">
        <v>16296.42</v>
      </c>
      <c r="D18132">
        <v>135.34</v>
      </c>
      <c r="E18132">
        <v>4345.05</v>
      </c>
      <c r="F18132">
        <v>111.34</v>
      </c>
      <c r="G18132">
        <v>11704.69</v>
      </c>
      <c r="H18132">
        <v>10661.48</v>
      </c>
      <c r="I18132">
        <v>1043.21</v>
      </c>
      <c r="J18132">
        <v>0</v>
      </c>
      <c r="K18132" t="s">
        <v>62</v>
      </c>
      <c r="L18132">
        <v>2018</v>
      </c>
      <c r="M18132" t="s">
        <v>52</v>
      </c>
    </row>
    <row r="18133" spans="1:13" x14ac:dyDescent="0.45">
      <c r="A18133" s="1">
        <v>43170</v>
      </c>
      <c r="B18133">
        <v>1.36</v>
      </c>
      <c r="C18133" s="7">
        <v>17561.89</v>
      </c>
      <c r="D18133">
        <v>181.68</v>
      </c>
      <c r="E18133">
        <v>4942.5600000000004</v>
      </c>
      <c r="F18133">
        <v>99.85</v>
      </c>
      <c r="G18133">
        <v>12337.8</v>
      </c>
      <c r="H18133">
        <v>11957.7</v>
      </c>
      <c r="I18133">
        <v>380.1</v>
      </c>
      <c r="J18133">
        <v>0</v>
      </c>
      <c r="K18133" t="s">
        <v>62</v>
      </c>
      <c r="L18133">
        <v>2018</v>
      </c>
      <c r="M18133" t="s">
        <v>52</v>
      </c>
    </row>
    <row r="18134" spans="1:13" x14ac:dyDescent="0.45">
      <c r="A18134" s="1">
        <v>43163</v>
      </c>
      <c r="B18134">
        <v>1.44</v>
      </c>
      <c r="C18134" s="7">
        <v>16468.009999999998</v>
      </c>
      <c r="D18134">
        <v>206.2</v>
      </c>
      <c r="E18134">
        <v>5412.8</v>
      </c>
      <c r="F18134">
        <v>71.81</v>
      </c>
      <c r="G18134">
        <v>10777.2</v>
      </c>
      <c r="H18134">
        <v>9893.94</v>
      </c>
      <c r="I18134">
        <v>883.26</v>
      </c>
      <c r="J18134">
        <v>0</v>
      </c>
      <c r="K18134" t="s">
        <v>62</v>
      </c>
      <c r="L18134">
        <v>2018</v>
      </c>
      <c r="M18134" t="s">
        <v>52</v>
      </c>
    </row>
    <row r="18135" spans="1:13" x14ac:dyDescent="0.45">
      <c r="A18135" s="1">
        <v>43156</v>
      </c>
      <c r="B18135">
        <v>1.41</v>
      </c>
      <c r="C18135" s="7">
        <v>17191.34</v>
      </c>
      <c r="D18135">
        <v>212.48</v>
      </c>
      <c r="E18135">
        <v>4438.03</v>
      </c>
      <c r="F18135">
        <v>95.27</v>
      </c>
      <c r="G18135">
        <v>12445.56</v>
      </c>
      <c r="H18135">
        <v>12088.07</v>
      </c>
      <c r="I18135">
        <v>357.49</v>
      </c>
      <c r="J18135">
        <v>0</v>
      </c>
      <c r="K18135" t="s">
        <v>62</v>
      </c>
      <c r="L18135">
        <v>2018</v>
      </c>
      <c r="M18135" t="s">
        <v>52</v>
      </c>
    </row>
    <row r="18136" spans="1:13" x14ac:dyDescent="0.45">
      <c r="A18136" s="1">
        <v>43149</v>
      </c>
      <c r="B18136">
        <v>1.43</v>
      </c>
      <c r="C18136" s="7">
        <v>15443.91</v>
      </c>
      <c r="D18136">
        <v>145.58000000000001</v>
      </c>
      <c r="E18136">
        <v>4665.8</v>
      </c>
      <c r="F18136">
        <v>78.05</v>
      </c>
      <c r="G18136">
        <v>10554.48</v>
      </c>
      <c r="H18136">
        <v>9900.82</v>
      </c>
      <c r="I18136">
        <v>653.66</v>
      </c>
      <c r="J18136">
        <v>0</v>
      </c>
      <c r="K18136" t="s">
        <v>62</v>
      </c>
      <c r="L18136">
        <v>2018</v>
      </c>
      <c r="M18136" t="s">
        <v>52</v>
      </c>
    </row>
    <row r="18137" spans="1:13" x14ac:dyDescent="0.45">
      <c r="A18137" s="1">
        <v>43142</v>
      </c>
      <c r="B18137">
        <v>1.47</v>
      </c>
      <c r="C18137" s="7">
        <v>14289.52</v>
      </c>
      <c r="D18137">
        <v>70.09</v>
      </c>
      <c r="E18137">
        <v>4206.95</v>
      </c>
      <c r="F18137">
        <v>84.14</v>
      </c>
      <c r="G18137">
        <v>9928.34</v>
      </c>
      <c r="H18137">
        <v>8754.94</v>
      </c>
      <c r="I18137">
        <v>1173.4000000000001</v>
      </c>
      <c r="J18137">
        <v>0</v>
      </c>
      <c r="K18137" t="s">
        <v>62</v>
      </c>
      <c r="L18137">
        <v>2018</v>
      </c>
      <c r="M18137" t="s">
        <v>52</v>
      </c>
    </row>
    <row r="18138" spans="1:13" x14ac:dyDescent="0.45">
      <c r="A18138" s="1">
        <v>43135</v>
      </c>
      <c r="B18138">
        <v>1.42</v>
      </c>
      <c r="C18138" s="7">
        <v>16666.13</v>
      </c>
      <c r="D18138">
        <v>132.57</v>
      </c>
      <c r="E18138">
        <v>4063.83</v>
      </c>
      <c r="F18138">
        <v>102.86</v>
      </c>
      <c r="G18138">
        <v>12366.87</v>
      </c>
      <c r="H18138">
        <v>11819.92</v>
      </c>
      <c r="I18138">
        <v>546.95000000000005</v>
      </c>
      <c r="J18138">
        <v>0</v>
      </c>
      <c r="K18138" t="s">
        <v>62</v>
      </c>
      <c r="L18138">
        <v>2018</v>
      </c>
      <c r="M18138" t="s">
        <v>52</v>
      </c>
    </row>
    <row r="18139" spans="1:13" x14ac:dyDescent="0.45">
      <c r="A18139" s="1">
        <v>43128</v>
      </c>
      <c r="B18139">
        <v>1.46</v>
      </c>
      <c r="C18139" s="7">
        <v>14938.24</v>
      </c>
      <c r="D18139">
        <v>110.46</v>
      </c>
      <c r="E18139">
        <v>5096.2299999999996</v>
      </c>
      <c r="F18139">
        <v>94.82</v>
      </c>
      <c r="G18139">
        <v>9636.73</v>
      </c>
      <c r="H18139">
        <v>8443.69</v>
      </c>
      <c r="I18139">
        <v>1193.04</v>
      </c>
      <c r="J18139">
        <v>0</v>
      </c>
      <c r="K18139" t="s">
        <v>62</v>
      </c>
      <c r="L18139">
        <v>2018</v>
      </c>
      <c r="M18139" t="s">
        <v>52</v>
      </c>
    </row>
    <row r="18140" spans="1:13" x14ac:dyDescent="0.45">
      <c r="A18140" s="1">
        <v>43121</v>
      </c>
      <c r="B18140">
        <v>1.4</v>
      </c>
      <c r="C18140" s="7">
        <v>17566.45</v>
      </c>
      <c r="D18140">
        <v>105.95</v>
      </c>
      <c r="E18140">
        <v>4280.3599999999997</v>
      </c>
      <c r="F18140">
        <v>73.290000000000006</v>
      </c>
      <c r="G18140">
        <v>13106.85</v>
      </c>
      <c r="H18140">
        <v>11152.35</v>
      </c>
      <c r="I18140">
        <v>1954.5</v>
      </c>
      <c r="J18140">
        <v>0</v>
      </c>
      <c r="K18140" t="s">
        <v>62</v>
      </c>
      <c r="L18140">
        <v>2018</v>
      </c>
      <c r="M18140" t="s">
        <v>52</v>
      </c>
    </row>
    <row r="18141" spans="1:13" x14ac:dyDescent="0.45">
      <c r="A18141" s="1">
        <v>43114</v>
      </c>
      <c r="B18141">
        <v>1.31</v>
      </c>
      <c r="C18141" s="7">
        <v>18678.63</v>
      </c>
      <c r="D18141">
        <v>67.8</v>
      </c>
      <c r="E18141">
        <v>4372.2700000000004</v>
      </c>
      <c r="F18141">
        <v>114.33</v>
      </c>
      <c r="G18141">
        <v>14124.23</v>
      </c>
      <c r="H18141">
        <v>13152.29</v>
      </c>
      <c r="I18141">
        <v>971.94</v>
      </c>
      <c r="J18141">
        <v>0</v>
      </c>
      <c r="K18141" t="s">
        <v>62</v>
      </c>
      <c r="L18141">
        <v>2018</v>
      </c>
      <c r="M18141" t="s">
        <v>52</v>
      </c>
    </row>
    <row r="18142" spans="1:13" x14ac:dyDescent="0.45">
      <c r="A18142" s="1">
        <v>43107</v>
      </c>
      <c r="B18142">
        <v>1.26</v>
      </c>
      <c r="C18142" s="7">
        <v>19702.509999999998</v>
      </c>
      <c r="D18142">
        <v>257.05</v>
      </c>
      <c r="E18142">
        <v>4243.68</v>
      </c>
      <c r="F18142">
        <v>151.13</v>
      </c>
      <c r="G18142">
        <v>15050.65</v>
      </c>
      <c r="H18142">
        <v>14269.86</v>
      </c>
      <c r="I18142">
        <v>780.79</v>
      </c>
      <c r="J18142">
        <v>0</v>
      </c>
      <c r="K18142" t="s">
        <v>62</v>
      </c>
      <c r="L18142">
        <v>2018</v>
      </c>
      <c r="M18142" t="s">
        <v>52</v>
      </c>
    </row>
    <row r="18143" spans="1:13" x14ac:dyDescent="0.45">
      <c r="A18143" s="1">
        <v>43184</v>
      </c>
      <c r="B18143">
        <v>1.42</v>
      </c>
      <c r="C18143" s="7">
        <v>163496.70000000001</v>
      </c>
      <c r="D18143">
        <v>29253.3</v>
      </c>
      <c r="E18143">
        <v>5080.04</v>
      </c>
      <c r="F18143">
        <v>0</v>
      </c>
      <c r="G18143">
        <v>129163.36</v>
      </c>
      <c r="H18143">
        <v>109052.26</v>
      </c>
      <c r="I18143">
        <v>20111.099999999999</v>
      </c>
      <c r="J18143">
        <v>0</v>
      </c>
      <c r="K18143" t="s">
        <v>62</v>
      </c>
      <c r="L18143">
        <v>2018</v>
      </c>
      <c r="M18143" t="s">
        <v>53</v>
      </c>
    </row>
    <row r="18144" spans="1:13" x14ac:dyDescent="0.45">
      <c r="A18144" s="1">
        <v>43177</v>
      </c>
      <c r="B18144">
        <v>1.28</v>
      </c>
      <c r="C18144" s="7">
        <v>154056.32000000001</v>
      </c>
      <c r="D18144">
        <v>27820.2</v>
      </c>
      <c r="E18144">
        <v>6264.66</v>
      </c>
      <c r="F18144">
        <v>0</v>
      </c>
      <c r="G18144">
        <v>119971.46</v>
      </c>
      <c r="H18144">
        <v>101198.09</v>
      </c>
      <c r="I18144">
        <v>18773.37</v>
      </c>
      <c r="J18144">
        <v>0</v>
      </c>
      <c r="K18144" t="s">
        <v>62</v>
      </c>
      <c r="L18144">
        <v>2018</v>
      </c>
      <c r="M18144" t="s">
        <v>53</v>
      </c>
    </row>
    <row r="18145" spans="1:13" x14ac:dyDescent="0.45">
      <c r="A18145" s="1">
        <v>43170</v>
      </c>
      <c r="B18145">
        <v>1.32</v>
      </c>
      <c r="C18145" s="7">
        <v>179212.94</v>
      </c>
      <c r="D18145">
        <v>29896.39</v>
      </c>
      <c r="E18145">
        <v>5707.77</v>
      </c>
      <c r="F18145">
        <v>0</v>
      </c>
      <c r="G18145">
        <v>143608.78</v>
      </c>
      <c r="H18145">
        <v>126427.81</v>
      </c>
      <c r="I18145">
        <v>17180.97</v>
      </c>
      <c r="J18145">
        <v>0</v>
      </c>
      <c r="K18145" t="s">
        <v>62</v>
      </c>
      <c r="L18145">
        <v>2018</v>
      </c>
      <c r="M18145" t="s">
        <v>53</v>
      </c>
    </row>
    <row r="18146" spans="1:13" x14ac:dyDescent="0.45">
      <c r="A18146" s="1">
        <v>43163</v>
      </c>
      <c r="B18146">
        <v>1.41</v>
      </c>
      <c r="C18146" s="7">
        <v>144664.26</v>
      </c>
      <c r="D18146">
        <v>25407.119999999999</v>
      </c>
      <c r="E18146">
        <v>5094.72</v>
      </c>
      <c r="F18146">
        <v>0</v>
      </c>
      <c r="G18146">
        <v>114162.42</v>
      </c>
      <c r="H18146">
        <v>96833.15</v>
      </c>
      <c r="I18146">
        <v>17329.27</v>
      </c>
      <c r="J18146">
        <v>0</v>
      </c>
      <c r="K18146" t="s">
        <v>62</v>
      </c>
      <c r="L18146">
        <v>2018</v>
      </c>
      <c r="M18146" t="s">
        <v>53</v>
      </c>
    </row>
    <row r="18147" spans="1:13" x14ac:dyDescent="0.45">
      <c r="A18147" s="1">
        <v>43156</v>
      </c>
      <c r="B18147">
        <v>1.41</v>
      </c>
      <c r="C18147" s="7">
        <v>126906.61</v>
      </c>
      <c r="D18147">
        <v>20045.22</v>
      </c>
      <c r="E18147">
        <v>4781.58</v>
      </c>
      <c r="F18147">
        <v>0</v>
      </c>
      <c r="G18147">
        <v>102079.81</v>
      </c>
      <c r="H18147">
        <v>87202.79</v>
      </c>
      <c r="I18147">
        <v>14877.02</v>
      </c>
      <c r="J18147">
        <v>0</v>
      </c>
      <c r="K18147" t="s">
        <v>62</v>
      </c>
      <c r="L18147">
        <v>2018</v>
      </c>
      <c r="M18147" t="s">
        <v>53</v>
      </c>
    </row>
    <row r="18148" spans="1:13" x14ac:dyDescent="0.45">
      <c r="A18148" s="1">
        <v>43149</v>
      </c>
      <c r="B18148">
        <v>1.42</v>
      </c>
      <c r="C18148" s="7">
        <v>134888.07999999999</v>
      </c>
      <c r="D18148">
        <v>23406.880000000001</v>
      </c>
      <c r="E18148">
        <v>5128.16</v>
      </c>
      <c r="F18148">
        <v>27.46</v>
      </c>
      <c r="G18148">
        <v>106325.58</v>
      </c>
      <c r="H18148">
        <v>94331.46</v>
      </c>
      <c r="I18148">
        <v>11994.12</v>
      </c>
      <c r="J18148">
        <v>0</v>
      </c>
      <c r="K18148" t="s">
        <v>62</v>
      </c>
      <c r="L18148">
        <v>2018</v>
      </c>
      <c r="M18148" t="s">
        <v>53</v>
      </c>
    </row>
    <row r="18149" spans="1:13" x14ac:dyDescent="0.45">
      <c r="A18149" s="1">
        <v>43142</v>
      </c>
      <c r="B18149">
        <v>1.4</v>
      </c>
      <c r="C18149" s="7">
        <v>128955.64</v>
      </c>
      <c r="D18149">
        <v>20164.54</v>
      </c>
      <c r="E18149">
        <v>3290.73</v>
      </c>
      <c r="F18149">
        <v>0</v>
      </c>
      <c r="G18149">
        <v>105500.37</v>
      </c>
      <c r="H18149">
        <v>93391.83</v>
      </c>
      <c r="I18149">
        <v>12108.54</v>
      </c>
      <c r="J18149">
        <v>0</v>
      </c>
      <c r="K18149" t="s">
        <v>62</v>
      </c>
      <c r="L18149">
        <v>2018</v>
      </c>
      <c r="M18149" t="s">
        <v>53</v>
      </c>
    </row>
    <row r="18150" spans="1:13" x14ac:dyDescent="0.45">
      <c r="A18150" s="1">
        <v>43135</v>
      </c>
      <c r="B18150">
        <v>1.41</v>
      </c>
      <c r="C18150" s="7">
        <v>135996.73000000001</v>
      </c>
      <c r="D18150">
        <v>29097.18</v>
      </c>
      <c r="E18150">
        <v>3815.01</v>
      </c>
      <c r="F18150">
        <v>0</v>
      </c>
      <c r="G18150">
        <v>103084.54</v>
      </c>
      <c r="H18150">
        <v>96116.6</v>
      </c>
      <c r="I18150">
        <v>6967.94</v>
      </c>
      <c r="J18150">
        <v>0</v>
      </c>
      <c r="K18150" t="s">
        <v>62</v>
      </c>
      <c r="L18150">
        <v>2018</v>
      </c>
      <c r="M18150" t="s">
        <v>53</v>
      </c>
    </row>
    <row r="18151" spans="1:13" x14ac:dyDescent="0.45">
      <c r="A18151" s="1">
        <v>43128</v>
      </c>
      <c r="B18151">
        <v>1.42</v>
      </c>
      <c r="C18151" s="7">
        <v>137453.79</v>
      </c>
      <c r="D18151">
        <v>29301.71</v>
      </c>
      <c r="E18151">
        <v>4418.91</v>
      </c>
      <c r="F18151">
        <v>0</v>
      </c>
      <c r="G18151">
        <v>103733.17</v>
      </c>
      <c r="H18151">
        <v>98629.14</v>
      </c>
      <c r="I18151">
        <v>5104.03</v>
      </c>
      <c r="J18151">
        <v>0</v>
      </c>
      <c r="K18151" t="s">
        <v>62</v>
      </c>
      <c r="L18151">
        <v>2018</v>
      </c>
      <c r="M18151" t="s">
        <v>53</v>
      </c>
    </row>
    <row r="18152" spans="1:13" x14ac:dyDescent="0.45">
      <c r="A18152" s="1">
        <v>43121</v>
      </c>
      <c r="B18152">
        <v>1.44</v>
      </c>
      <c r="C18152" s="7">
        <v>138349.93</v>
      </c>
      <c r="D18152">
        <v>22596.66</v>
      </c>
      <c r="E18152">
        <v>3200.09</v>
      </c>
      <c r="F18152">
        <v>0</v>
      </c>
      <c r="G18152">
        <v>112553.18</v>
      </c>
      <c r="H18152">
        <v>105354.48</v>
      </c>
      <c r="I18152">
        <v>7198.7</v>
      </c>
      <c r="J18152">
        <v>0</v>
      </c>
      <c r="K18152" t="s">
        <v>62</v>
      </c>
      <c r="L18152">
        <v>2018</v>
      </c>
      <c r="M18152" t="s">
        <v>53</v>
      </c>
    </row>
    <row r="18153" spans="1:13" x14ac:dyDescent="0.45">
      <c r="A18153" s="1">
        <v>43114</v>
      </c>
      <c r="B18153">
        <v>1.5</v>
      </c>
      <c r="C18153" s="7">
        <v>146720.73000000001</v>
      </c>
      <c r="D18153">
        <v>31829.24</v>
      </c>
      <c r="E18153">
        <v>4472.99</v>
      </c>
      <c r="F18153">
        <v>0</v>
      </c>
      <c r="G18153">
        <v>110418.5</v>
      </c>
      <c r="H18153">
        <v>102266.31</v>
      </c>
      <c r="I18153">
        <v>8152.19</v>
      </c>
      <c r="J18153">
        <v>0</v>
      </c>
      <c r="K18153" t="s">
        <v>62</v>
      </c>
      <c r="L18153">
        <v>2018</v>
      </c>
      <c r="M18153" t="s">
        <v>53</v>
      </c>
    </row>
    <row r="18154" spans="1:13" x14ac:dyDescent="0.45">
      <c r="A18154" s="1">
        <v>43107</v>
      </c>
      <c r="B18154">
        <v>1.41</v>
      </c>
      <c r="C18154" s="7">
        <v>126323.33</v>
      </c>
      <c r="D18154">
        <v>25296.77</v>
      </c>
      <c r="E18154">
        <v>3848.62</v>
      </c>
      <c r="F18154">
        <v>3</v>
      </c>
      <c r="G18154">
        <v>97174.94</v>
      </c>
      <c r="H18154">
        <v>90151.57</v>
      </c>
      <c r="I18154">
        <v>7023.37</v>
      </c>
      <c r="J18154">
        <v>0</v>
      </c>
      <c r="K18154" t="s">
        <v>62</v>
      </c>
      <c r="L18154">
        <v>2018</v>
      </c>
      <c r="M18154" t="s">
        <v>53</v>
      </c>
    </row>
    <row r="18155" spans="1:13" x14ac:dyDescent="0.45">
      <c r="A18155" s="1">
        <v>43184</v>
      </c>
      <c r="B18155">
        <v>1.45</v>
      </c>
      <c r="C18155" s="7">
        <v>121917.39</v>
      </c>
      <c r="D18155">
        <v>1929.39</v>
      </c>
      <c r="E18155">
        <v>18391.86</v>
      </c>
      <c r="F18155">
        <v>110.05</v>
      </c>
      <c r="G18155">
        <v>101486.09</v>
      </c>
      <c r="H18155">
        <v>85313.41</v>
      </c>
      <c r="I18155">
        <v>16172.68</v>
      </c>
      <c r="J18155">
        <v>0</v>
      </c>
      <c r="K18155" t="s">
        <v>62</v>
      </c>
      <c r="L18155">
        <v>2018</v>
      </c>
      <c r="M18155" t="s">
        <v>54</v>
      </c>
    </row>
    <row r="18156" spans="1:13" x14ac:dyDescent="0.45">
      <c r="A18156" s="1">
        <v>43177</v>
      </c>
      <c r="B18156">
        <v>1.43</v>
      </c>
      <c r="C18156" s="7">
        <v>119853.94</v>
      </c>
      <c r="D18156">
        <v>2557.7399999999998</v>
      </c>
      <c r="E18156">
        <v>20398.98</v>
      </c>
      <c r="F18156">
        <v>133.09</v>
      </c>
      <c r="G18156">
        <v>96764.13</v>
      </c>
      <c r="H18156">
        <v>82917.279999999999</v>
      </c>
      <c r="I18156">
        <v>13846.85</v>
      </c>
      <c r="J18156">
        <v>0</v>
      </c>
      <c r="K18156" t="s">
        <v>62</v>
      </c>
      <c r="L18156">
        <v>2018</v>
      </c>
      <c r="M18156" t="s">
        <v>54</v>
      </c>
    </row>
    <row r="18157" spans="1:13" x14ac:dyDescent="0.45">
      <c r="A18157" s="1">
        <v>43170</v>
      </c>
      <c r="B18157">
        <v>1.37</v>
      </c>
      <c r="C18157" s="7">
        <v>113559.93</v>
      </c>
      <c r="D18157">
        <v>2019.57</v>
      </c>
      <c r="E18157">
        <v>19238.349999999999</v>
      </c>
      <c r="F18157">
        <v>130.1</v>
      </c>
      <c r="G18157">
        <v>92171.91</v>
      </c>
      <c r="H18157">
        <v>89311.39</v>
      </c>
      <c r="I18157">
        <v>2860.52</v>
      </c>
      <c r="J18157">
        <v>0</v>
      </c>
      <c r="K18157" t="s">
        <v>62</v>
      </c>
      <c r="L18157">
        <v>2018</v>
      </c>
      <c r="M18157" t="s">
        <v>54</v>
      </c>
    </row>
    <row r="18158" spans="1:13" x14ac:dyDescent="0.45">
      <c r="A18158" s="1">
        <v>43163</v>
      </c>
      <c r="B18158">
        <v>1.55</v>
      </c>
      <c r="C18158" s="7">
        <v>122700.54</v>
      </c>
      <c r="D18158">
        <v>2856.11</v>
      </c>
      <c r="E18158">
        <v>23002.28</v>
      </c>
      <c r="F18158">
        <v>104.25</v>
      </c>
      <c r="G18158">
        <v>96737.9</v>
      </c>
      <c r="H18158">
        <v>80786.880000000005</v>
      </c>
      <c r="I18158">
        <v>15951.02</v>
      </c>
      <c r="J18158">
        <v>0</v>
      </c>
      <c r="K18158" t="s">
        <v>62</v>
      </c>
      <c r="L18158">
        <v>2018</v>
      </c>
      <c r="M18158" t="s">
        <v>54</v>
      </c>
    </row>
    <row r="18159" spans="1:13" x14ac:dyDescent="0.45">
      <c r="A18159" s="1">
        <v>43156</v>
      </c>
      <c r="B18159">
        <v>1.46</v>
      </c>
      <c r="C18159" s="7">
        <v>115509.8</v>
      </c>
      <c r="D18159">
        <v>2796.03</v>
      </c>
      <c r="E18159">
        <v>20114.88</v>
      </c>
      <c r="F18159">
        <v>105.74</v>
      </c>
      <c r="G18159">
        <v>92493.15</v>
      </c>
      <c r="H18159">
        <v>85039.039999999994</v>
      </c>
      <c r="I18159">
        <v>7454.11</v>
      </c>
      <c r="J18159">
        <v>0</v>
      </c>
      <c r="K18159" t="s">
        <v>62</v>
      </c>
      <c r="L18159">
        <v>2018</v>
      </c>
      <c r="M18159" t="s">
        <v>54</v>
      </c>
    </row>
    <row r="18160" spans="1:13" x14ac:dyDescent="0.45">
      <c r="A18160" s="1">
        <v>43149</v>
      </c>
      <c r="B18160">
        <v>1.5</v>
      </c>
      <c r="C18160" s="7">
        <v>103546.73</v>
      </c>
      <c r="D18160">
        <v>1973.3</v>
      </c>
      <c r="E18160">
        <v>19701.21</v>
      </c>
      <c r="F18160">
        <v>100.93</v>
      </c>
      <c r="G18160">
        <v>81771.289999999994</v>
      </c>
      <c r="H18160">
        <v>70925.899999999994</v>
      </c>
      <c r="I18160">
        <v>10845.39</v>
      </c>
      <c r="J18160">
        <v>0</v>
      </c>
      <c r="K18160" t="s">
        <v>62</v>
      </c>
      <c r="L18160">
        <v>2018</v>
      </c>
      <c r="M18160" t="s">
        <v>54</v>
      </c>
    </row>
    <row r="18161" spans="1:13" x14ac:dyDescent="0.45">
      <c r="A18161" s="1">
        <v>43142</v>
      </c>
      <c r="B18161">
        <v>1.46</v>
      </c>
      <c r="C18161" s="7">
        <v>103704.87</v>
      </c>
      <c r="D18161">
        <v>1583.44</v>
      </c>
      <c r="E18161">
        <v>17086.95</v>
      </c>
      <c r="F18161">
        <v>134.96</v>
      </c>
      <c r="G18161">
        <v>84899.520000000004</v>
      </c>
      <c r="H18161">
        <v>73615.539999999994</v>
      </c>
      <c r="I18161">
        <v>11283.98</v>
      </c>
      <c r="J18161">
        <v>0</v>
      </c>
      <c r="K18161" t="s">
        <v>62</v>
      </c>
      <c r="L18161">
        <v>2018</v>
      </c>
      <c r="M18161" t="s">
        <v>54</v>
      </c>
    </row>
    <row r="18162" spans="1:13" x14ac:dyDescent="0.45">
      <c r="A18162" s="1">
        <v>43135</v>
      </c>
      <c r="B18162">
        <v>1.44</v>
      </c>
      <c r="C18162" s="7">
        <v>96702.5</v>
      </c>
      <c r="D18162">
        <v>1589.03</v>
      </c>
      <c r="E18162">
        <v>16827.96</v>
      </c>
      <c r="F18162">
        <v>118.89</v>
      </c>
      <c r="G18162">
        <v>78166.62</v>
      </c>
      <c r="H18162">
        <v>72587.740000000005</v>
      </c>
      <c r="I18162">
        <v>5578.88</v>
      </c>
      <c r="J18162">
        <v>0</v>
      </c>
      <c r="K18162" t="s">
        <v>62</v>
      </c>
      <c r="L18162">
        <v>2018</v>
      </c>
      <c r="M18162" t="s">
        <v>54</v>
      </c>
    </row>
    <row r="18163" spans="1:13" x14ac:dyDescent="0.45">
      <c r="A18163" s="1">
        <v>43128</v>
      </c>
      <c r="B18163">
        <v>1.55</v>
      </c>
      <c r="C18163" s="7">
        <v>103243.02</v>
      </c>
      <c r="D18163">
        <v>1886.12</v>
      </c>
      <c r="E18163">
        <v>21288.86</v>
      </c>
      <c r="F18163">
        <v>121.72</v>
      </c>
      <c r="G18163">
        <v>79946.320000000007</v>
      </c>
      <c r="H18163">
        <v>63894.49</v>
      </c>
      <c r="I18163">
        <v>16051.83</v>
      </c>
      <c r="J18163">
        <v>0</v>
      </c>
      <c r="K18163" t="s">
        <v>62</v>
      </c>
      <c r="L18163">
        <v>2018</v>
      </c>
      <c r="M18163" t="s">
        <v>54</v>
      </c>
    </row>
    <row r="18164" spans="1:13" x14ac:dyDescent="0.45">
      <c r="A18164" s="1">
        <v>43121</v>
      </c>
      <c r="B18164">
        <v>1.48</v>
      </c>
      <c r="C18164" s="7">
        <v>105688.73</v>
      </c>
      <c r="D18164">
        <v>1379.6</v>
      </c>
      <c r="E18164">
        <v>16329.87</v>
      </c>
      <c r="F18164">
        <v>114.48</v>
      </c>
      <c r="G18164">
        <v>87864.78</v>
      </c>
      <c r="H18164">
        <v>71192.789999999994</v>
      </c>
      <c r="I18164">
        <v>16671.990000000002</v>
      </c>
      <c r="J18164">
        <v>0</v>
      </c>
      <c r="K18164" t="s">
        <v>62</v>
      </c>
      <c r="L18164">
        <v>2018</v>
      </c>
      <c r="M18164" t="s">
        <v>54</v>
      </c>
    </row>
    <row r="18165" spans="1:13" x14ac:dyDescent="0.45">
      <c r="A18165" s="1">
        <v>43114</v>
      </c>
      <c r="B18165">
        <v>1.42</v>
      </c>
      <c r="C18165" s="7">
        <v>106345.74</v>
      </c>
      <c r="D18165">
        <v>1053.73</v>
      </c>
      <c r="E18165">
        <v>16596.47</v>
      </c>
      <c r="F18165">
        <v>158.66</v>
      </c>
      <c r="G18165">
        <v>88536.88</v>
      </c>
      <c r="H18165">
        <v>78949.63</v>
      </c>
      <c r="I18165">
        <v>9587.25</v>
      </c>
      <c r="J18165">
        <v>0</v>
      </c>
      <c r="K18165" t="s">
        <v>62</v>
      </c>
      <c r="L18165">
        <v>2018</v>
      </c>
      <c r="M18165" t="s">
        <v>54</v>
      </c>
    </row>
    <row r="18166" spans="1:13" x14ac:dyDescent="0.45">
      <c r="A18166" s="1">
        <v>43107</v>
      </c>
      <c r="B18166">
        <v>1.4</v>
      </c>
      <c r="C18166" s="7">
        <v>103034.09</v>
      </c>
      <c r="D18166">
        <v>1359.47</v>
      </c>
      <c r="E18166">
        <v>16209.36</v>
      </c>
      <c r="F18166">
        <v>194.07</v>
      </c>
      <c r="G18166">
        <v>85271.19</v>
      </c>
      <c r="H18166">
        <v>78886.47</v>
      </c>
      <c r="I18166">
        <v>6384.72</v>
      </c>
      <c r="J18166">
        <v>0</v>
      </c>
      <c r="K18166" t="s">
        <v>62</v>
      </c>
      <c r="L18166">
        <v>2018</v>
      </c>
      <c r="M18166" t="s">
        <v>54</v>
      </c>
    </row>
    <row r="18167" spans="1:13" x14ac:dyDescent="0.45">
      <c r="A18167" s="1">
        <v>43184</v>
      </c>
      <c r="B18167">
        <v>1.59</v>
      </c>
      <c r="C18167" s="7">
        <v>5750.56</v>
      </c>
      <c r="D18167">
        <v>266.92</v>
      </c>
      <c r="E18167">
        <v>1707.42</v>
      </c>
      <c r="F18167">
        <v>2.21</v>
      </c>
      <c r="G18167">
        <v>3774.01</v>
      </c>
      <c r="H18167">
        <v>638.89</v>
      </c>
      <c r="I18167">
        <v>3105.71</v>
      </c>
      <c r="J18167">
        <v>29.41</v>
      </c>
      <c r="K18167" t="s">
        <v>62</v>
      </c>
      <c r="L18167">
        <v>2018</v>
      </c>
      <c r="M18167" t="s">
        <v>55</v>
      </c>
    </row>
    <row r="18168" spans="1:13" x14ac:dyDescent="0.45">
      <c r="A18168" s="1">
        <v>43177</v>
      </c>
      <c r="B18168">
        <v>1.6</v>
      </c>
      <c r="C18168" s="7">
        <v>5793.89</v>
      </c>
      <c r="D18168">
        <v>242.52</v>
      </c>
      <c r="E18168">
        <v>1753.53</v>
      </c>
      <c r="F18168">
        <v>0</v>
      </c>
      <c r="G18168">
        <v>3797.84</v>
      </c>
      <c r="H18168">
        <v>837.78</v>
      </c>
      <c r="I18168">
        <v>2947.85</v>
      </c>
      <c r="J18168">
        <v>12.21</v>
      </c>
      <c r="K18168" t="s">
        <v>62</v>
      </c>
      <c r="L18168">
        <v>2018</v>
      </c>
      <c r="M18168" t="s">
        <v>55</v>
      </c>
    </row>
    <row r="18169" spans="1:13" x14ac:dyDescent="0.45">
      <c r="A18169" s="1">
        <v>43170</v>
      </c>
      <c r="B18169">
        <v>1.72</v>
      </c>
      <c r="C18169" s="7">
        <v>4790.07</v>
      </c>
      <c r="D18169">
        <v>307.23</v>
      </c>
      <c r="E18169">
        <v>1845.22</v>
      </c>
      <c r="F18169">
        <v>0</v>
      </c>
      <c r="G18169">
        <v>2637.62</v>
      </c>
      <c r="H18169">
        <v>1042.98</v>
      </c>
      <c r="I18169">
        <v>1594.64</v>
      </c>
      <c r="J18169">
        <v>0</v>
      </c>
      <c r="K18169" t="s">
        <v>62</v>
      </c>
      <c r="L18169">
        <v>2018</v>
      </c>
      <c r="M18169" t="s">
        <v>55</v>
      </c>
    </row>
    <row r="18170" spans="1:13" x14ac:dyDescent="0.45">
      <c r="A18170" s="1">
        <v>43163</v>
      </c>
      <c r="B18170">
        <v>1.6</v>
      </c>
      <c r="C18170" s="7">
        <v>5305.01</v>
      </c>
      <c r="D18170">
        <v>461.71</v>
      </c>
      <c r="E18170">
        <v>2076.61</v>
      </c>
      <c r="F18170">
        <v>0</v>
      </c>
      <c r="G18170">
        <v>2766.69</v>
      </c>
      <c r="H18170">
        <v>755.97</v>
      </c>
      <c r="I18170">
        <v>2010.72</v>
      </c>
      <c r="J18170">
        <v>0</v>
      </c>
      <c r="K18170" t="s">
        <v>62</v>
      </c>
      <c r="L18170">
        <v>2018</v>
      </c>
      <c r="M18170" t="s">
        <v>55</v>
      </c>
    </row>
    <row r="18171" spans="1:13" x14ac:dyDescent="0.45">
      <c r="A18171" s="1">
        <v>43156</v>
      </c>
      <c r="B18171">
        <v>1.64</v>
      </c>
      <c r="C18171" s="7">
        <v>4720.6899999999996</v>
      </c>
      <c r="D18171">
        <v>269.06</v>
      </c>
      <c r="E18171">
        <v>1496.26</v>
      </c>
      <c r="F18171">
        <v>0</v>
      </c>
      <c r="G18171">
        <v>2955.37</v>
      </c>
      <c r="H18171">
        <v>747.5</v>
      </c>
      <c r="I18171">
        <v>2207.87</v>
      </c>
      <c r="J18171">
        <v>0</v>
      </c>
      <c r="K18171" t="s">
        <v>62</v>
      </c>
      <c r="L18171">
        <v>2018</v>
      </c>
      <c r="M18171" t="s">
        <v>55</v>
      </c>
    </row>
    <row r="18172" spans="1:13" x14ac:dyDescent="0.45">
      <c r="A18172" s="1">
        <v>43149</v>
      </c>
      <c r="B18172">
        <v>1.64</v>
      </c>
      <c r="C18172" s="7">
        <v>4747.13</v>
      </c>
      <c r="D18172">
        <v>271.98</v>
      </c>
      <c r="E18172">
        <v>1421.43</v>
      </c>
      <c r="F18172">
        <v>0</v>
      </c>
      <c r="G18172">
        <v>3053.72</v>
      </c>
      <c r="H18172">
        <v>1301.83</v>
      </c>
      <c r="I18172">
        <v>1751.89</v>
      </c>
      <c r="J18172">
        <v>0</v>
      </c>
      <c r="K18172" t="s">
        <v>62</v>
      </c>
      <c r="L18172">
        <v>2018</v>
      </c>
      <c r="M18172" t="s">
        <v>55</v>
      </c>
    </row>
    <row r="18173" spans="1:13" x14ac:dyDescent="0.45">
      <c r="A18173" s="1">
        <v>43142</v>
      </c>
      <c r="B18173">
        <v>1.66</v>
      </c>
      <c r="C18173" s="7">
        <v>4099.32</v>
      </c>
      <c r="D18173">
        <v>243.98</v>
      </c>
      <c r="E18173">
        <v>1330.99</v>
      </c>
      <c r="F18173">
        <v>0</v>
      </c>
      <c r="G18173">
        <v>2524.35</v>
      </c>
      <c r="H18173">
        <v>583.16999999999996</v>
      </c>
      <c r="I18173">
        <v>1941.18</v>
      </c>
      <c r="J18173">
        <v>0</v>
      </c>
      <c r="K18173" t="s">
        <v>62</v>
      </c>
      <c r="L18173">
        <v>2018</v>
      </c>
      <c r="M18173" t="s">
        <v>55</v>
      </c>
    </row>
    <row r="18174" spans="1:13" x14ac:dyDescent="0.45">
      <c r="A18174" s="1">
        <v>43135</v>
      </c>
      <c r="B18174">
        <v>1.7</v>
      </c>
      <c r="C18174" s="7">
        <v>4561.62</v>
      </c>
      <c r="D18174">
        <v>277.76</v>
      </c>
      <c r="E18174">
        <v>1722.99</v>
      </c>
      <c r="F18174">
        <v>0</v>
      </c>
      <c r="G18174">
        <v>2560.87</v>
      </c>
      <c r="H18174">
        <v>593.4</v>
      </c>
      <c r="I18174">
        <v>1948.18</v>
      </c>
      <c r="J18174">
        <v>19.29</v>
      </c>
      <c r="K18174" t="s">
        <v>62</v>
      </c>
      <c r="L18174">
        <v>2018</v>
      </c>
      <c r="M18174" t="s">
        <v>55</v>
      </c>
    </row>
    <row r="18175" spans="1:13" x14ac:dyDescent="0.45">
      <c r="A18175" s="1">
        <v>43128</v>
      </c>
      <c r="B18175">
        <v>1.7</v>
      </c>
      <c r="C18175" s="7">
        <v>4300.76</v>
      </c>
      <c r="D18175">
        <v>195.24</v>
      </c>
      <c r="E18175">
        <v>1169.26</v>
      </c>
      <c r="F18175">
        <v>0</v>
      </c>
      <c r="G18175">
        <v>2936.26</v>
      </c>
      <c r="H18175">
        <v>535.54999999999995</v>
      </c>
      <c r="I18175">
        <v>2400.71</v>
      </c>
      <c r="J18175">
        <v>0</v>
      </c>
      <c r="K18175" t="s">
        <v>62</v>
      </c>
      <c r="L18175">
        <v>2018</v>
      </c>
      <c r="M18175" t="s">
        <v>55</v>
      </c>
    </row>
    <row r="18176" spans="1:13" x14ac:dyDescent="0.45">
      <c r="A18176" s="1">
        <v>43121</v>
      </c>
      <c r="B18176">
        <v>1.76</v>
      </c>
      <c r="C18176" s="7">
        <v>4532.08</v>
      </c>
      <c r="D18176">
        <v>227.35</v>
      </c>
      <c r="E18176">
        <v>1340.5</v>
      </c>
      <c r="F18176">
        <v>0</v>
      </c>
      <c r="G18176">
        <v>2964.23</v>
      </c>
      <c r="H18176">
        <v>745.55</v>
      </c>
      <c r="I18176">
        <v>2216.3000000000002</v>
      </c>
      <c r="J18176">
        <v>2.38</v>
      </c>
      <c r="K18176" t="s">
        <v>62</v>
      </c>
      <c r="L18176">
        <v>2018</v>
      </c>
      <c r="M18176" t="s">
        <v>55</v>
      </c>
    </row>
    <row r="18177" spans="1:13" x14ac:dyDescent="0.45">
      <c r="A18177" s="1">
        <v>43114</v>
      </c>
      <c r="B18177">
        <v>1.85</v>
      </c>
      <c r="C18177" s="7">
        <v>4412.54</v>
      </c>
      <c r="D18177">
        <v>150.54</v>
      </c>
      <c r="E18177">
        <v>1948.36</v>
      </c>
      <c r="F18177">
        <v>0</v>
      </c>
      <c r="G18177">
        <v>2313.64</v>
      </c>
      <c r="H18177">
        <v>564.45000000000005</v>
      </c>
      <c r="I18177">
        <v>1749.19</v>
      </c>
      <c r="J18177">
        <v>0</v>
      </c>
      <c r="K18177" t="s">
        <v>62</v>
      </c>
      <c r="L18177">
        <v>2018</v>
      </c>
      <c r="M18177" t="s">
        <v>55</v>
      </c>
    </row>
    <row r="18178" spans="1:13" x14ac:dyDescent="0.45">
      <c r="A18178" s="1">
        <v>43107</v>
      </c>
      <c r="B18178">
        <v>1.74</v>
      </c>
      <c r="C18178" s="7">
        <v>3788.91</v>
      </c>
      <c r="D18178">
        <v>212.72</v>
      </c>
      <c r="E18178">
        <v>1413.85</v>
      </c>
      <c r="F18178">
        <v>0</v>
      </c>
      <c r="G18178">
        <v>2162.34</v>
      </c>
      <c r="H18178">
        <v>600</v>
      </c>
      <c r="I18178">
        <v>1562.34</v>
      </c>
      <c r="J18178">
        <v>0</v>
      </c>
      <c r="K18178" t="s">
        <v>62</v>
      </c>
      <c r="L18178">
        <v>2018</v>
      </c>
      <c r="M18178" t="s">
        <v>55</v>
      </c>
    </row>
    <row r="18179" spans="1:13" x14ac:dyDescent="0.45">
      <c r="A18179" s="1">
        <v>43184</v>
      </c>
      <c r="B18179">
        <v>1.82</v>
      </c>
      <c r="C18179" s="7">
        <v>8210.3700000000008</v>
      </c>
      <c r="D18179">
        <v>1426.49</v>
      </c>
      <c r="E18179">
        <v>2452.5</v>
      </c>
      <c r="F18179">
        <v>0</v>
      </c>
      <c r="G18179">
        <v>4331.38</v>
      </c>
      <c r="H18179">
        <v>3427.78</v>
      </c>
      <c r="I18179">
        <v>903.6</v>
      </c>
      <c r="J18179">
        <v>0</v>
      </c>
      <c r="K18179" t="s">
        <v>62</v>
      </c>
      <c r="L18179">
        <v>2018</v>
      </c>
      <c r="M18179" t="s">
        <v>56</v>
      </c>
    </row>
    <row r="18180" spans="1:13" x14ac:dyDescent="0.45">
      <c r="A18180" s="1">
        <v>43177</v>
      </c>
      <c r="B18180">
        <v>1.8</v>
      </c>
      <c r="C18180" s="7">
        <v>7105.79</v>
      </c>
      <c r="D18180">
        <v>1052.26</v>
      </c>
      <c r="E18180">
        <v>2821.98</v>
      </c>
      <c r="F18180">
        <v>7.09</v>
      </c>
      <c r="G18180">
        <v>3224.46</v>
      </c>
      <c r="H18180">
        <v>3207.79</v>
      </c>
      <c r="I18180">
        <v>16.670000000000002</v>
      </c>
      <c r="J18180">
        <v>0</v>
      </c>
      <c r="K18180" t="s">
        <v>62</v>
      </c>
      <c r="L18180">
        <v>2018</v>
      </c>
      <c r="M18180" t="s">
        <v>56</v>
      </c>
    </row>
    <row r="18181" spans="1:13" x14ac:dyDescent="0.45">
      <c r="A18181" s="1">
        <v>43170</v>
      </c>
      <c r="B18181">
        <v>1.71</v>
      </c>
      <c r="C18181" s="7">
        <v>8092.62</v>
      </c>
      <c r="D18181">
        <v>1127.67</v>
      </c>
      <c r="E18181">
        <v>2916.23</v>
      </c>
      <c r="F18181">
        <v>0</v>
      </c>
      <c r="G18181">
        <v>4048.72</v>
      </c>
      <c r="H18181">
        <v>4022.23</v>
      </c>
      <c r="I18181">
        <v>26.49</v>
      </c>
      <c r="J18181">
        <v>0</v>
      </c>
      <c r="K18181" t="s">
        <v>62</v>
      </c>
      <c r="L18181">
        <v>2018</v>
      </c>
      <c r="M18181" t="s">
        <v>56</v>
      </c>
    </row>
    <row r="18182" spans="1:13" x14ac:dyDescent="0.45">
      <c r="A18182" s="1">
        <v>43163</v>
      </c>
      <c r="B18182">
        <v>1.76</v>
      </c>
      <c r="C18182" s="7">
        <v>6858.14</v>
      </c>
      <c r="D18182">
        <v>982.72</v>
      </c>
      <c r="E18182">
        <v>2294.52</v>
      </c>
      <c r="F18182">
        <v>0</v>
      </c>
      <c r="G18182">
        <v>3580.9</v>
      </c>
      <c r="H18182">
        <v>3054.45</v>
      </c>
      <c r="I18182">
        <v>526.45000000000005</v>
      </c>
      <c r="J18182">
        <v>0</v>
      </c>
      <c r="K18182" t="s">
        <v>62</v>
      </c>
      <c r="L18182">
        <v>2018</v>
      </c>
      <c r="M18182" t="s">
        <v>56</v>
      </c>
    </row>
    <row r="18183" spans="1:13" x14ac:dyDescent="0.45">
      <c r="A18183" s="1">
        <v>43156</v>
      </c>
      <c r="B18183">
        <v>1.69</v>
      </c>
      <c r="C18183" s="7">
        <v>7970.31</v>
      </c>
      <c r="D18183">
        <v>1546.57</v>
      </c>
      <c r="E18183">
        <v>774.53</v>
      </c>
      <c r="F18183">
        <v>0</v>
      </c>
      <c r="G18183">
        <v>5649.21</v>
      </c>
      <c r="H18183">
        <v>3548.89</v>
      </c>
      <c r="I18183">
        <v>2100.3200000000002</v>
      </c>
      <c r="J18183">
        <v>0</v>
      </c>
      <c r="K18183" t="s">
        <v>62</v>
      </c>
      <c r="L18183">
        <v>2018</v>
      </c>
      <c r="M18183" t="s">
        <v>56</v>
      </c>
    </row>
    <row r="18184" spans="1:13" x14ac:dyDescent="0.45">
      <c r="A18184" s="1">
        <v>43149</v>
      </c>
      <c r="B18184">
        <v>1.76</v>
      </c>
      <c r="C18184" s="7">
        <v>7007.39</v>
      </c>
      <c r="D18184">
        <v>1253.21</v>
      </c>
      <c r="E18184">
        <v>756.65</v>
      </c>
      <c r="F18184">
        <v>3.53</v>
      </c>
      <c r="G18184">
        <v>4994</v>
      </c>
      <c r="H18184">
        <v>2970</v>
      </c>
      <c r="I18184">
        <v>2024</v>
      </c>
      <c r="J18184">
        <v>0</v>
      </c>
      <c r="K18184" t="s">
        <v>62</v>
      </c>
      <c r="L18184">
        <v>2018</v>
      </c>
      <c r="M18184" t="s">
        <v>56</v>
      </c>
    </row>
    <row r="18185" spans="1:13" x14ac:dyDescent="0.45">
      <c r="A18185" s="1">
        <v>43142</v>
      </c>
      <c r="B18185">
        <v>1.75</v>
      </c>
      <c r="C18185" s="7">
        <v>7732.34</v>
      </c>
      <c r="D18185">
        <v>1448.4</v>
      </c>
      <c r="E18185">
        <v>752.88</v>
      </c>
      <c r="F18185">
        <v>1.75</v>
      </c>
      <c r="G18185">
        <v>5529.31</v>
      </c>
      <c r="H18185">
        <v>3018.89</v>
      </c>
      <c r="I18185">
        <v>2510.42</v>
      </c>
      <c r="J18185">
        <v>0</v>
      </c>
      <c r="K18185" t="s">
        <v>62</v>
      </c>
      <c r="L18185">
        <v>2018</v>
      </c>
      <c r="M18185" t="s">
        <v>56</v>
      </c>
    </row>
    <row r="18186" spans="1:13" x14ac:dyDescent="0.45">
      <c r="A18186" s="1">
        <v>43135</v>
      </c>
      <c r="B18186">
        <v>1.69</v>
      </c>
      <c r="C18186" s="7">
        <v>6493.79</v>
      </c>
      <c r="D18186">
        <v>1328.38</v>
      </c>
      <c r="E18186">
        <v>666.47</v>
      </c>
      <c r="F18186">
        <v>0</v>
      </c>
      <c r="G18186">
        <v>4498.9399999999996</v>
      </c>
      <c r="H18186">
        <v>2696.67</v>
      </c>
      <c r="I18186">
        <v>1802.27</v>
      </c>
      <c r="J18186">
        <v>0</v>
      </c>
      <c r="K18186" t="s">
        <v>62</v>
      </c>
      <c r="L18186">
        <v>2018</v>
      </c>
      <c r="M18186" t="s">
        <v>56</v>
      </c>
    </row>
    <row r="18187" spans="1:13" x14ac:dyDescent="0.45">
      <c r="A18187" s="1">
        <v>43128</v>
      </c>
      <c r="B18187">
        <v>1.76</v>
      </c>
      <c r="C18187" s="7">
        <v>6297.35</v>
      </c>
      <c r="D18187">
        <v>1399.87</v>
      </c>
      <c r="E18187">
        <v>649.17999999999995</v>
      </c>
      <c r="F18187">
        <v>0</v>
      </c>
      <c r="G18187">
        <v>4248.3</v>
      </c>
      <c r="H18187">
        <v>2360</v>
      </c>
      <c r="I18187">
        <v>1888.3</v>
      </c>
      <c r="J18187">
        <v>0</v>
      </c>
      <c r="K18187" t="s">
        <v>62</v>
      </c>
      <c r="L18187">
        <v>2018</v>
      </c>
      <c r="M18187" t="s">
        <v>56</v>
      </c>
    </row>
    <row r="18188" spans="1:13" x14ac:dyDescent="0.45">
      <c r="A18188" s="1">
        <v>43121</v>
      </c>
      <c r="B18188">
        <v>1.77</v>
      </c>
      <c r="C18188" s="7">
        <v>6887.8</v>
      </c>
      <c r="D18188">
        <v>1559.68</v>
      </c>
      <c r="E18188">
        <v>823.81</v>
      </c>
      <c r="F18188">
        <v>0</v>
      </c>
      <c r="G18188">
        <v>4504.3100000000004</v>
      </c>
      <c r="H18188">
        <v>2868.51</v>
      </c>
      <c r="I18188">
        <v>1635.8</v>
      </c>
      <c r="J18188">
        <v>0</v>
      </c>
      <c r="K18188" t="s">
        <v>62</v>
      </c>
      <c r="L18188">
        <v>2018</v>
      </c>
      <c r="M18188" t="s">
        <v>56</v>
      </c>
    </row>
    <row r="18189" spans="1:13" x14ac:dyDescent="0.45">
      <c r="A18189" s="1">
        <v>43114</v>
      </c>
      <c r="B18189">
        <v>1.97</v>
      </c>
      <c r="C18189" s="7">
        <v>8138.94</v>
      </c>
      <c r="D18189">
        <v>2054.96</v>
      </c>
      <c r="E18189">
        <v>1185.6199999999999</v>
      </c>
      <c r="F18189">
        <v>0</v>
      </c>
      <c r="G18189">
        <v>4898.3599999999997</v>
      </c>
      <c r="H18189">
        <v>2004.4</v>
      </c>
      <c r="I18189">
        <v>2893.96</v>
      </c>
      <c r="J18189">
        <v>0</v>
      </c>
      <c r="K18189" t="s">
        <v>62</v>
      </c>
      <c r="L18189">
        <v>2018</v>
      </c>
      <c r="M18189" t="s">
        <v>56</v>
      </c>
    </row>
    <row r="18190" spans="1:13" x14ac:dyDescent="0.45">
      <c r="A18190" s="1">
        <v>43107</v>
      </c>
      <c r="B18190">
        <v>1.49</v>
      </c>
      <c r="C18190" s="7">
        <v>11148.12</v>
      </c>
      <c r="D18190">
        <v>842.57</v>
      </c>
      <c r="E18190">
        <v>815.93</v>
      </c>
      <c r="F18190">
        <v>0</v>
      </c>
      <c r="G18190">
        <v>9489.6200000000008</v>
      </c>
      <c r="H18190">
        <v>7538.34</v>
      </c>
      <c r="I18190">
        <v>1951.28</v>
      </c>
      <c r="J18190">
        <v>0</v>
      </c>
      <c r="K18190" t="s">
        <v>62</v>
      </c>
      <c r="L18190">
        <v>2018</v>
      </c>
      <c r="M18190" t="s">
        <v>56</v>
      </c>
    </row>
    <row r="18191" spans="1:13" x14ac:dyDescent="0.45">
      <c r="A18191" s="1">
        <v>43184</v>
      </c>
      <c r="B18191">
        <v>1.04</v>
      </c>
      <c r="C18191" s="7">
        <v>14503.47</v>
      </c>
      <c r="D18191">
        <v>78.95</v>
      </c>
      <c r="E18191">
        <v>148.37</v>
      </c>
      <c r="F18191">
        <v>0</v>
      </c>
      <c r="G18191">
        <v>14276.15</v>
      </c>
      <c r="H18191">
        <v>9992.31</v>
      </c>
      <c r="I18191">
        <v>4283.84</v>
      </c>
      <c r="J18191">
        <v>0</v>
      </c>
      <c r="K18191" t="s">
        <v>62</v>
      </c>
      <c r="L18191">
        <v>2018</v>
      </c>
      <c r="M18191" t="s">
        <v>57</v>
      </c>
    </row>
    <row r="18192" spans="1:13" x14ac:dyDescent="0.45">
      <c r="A18192" s="1">
        <v>43177</v>
      </c>
      <c r="B18192">
        <v>1.19</v>
      </c>
      <c r="C18192" s="7">
        <v>6981.22</v>
      </c>
      <c r="D18192">
        <v>162.32</v>
      </c>
      <c r="E18192">
        <v>87.87</v>
      </c>
      <c r="F18192">
        <v>0</v>
      </c>
      <c r="G18192">
        <v>6731.03</v>
      </c>
      <c r="H18192">
        <v>2782.91</v>
      </c>
      <c r="I18192">
        <v>3948.12</v>
      </c>
      <c r="J18192">
        <v>0</v>
      </c>
      <c r="K18192" t="s">
        <v>62</v>
      </c>
      <c r="L18192">
        <v>2018</v>
      </c>
      <c r="M18192" t="s">
        <v>57</v>
      </c>
    </row>
    <row r="18193" spans="1:13" x14ac:dyDescent="0.45">
      <c r="A18193" s="1">
        <v>43170</v>
      </c>
      <c r="B18193">
        <v>1.25</v>
      </c>
      <c r="C18193" s="7">
        <v>4685.01</v>
      </c>
      <c r="D18193">
        <v>168.95</v>
      </c>
      <c r="E18193">
        <v>61.01</v>
      </c>
      <c r="F18193">
        <v>0</v>
      </c>
      <c r="G18193">
        <v>4455.05</v>
      </c>
      <c r="H18193">
        <v>775.9</v>
      </c>
      <c r="I18193">
        <v>3679.15</v>
      </c>
      <c r="J18193">
        <v>0</v>
      </c>
      <c r="K18193" t="s">
        <v>62</v>
      </c>
      <c r="L18193">
        <v>2018</v>
      </c>
      <c r="M18193" t="s">
        <v>57</v>
      </c>
    </row>
    <row r="18194" spans="1:13" x14ac:dyDescent="0.45">
      <c r="A18194" s="1">
        <v>43163</v>
      </c>
      <c r="B18194">
        <v>1.42</v>
      </c>
      <c r="C18194" s="7">
        <v>3061.66</v>
      </c>
      <c r="D18194">
        <v>395.14</v>
      </c>
      <c r="E18194">
        <v>89.31</v>
      </c>
      <c r="F18194">
        <v>0</v>
      </c>
      <c r="G18194">
        <v>2577.21</v>
      </c>
      <c r="H18194">
        <v>721.5</v>
      </c>
      <c r="I18194">
        <v>1855.71</v>
      </c>
      <c r="J18194">
        <v>0</v>
      </c>
      <c r="K18194" t="s">
        <v>62</v>
      </c>
      <c r="L18194">
        <v>2018</v>
      </c>
      <c r="M18194" t="s">
        <v>57</v>
      </c>
    </row>
    <row r="18195" spans="1:13" x14ac:dyDescent="0.45">
      <c r="A18195" s="1">
        <v>43156</v>
      </c>
      <c r="B18195">
        <v>1.3</v>
      </c>
      <c r="C18195" s="7">
        <v>4162.96</v>
      </c>
      <c r="D18195">
        <v>154.36000000000001</v>
      </c>
      <c r="E18195">
        <v>133.07</v>
      </c>
      <c r="F18195">
        <v>0</v>
      </c>
      <c r="G18195">
        <v>3875.53</v>
      </c>
      <c r="H18195">
        <v>1645.95</v>
      </c>
      <c r="I18195">
        <v>2229.58</v>
      </c>
      <c r="J18195">
        <v>0</v>
      </c>
      <c r="K18195" t="s">
        <v>62</v>
      </c>
      <c r="L18195">
        <v>2018</v>
      </c>
      <c r="M18195" t="s">
        <v>57</v>
      </c>
    </row>
    <row r="18196" spans="1:13" x14ac:dyDescent="0.45">
      <c r="A18196" s="1">
        <v>43149</v>
      </c>
      <c r="B18196">
        <v>1.3</v>
      </c>
      <c r="C18196" s="7">
        <v>5092.83</v>
      </c>
      <c r="D18196">
        <v>310.36</v>
      </c>
      <c r="E18196">
        <v>84.43</v>
      </c>
      <c r="F18196">
        <v>0</v>
      </c>
      <c r="G18196">
        <v>4698.04</v>
      </c>
      <c r="H18196">
        <v>2136.41</v>
      </c>
      <c r="I18196">
        <v>2561.63</v>
      </c>
      <c r="J18196">
        <v>0</v>
      </c>
      <c r="K18196" t="s">
        <v>62</v>
      </c>
      <c r="L18196">
        <v>2018</v>
      </c>
      <c r="M18196" t="s">
        <v>57</v>
      </c>
    </row>
    <row r="18197" spans="1:13" x14ac:dyDescent="0.45">
      <c r="A18197" s="1">
        <v>43142</v>
      </c>
      <c r="B18197">
        <v>1.23</v>
      </c>
      <c r="C18197" s="7">
        <v>4815.4799999999996</v>
      </c>
      <c r="D18197">
        <v>69.81</v>
      </c>
      <c r="E18197">
        <v>56.64</v>
      </c>
      <c r="F18197">
        <v>0</v>
      </c>
      <c r="G18197">
        <v>4689.03</v>
      </c>
      <c r="H18197">
        <v>1972.88</v>
      </c>
      <c r="I18197">
        <v>2716.15</v>
      </c>
      <c r="J18197">
        <v>0</v>
      </c>
      <c r="K18197" t="s">
        <v>62</v>
      </c>
      <c r="L18197">
        <v>2018</v>
      </c>
      <c r="M18197" t="s">
        <v>57</v>
      </c>
    </row>
    <row r="18198" spans="1:13" x14ac:dyDescent="0.45">
      <c r="A18198" s="1">
        <v>43135</v>
      </c>
      <c r="B18198">
        <v>1.22</v>
      </c>
      <c r="C18198" s="7">
        <v>6294.16</v>
      </c>
      <c r="D18198">
        <v>85.22</v>
      </c>
      <c r="E18198">
        <v>152.09</v>
      </c>
      <c r="F18198">
        <v>0</v>
      </c>
      <c r="G18198">
        <v>6056.85</v>
      </c>
      <c r="H18198">
        <v>2847.48</v>
      </c>
      <c r="I18198">
        <v>3209.37</v>
      </c>
      <c r="J18198">
        <v>0</v>
      </c>
      <c r="K18198" t="s">
        <v>62</v>
      </c>
      <c r="L18198">
        <v>2018</v>
      </c>
      <c r="M18198" t="s">
        <v>57</v>
      </c>
    </row>
    <row r="18199" spans="1:13" x14ac:dyDescent="0.45">
      <c r="A18199" s="1">
        <v>43128</v>
      </c>
      <c r="B18199">
        <v>1.19</v>
      </c>
      <c r="C18199" s="7">
        <v>6393.58</v>
      </c>
      <c r="D18199">
        <v>30.09</v>
      </c>
      <c r="E18199">
        <v>128.49</v>
      </c>
      <c r="F18199">
        <v>0</v>
      </c>
      <c r="G18199">
        <v>6235</v>
      </c>
      <c r="H18199">
        <v>5670.94</v>
      </c>
      <c r="I18199">
        <v>564.05999999999995</v>
      </c>
      <c r="J18199">
        <v>0</v>
      </c>
      <c r="K18199" t="s">
        <v>62</v>
      </c>
      <c r="L18199">
        <v>2018</v>
      </c>
      <c r="M18199" t="s">
        <v>57</v>
      </c>
    </row>
    <row r="18200" spans="1:13" x14ac:dyDescent="0.45">
      <c r="A18200" s="1">
        <v>43121</v>
      </c>
      <c r="B18200">
        <v>1.27</v>
      </c>
      <c r="C18200" s="7">
        <v>3159.8</v>
      </c>
      <c r="D18200">
        <v>92.12</v>
      </c>
      <c r="E18200">
        <v>73.17</v>
      </c>
      <c r="F18200">
        <v>0</v>
      </c>
      <c r="G18200">
        <v>2994.51</v>
      </c>
      <c r="H18200">
        <v>2117.69</v>
      </c>
      <c r="I18200">
        <v>876.82</v>
      </c>
      <c r="J18200">
        <v>0</v>
      </c>
      <c r="K18200" t="s">
        <v>62</v>
      </c>
      <c r="L18200">
        <v>2018</v>
      </c>
      <c r="M18200" t="s">
        <v>57</v>
      </c>
    </row>
    <row r="18201" spans="1:13" x14ac:dyDescent="0.45">
      <c r="A18201" s="1">
        <v>43114</v>
      </c>
      <c r="B18201">
        <v>1.25</v>
      </c>
      <c r="C18201" s="7">
        <v>4343.09</v>
      </c>
      <c r="D18201">
        <v>116.19</v>
      </c>
      <c r="E18201">
        <v>64.16</v>
      </c>
      <c r="F18201">
        <v>0</v>
      </c>
      <c r="G18201">
        <v>4162.74</v>
      </c>
      <c r="H18201">
        <v>1986.09</v>
      </c>
      <c r="I18201">
        <v>2176.65</v>
      </c>
      <c r="J18201">
        <v>0</v>
      </c>
      <c r="K18201" t="s">
        <v>62</v>
      </c>
      <c r="L18201">
        <v>2018</v>
      </c>
      <c r="M18201" t="s">
        <v>57</v>
      </c>
    </row>
    <row r="18202" spans="1:13" x14ac:dyDescent="0.45">
      <c r="A18202" s="1">
        <v>43107</v>
      </c>
      <c r="B18202">
        <v>1.25</v>
      </c>
      <c r="C18202" s="7">
        <v>4764.47</v>
      </c>
      <c r="D18202">
        <v>59.95</v>
      </c>
      <c r="E18202">
        <v>133.88999999999999</v>
      </c>
      <c r="F18202">
        <v>0</v>
      </c>
      <c r="G18202">
        <v>4570.63</v>
      </c>
      <c r="H18202">
        <v>3125.05</v>
      </c>
      <c r="I18202">
        <v>1445.58</v>
      </c>
      <c r="J18202">
        <v>0</v>
      </c>
      <c r="K18202" t="s">
        <v>62</v>
      </c>
      <c r="L18202">
        <v>2018</v>
      </c>
      <c r="M18202" t="s">
        <v>57</v>
      </c>
    </row>
    <row r="18203" spans="1:13" x14ac:dyDescent="0.45">
      <c r="A18203" s="1">
        <v>43184</v>
      </c>
      <c r="B18203">
        <v>1.41</v>
      </c>
      <c r="C18203" s="7">
        <v>10028.49</v>
      </c>
      <c r="D18203">
        <v>138.15</v>
      </c>
      <c r="E18203">
        <v>773.22</v>
      </c>
      <c r="F18203">
        <v>0</v>
      </c>
      <c r="G18203">
        <v>9117.1200000000008</v>
      </c>
      <c r="H18203">
        <v>8208.82</v>
      </c>
      <c r="I18203">
        <v>908.3</v>
      </c>
      <c r="J18203">
        <v>0</v>
      </c>
      <c r="K18203" t="s">
        <v>62</v>
      </c>
      <c r="L18203">
        <v>2018</v>
      </c>
      <c r="M18203" t="s">
        <v>58</v>
      </c>
    </row>
    <row r="18204" spans="1:13" x14ac:dyDescent="0.45">
      <c r="A18204" s="1">
        <v>43177</v>
      </c>
      <c r="B18204">
        <v>1.5</v>
      </c>
      <c r="C18204" s="7">
        <v>10311.24</v>
      </c>
      <c r="D18204">
        <v>190.28</v>
      </c>
      <c r="E18204">
        <v>901.77</v>
      </c>
      <c r="F18204">
        <v>0</v>
      </c>
      <c r="G18204">
        <v>9219.19</v>
      </c>
      <c r="H18204">
        <v>7687.03</v>
      </c>
      <c r="I18204">
        <v>1532.16</v>
      </c>
      <c r="J18204">
        <v>0</v>
      </c>
      <c r="K18204" t="s">
        <v>62</v>
      </c>
      <c r="L18204">
        <v>2018</v>
      </c>
      <c r="M18204" t="s">
        <v>58</v>
      </c>
    </row>
    <row r="18205" spans="1:13" x14ac:dyDescent="0.45">
      <c r="A18205" s="1">
        <v>43170</v>
      </c>
      <c r="B18205">
        <v>1.31</v>
      </c>
      <c r="C18205" s="7">
        <v>8115.07</v>
      </c>
      <c r="D18205">
        <v>101.14</v>
      </c>
      <c r="E18205">
        <v>392.38</v>
      </c>
      <c r="F18205">
        <v>0</v>
      </c>
      <c r="G18205">
        <v>7621.55</v>
      </c>
      <c r="H18205">
        <v>7494.08</v>
      </c>
      <c r="I18205">
        <v>127.47</v>
      </c>
      <c r="J18205">
        <v>0</v>
      </c>
      <c r="K18205" t="s">
        <v>62</v>
      </c>
      <c r="L18205">
        <v>2018</v>
      </c>
      <c r="M18205" t="s">
        <v>58</v>
      </c>
    </row>
    <row r="18206" spans="1:13" x14ac:dyDescent="0.45">
      <c r="A18206" s="1">
        <v>43163</v>
      </c>
      <c r="B18206">
        <v>1.51</v>
      </c>
      <c r="C18206" s="7">
        <v>9851.33</v>
      </c>
      <c r="D18206">
        <v>223.68</v>
      </c>
      <c r="E18206">
        <v>839.86</v>
      </c>
      <c r="F18206">
        <v>0</v>
      </c>
      <c r="G18206">
        <v>8787.7900000000009</v>
      </c>
      <c r="H18206">
        <v>7327.76</v>
      </c>
      <c r="I18206">
        <v>1460.03</v>
      </c>
      <c r="J18206">
        <v>0</v>
      </c>
      <c r="K18206" t="s">
        <v>62</v>
      </c>
      <c r="L18206">
        <v>2018</v>
      </c>
      <c r="M18206" t="s">
        <v>58</v>
      </c>
    </row>
    <row r="18207" spans="1:13" x14ac:dyDescent="0.45">
      <c r="A18207" s="1">
        <v>43156</v>
      </c>
      <c r="B18207">
        <v>1.37</v>
      </c>
      <c r="C18207" s="7">
        <v>9144.2000000000007</v>
      </c>
      <c r="D18207">
        <v>206.39</v>
      </c>
      <c r="E18207">
        <v>542.89</v>
      </c>
      <c r="F18207">
        <v>0</v>
      </c>
      <c r="G18207">
        <v>8394.92</v>
      </c>
      <c r="H18207">
        <v>7895.92</v>
      </c>
      <c r="I18207">
        <v>499</v>
      </c>
      <c r="J18207">
        <v>0</v>
      </c>
      <c r="K18207" t="s">
        <v>62</v>
      </c>
      <c r="L18207">
        <v>2018</v>
      </c>
      <c r="M18207" t="s">
        <v>58</v>
      </c>
    </row>
    <row r="18208" spans="1:13" x14ac:dyDescent="0.45">
      <c r="A18208" s="1">
        <v>43149</v>
      </c>
      <c r="B18208">
        <v>1.5</v>
      </c>
      <c r="C18208" s="7">
        <v>8534.5300000000007</v>
      </c>
      <c r="D18208">
        <v>131.47</v>
      </c>
      <c r="E18208">
        <v>781</v>
      </c>
      <c r="F18208">
        <v>0</v>
      </c>
      <c r="G18208">
        <v>7622.06</v>
      </c>
      <c r="H18208">
        <v>6452.23</v>
      </c>
      <c r="I18208">
        <v>1169.83</v>
      </c>
      <c r="J18208">
        <v>0</v>
      </c>
      <c r="K18208" t="s">
        <v>62</v>
      </c>
      <c r="L18208">
        <v>2018</v>
      </c>
      <c r="M18208" t="s">
        <v>58</v>
      </c>
    </row>
    <row r="18209" spans="1:13" x14ac:dyDescent="0.45">
      <c r="A18209" s="1">
        <v>43142</v>
      </c>
      <c r="B18209">
        <v>1.34</v>
      </c>
      <c r="C18209" s="7">
        <v>8467.4599999999991</v>
      </c>
      <c r="D18209">
        <v>40.729999999999997</v>
      </c>
      <c r="E18209">
        <v>486.03</v>
      </c>
      <c r="F18209">
        <v>0</v>
      </c>
      <c r="G18209">
        <v>7940.7</v>
      </c>
      <c r="H18209">
        <v>7499.96</v>
      </c>
      <c r="I18209">
        <v>440.74</v>
      </c>
      <c r="J18209">
        <v>0</v>
      </c>
      <c r="K18209" t="s">
        <v>62</v>
      </c>
      <c r="L18209">
        <v>2018</v>
      </c>
      <c r="M18209" t="s">
        <v>58</v>
      </c>
    </row>
    <row r="18210" spans="1:13" x14ac:dyDescent="0.45">
      <c r="A18210" s="1">
        <v>43135</v>
      </c>
      <c r="B18210">
        <v>1.32</v>
      </c>
      <c r="C18210" s="7">
        <v>7363.56</v>
      </c>
      <c r="D18210">
        <v>89.59</v>
      </c>
      <c r="E18210">
        <v>440.31</v>
      </c>
      <c r="F18210">
        <v>0</v>
      </c>
      <c r="G18210">
        <v>6833.66</v>
      </c>
      <c r="H18210">
        <v>6827.78</v>
      </c>
      <c r="I18210">
        <v>5.88</v>
      </c>
      <c r="J18210">
        <v>0</v>
      </c>
      <c r="K18210" t="s">
        <v>62</v>
      </c>
      <c r="L18210">
        <v>2018</v>
      </c>
      <c r="M18210" t="s">
        <v>58</v>
      </c>
    </row>
    <row r="18211" spans="1:13" x14ac:dyDescent="0.45">
      <c r="A18211" s="1">
        <v>43128</v>
      </c>
      <c r="B18211">
        <v>1.61</v>
      </c>
      <c r="C18211" s="7">
        <v>7695.89</v>
      </c>
      <c r="D18211">
        <v>156.01</v>
      </c>
      <c r="E18211">
        <v>859.2</v>
      </c>
      <c r="F18211">
        <v>0</v>
      </c>
      <c r="G18211">
        <v>6680.68</v>
      </c>
      <c r="H18211">
        <v>5567.39</v>
      </c>
      <c r="I18211">
        <v>1113.29</v>
      </c>
      <c r="J18211">
        <v>0</v>
      </c>
      <c r="K18211" t="s">
        <v>62</v>
      </c>
      <c r="L18211">
        <v>2018</v>
      </c>
      <c r="M18211" t="s">
        <v>58</v>
      </c>
    </row>
    <row r="18212" spans="1:13" x14ac:dyDescent="0.45">
      <c r="A18212" s="1">
        <v>43121</v>
      </c>
      <c r="B18212">
        <v>1.52</v>
      </c>
      <c r="C18212" s="7">
        <v>6871.05</v>
      </c>
      <c r="D18212">
        <v>76.66</v>
      </c>
      <c r="E18212">
        <v>407.09</v>
      </c>
      <c r="F18212">
        <v>0</v>
      </c>
      <c r="G18212">
        <v>6387.3</v>
      </c>
      <c r="H18212">
        <v>6375.55</v>
      </c>
      <c r="I18212">
        <v>11.75</v>
      </c>
      <c r="J18212">
        <v>0</v>
      </c>
      <c r="K18212" t="s">
        <v>62</v>
      </c>
      <c r="L18212">
        <v>2018</v>
      </c>
      <c r="M18212" t="s">
        <v>58</v>
      </c>
    </row>
    <row r="18213" spans="1:13" x14ac:dyDescent="0.45">
      <c r="A18213" s="1">
        <v>43114</v>
      </c>
      <c r="B18213">
        <v>1.53</v>
      </c>
      <c r="C18213" s="7">
        <v>7238.04</v>
      </c>
      <c r="D18213">
        <v>106.98</v>
      </c>
      <c r="E18213">
        <v>496.61</v>
      </c>
      <c r="F18213">
        <v>0</v>
      </c>
      <c r="G18213">
        <v>6634.45</v>
      </c>
      <c r="H18213">
        <v>6634.45</v>
      </c>
      <c r="I18213">
        <v>0</v>
      </c>
      <c r="J18213">
        <v>0</v>
      </c>
      <c r="K18213" t="s">
        <v>62</v>
      </c>
      <c r="L18213">
        <v>2018</v>
      </c>
      <c r="M18213" t="s">
        <v>58</v>
      </c>
    </row>
    <row r="18214" spans="1:13" x14ac:dyDescent="0.45">
      <c r="A18214" s="1">
        <v>43107</v>
      </c>
      <c r="B18214">
        <v>1.51</v>
      </c>
      <c r="C18214" s="7">
        <v>7370.53</v>
      </c>
      <c r="D18214">
        <v>42.17</v>
      </c>
      <c r="E18214">
        <v>400.58</v>
      </c>
      <c r="F18214">
        <v>0</v>
      </c>
      <c r="G18214">
        <v>6927.78</v>
      </c>
      <c r="H18214">
        <v>6921.12</v>
      </c>
      <c r="I18214">
        <v>6.66</v>
      </c>
      <c r="J18214">
        <v>0</v>
      </c>
      <c r="K18214" t="s">
        <v>62</v>
      </c>
      <c r="L18214">
        <v>2018</v>
      </c>
      <c r="M18214" t="s">
        <v>58</v>
      </c>
    </row>
    <row r="18215" spans="1:13" x14ac:dyDescent="0.45">
      <c r="A18215" s="1">
        <v>43184</v>
      </c>
      <c r="B18215">
        <v>1.55</v>
      </c>
      <c r="C18215" s="7">
        <v>1559967.2</v>
      </c>
      <c r="D18215">
        <v>121007.94</v>
      </c>
      <c r="E18215">
        <v>342853.1</v>
      </c>
      <c r="F18215">
        <v>1070.24</v>
      </c>
      <c r="G18215">
        <v>1093861.0900000001</v>
      </c>
      <c r="H18215">
        <v>902774.79</v>
      </c>
      <c r="I18215">
        <v>190941.84</v>
      </c>
      <c r="J18215">
        <v>144.46</v>
      </c>
      <c r="K18215" t="s">
        <v>62</v>
      </c>
      <c r="L18215">
        <v>2018</v>
      </c>
      <c r="M18215" t="s">
        <v>59</v>
      </c>
    </row>
    <row r="18216" spans="1:13" x14ac:dyDescent="0.45">
      <c r="A18216" s="1">
        <v>43177</v>
      </c>
      <c r="B18216">
        <v>1.54</v>
      </c>
      <c r="C18216" s="7">
        <v>1675804.22</v>
      </c>
      <c r="D18216">
        <v>170801.85</v>
      </c>
      <c r="E18216">
        <v>444949.69</v>
      </c>
      <c r="F18216">
        <v>1045.3800000000001</v>
      </c>
      <c r="G18216">
        <v>1058651.5</v>
      </c>
      <c r="H18216">
        <v>837351.85</v>
      </c>
      <c r="I18216">
        <v>221129.46</v>
      </c>
      <c r="J18216">
        <v>170.19</v>
      </c>
      <c r="K18216" t="s">
        <v>62</v>
      </c>
      <c r="L18216">
        <v>2018</v>
      </c>
      <c r="M18216" t="s">
        <v>59</v>
      </c>
    </row>
    <row r="18217" spans="1:13" x14ac:dyDescent="0.45">
      <c r="A18217" s="1">
        <v>43170</v>
      </c>
      <c r="B18217">
        <v>1.52</v>
      </c>
      <c r="C18217" s="7">
        <v>1664234.88</v>
      </c>
      <c r="D18217">
        <v>129169.72</v>
      </c>
      <c r="E18217">
        <v>408763.5</v>
      </c>
      <c r="F18217">
        <v>1401.87</v>
      </c>
      <c r="G18217">
        <v>1124621.5</v>
      </c>
      <c r="H18217">
        <v>944572.5</v>
      </c>
      <c r="I18217">
        <v>180049</v>
      </c>
      <c r="J18217">
        <v>0</v>
      </c>
      <c r="K18217" t="s">
        <v>62</v>
      </c>
      <c r="L18217">
        <v>2018</v>
      </c>
      <c r="M18217" t="s">
        <v>59</v>
      </c>
    </row>
    <row r="18218" spans="1:13" x14ac:dyDescent="0.45">
      <c r="A18218" s="1">
        <v>43163</v>
      </c>
      <c r="B18218">
        <v>1.52</v>
      </c>
      <c r="C18218" s="7">
        <v>1634430.77</v>
      </c>
      <c r="D18218">
        <v>142345.03</v>
      </c>
      <c r="E18218">
        <v>390129.5</v>
      </c>
      <c r="F18218">
        <v>1225.97</v>
      </c>
      <c r="G18218">
        <v>1099871.68</v>
      </c>
      <c r="H18218">
        <v>831885.5</v>
      </c>
      <c r="I18218">
        <v>267818.31</v>
      </c>
      <c r="J18218">
        <v>167.87</v>
      </c>
      <c r="K18218" t="s">
        <v>62</v>
      </c>
      <c r="L18218">
        <v>2018</v>
      </c>
      <c r="M18218" t="s">
        <v>59</v>
      </c>
    </row>
    <row r="18219" spans="1:13" x14ac:dyDescent="0.45">
      <c r="A18219" s="1">
        <v>43156</v>
      </c>
      <c r="B18219">
        <v>1.57</v>
      </c>
      <c r="C18219" s="7">
        <v>1459852.55</v>
      </c>
      <c r="D18219">
        <v>122912.97</v>
      </c>
      <c r="E18219">
        <v>340374.83</v>
      </c>
      <c r="F18219">
        <v>1063.32</v>
      </c>
      <c r="G18219">
        <v>994471.5</v>
      </c>
      <c r="H18219">
        <v>765056.82</v>
      </c>
      <c r="I18219">
        <v>229158.56</v>
      </c>
      <c r="J18219">
        <v>256.12</v>
      </c>
      <c r="K18219" t="s">
        <v>62</v>
      </c>
      <c r="L18219">
        <v>2018</v>
      </c>
      <c r="M18219" t="s">
        <v>59</v>
      </c>
    </row>
    <row r="18220" spans="1:13" x14ac:dyDescent="0.45">
      <c r="A18220" s="1">
        <v>43149</v>
      </c>
      <c r="B18220">
        <v>1.52</v>
      </c>
      <c r="C18220" s="7">
        <v>1814929.97</v>
      </c>
      <c r="D18220">
        <v>246515.35</v>
      </c>
      <c r="E18220">
        <v>680037.45</v>
      </c>
      <c r="F18220">
        <v>1905.46</v>
      </c>
      <c r="G18220">
        <v>886241.96</v>
      </c>
      <c r="H18220">
        <v>783017.98</v>
      </c>
      <c r="I18220">
        <v>103184.01</v>
      </c>
      <c r="J18220">
        <v>39.97</v>
      </c>
      <c r="K18220" t="s">
        <v>62</v>
      </c>
      <c r="L18220">
        <v>2018</v>
      </c>
      <c r="M18220" t="s">
        <v>59</v>
      </c>
    </row>
    <row r="18221" spans="1:13" x14ac:dyDescent="0.45">
      <c r="A18221" s="1">
        <v>43142</v>
      </c>
      <c r="B18221">
        <v>1.56</v>
      </c>
      <c r="C18221" s="7">
        <v>1317000.47</v>
      </c>
      <c r="D18221">
        <v>98465.26</v>
      </c>
      <c r="E18221">
        <v>270798.27</v>
      </c>
      <c r="F18221">
        <v>1839.8</v>
      </c>
      <c r="G18221">
        <v>945638.02</v>
      </c>
      <c r="H18221">
        <v>768242.42</v>
      </c>
      <c r="I18221">
        <v>177144</v>
      </c>
      <c r="J18221">
        <v>251.6</v>
      </c>
      <c r="K18221" t="s">
        <v>62</v>
      </c>
      <c r="L18221">
        <v>2018</v>
      </c>
      <c r="M18221" t="s">
        <v>59</v>
      </c>
    </row>
    <row r="18222" spans="1:13" x14ac:dyDescent="0.45">
      <c r="A18222" s="1">
        <v>43135</v>
      </c>
      <c r="B18222">
        <v>1.53</v>
      </c>
      <c r="C18222" s="7">
        <v>1384683.41</v>
      </c>
      <c r="D18222">
        <v>117922.52</v>
      </c>
      <c r="E18222">
        <v>287724.61</v>
      </c>
      <c r="F18222">
        <v>1703.52</v>
      </c>
      <c r="G18222">
        <v>977084.84</v>
      </c>
      <c r="H18222">
        <v>774695.74</v>
      </c>
      <c r="I18222">
        <v>201878.69</v>
      </c>
      <c r="J18222">
        <v>510.41</v>
      </c>
      <c r="K18222" t="s">
        <v>62</v>
      </c>
      <c r="L18222">
        <v>2018</v>
      </c>
      <c r="M18222" t="s">
        <v>59</v>
      </c>
    </row>
    <row r="18223" spans="1:13" x14ac:dyDescent="0.45">
      <c r="A18223" s="1">
        <v>43128</v>
      </c>
      <c r="B18223">
        <v>1.61</v>
      </c>
      <c r="C18223" s="7">
        <v>1336979.0900000001</v>
      </c>
      <c r="D18223">
        <v>118616.17</v>
      </c>
      <c r="E18223">
        <v>280080.34000000003</v>
      </c>
      <c r="F18223">
        <v>1270.6099999999999</v>
      </c>
      <c r="G18223">
        <v>936859.49</v>
      </c>
      <c r="H18223">
        <v>796104.27</v>
      </c>
      <c r="I18223">
        <v>140652.84</v>
      </c>
      <c r="J18223">
        <v>102.38</v>
      </c>
      <c r="K18223" t="s">
        <v>62</v>
      </c>
      <c r="L18223">
        <v>2018</v>
      </c>
      <c r="M18223" t="s">
        <v>59</v>
      </c>
    </row>
    <row r="18224" spans="1:13" x14ac:dyDescent="0.45">
      <c r="A18224" s="1">
        <v>43121</v>
      </c>
      <c r="B18224">
        <v>1.63</v>
      </c>
      <c r="C18224" s="7">
        <v>1283987.6499999999</v>
      </c>
      <c r="D18224">
        <v>108705.28</v>
      </c>
      <c r="E18224">
        <v>259172.13</v>
      </c>
      <c r="F18224">
        <v>1490.02</v>
      </c>
      <c r="G18224">
        <v>914409.26</v>
      </c>
      <c r="H18224">
        <v>710654.4</v>
      </c>
      <c r="I18224">
        <v>203526.59</v>
      </c>
      <c r="J18224">
        <v>228.27</v>
      </c>
      <c r="K18224" t="s">
        <v>62</v>
      </c>
      <c r="L18224">
        <v>2018</v>
      </c>
      <c r="M18224" t="s">
        <v>59</v>
      </c>
    </row>
    <row r="18225" spans="1:13" x14ac:dyDescent="0.45">
      <c r="A18225" s="1">
        <v>43114</v>
      </c>
      <c r="B18225">
        <v>1.59</v>
      </c>
      <c r="C18225" s="7">
        <v>1476651.08</v>
      </c>
      <c r="D18225">
        <v>145680.62</v>
      </c>
      <c r="E18225">
        <v>323669.83</v>
      </c>
      <c r="F18225">
        <v>1580.01</v>
      </c>
      <c r="G18225">
        <v>1005593.78</v>
      </c>
      <c r="H18225">
        <v>858772.69</v>
      </c>
      <c r="I18225">
        <v>146808.97</v>
      </c>
      <c r="J18225">
        <v>12.12</v>
      </c>
      <c r="K18225" t="s">
        <v>62</v>
      </c>
      <c r="L18225">
        <v>2018</v>
      </c>
      <c r="M18225" t="s">
        <v>59</v>
      </c>
    </row>
    <row r="18226" spans="1:13" x14ac:dyDescent="0.45">
      <c r="A18226" s="1">
        <v>43107</v>
      </c>
      <c r="B18226">
        <v>1.51</v>
      </c>
      <c r="C18226" s="7">
        <v>1517332.7</v>
      </c>
      <c r="D18226">
        <v>129541.43</v>
      </c>
      <c r="E18226">
        <v>296490.28999999998</v>
      </c>
      <c r="F18226">
        <v>1289.07</v>
      </c>
      <c r="G18226">
        <v>1089861.24</v>
      </c>
      <c r="H18226">
        <v>915452.78</v>
      </c>
      <c r="I18226">
        <v>174381.57</v>
      </c>
      <c r="J18226">
        <v>26.89</v>
      </c>
      <c r="K18226" t="s">
        <v>62</v>
      </c>
      <c r="L18226">
        <v>2018</v>
      </c>
      <c r="M18226" t="s">
        <v>59</v>
      </c>
    </row>
    <row r="18227" spans="1:13" x14ac:dyDescent="0.45">
      <c r="A18227" s="1">
        <v>43184</v>
      </c>
      <c r="B18227">
        <v>1.6</v>
      </c>
      <c r="C18227" s="7">
        <v>271723.08</v>
      </c>
      <c r="D18227">
        <v>26996.28</v>
      </c>
      <c r="E18227">
        <v>77861.39</v>
      </c>
      <c r="F18227">
        <v>117.56</v>
      </c>
      <c r="G18227">
        <v>166747.85</v>
      </c>
      <c r="H18227">
        <v>87108</v>
      </c>
      <c r="I18227">
        <v>79495.39</v>
      </c>
      <c r="J18227">
        <v>144.46</v>
      </c>
      <c r="K18227" t="s">
        <v>62</v>
      </c>
      <c r="L18227">
        <v>2018</v>
      </c>
      <c r="M18227" t="s">
        <v>60</v>
      </c>
    </row>
    <row r="18228" spans="1:13" x14ac:dyDescent="0.45">
      <c r="A18228" s="1">
        <v>43177</v>
      </c>
      <c r="B18228">
        <v>1.73</v>
      </c>
      <c r="C18228" s="7">
        <v>210067.47</v>
      </c>
      <c r="D18228">
        <v>33437.980000000003</v>
      </c>
      <c r="E18228">
        <v>47165.54</v>
      </c>
      <c r="F18228">
        <v>110.4</v>
      </c>
      <c r="G18228">
        <v>129353.55</v>
      </c>
      <c r="H18228">
        <v>73163.12</v>
      </c>
      <c r="I18228">
        <v>56020.24</v>
      </c>
      <c r="J18228">
        <v>170.19</v>
      </c>
      <c r="K18228" t="s">
        <v>62</v>
      </c>
      <c r="L18228">
        <v>2018</v>
      </c>
      <c r="M18228" t="s">
        <v>60</v>
      </c>
    </row>
    <row r="18229" spans="1:13" x14ac:dyDescent="0.45">
      <c r="A18229" s="1">
        <v>43170</v>
      </c>
      <c r="B18229">
        <v>1.63</v>
      </c>
      <c r="C18229" s="7">
        <v>264691.87</v>
      </c>
      <c r="D18229">
        <v>27566.25</v>
      </c>
      <c r="E18229">
        <v>60383.57</v>
      </c>
      <c r="F18229">
        <v>276.42</v>
      </c>
      <c r="G18229">
        <v>176465.63</v>
      </c>
      <c r="H18229">
        <v>107174.93</v>
      </c>
      <c r="I18229">
        <v>69290.7</v>
      </c>
      <c r="J18229">
        <v>0</v>
      </c>
      <c r="K18229" t="s">
        <v>62</v>
      </c>
      <c r="L18229">
        <v>2018</v>
      </c>
      <c r="M18229" t="s">
        <v>60</v>
      </c>
    </row>
    <row r="18230" spans="1:13" x14ac:dyDescent="0.45">
      <c r="A18230" s="1">
        <v>43163</v>
      </c>
      <c r="B18230">
        <v>1.46</v>
      </c>
      <c r="C18230" s="7">
        <v>347373.17</v>
      </c>
      <c r="D18230">
        <v>25990.6</v>
      </c>
      <c r="E18230">
        <v>71213.19</v>
      </c>
      <c r="F18230">
        <v>79.010000000000005</v>
      </c>
      <c r="G18230">
        <v>250090.37</v>
      </c>
      <c r="H18230">
        <v>85835.17</v>
      </c>
      <c r="I18230">
        <v>164087.32999999999</v>
      </c>
      <c r="J18230">
        <v>167.87</v>
      </c>
      <c r="K18230" t="s">
        <v>62</v>
      </c>
      <c r="L18230">
        <v>2018</v>
      </c>
      <c r="M18230" t="s">
        <v>60</v>
      </c>
    </row>
    <row r="18231" spans="1:13" x14ac:dyDescent="0.45">
      <c r="A18231" s="1">
        <v>43156</v>
      </c>
      <c r="B18231">
        <v>1.49</v>
      </c>
      <c r="C18231" s="7">
        <v>301985.61</v>
      </c>
      <c r="D18231">
        <v>34200.18</v>
      </c>
      <c r="E18231">
        <v>49139.34</v>
      </c>
      <c r="F18231">
        <v>85.58</v>
      </c>
      <c r="G18231">
        <v>218560.51</v>
      </c>
      <c r="H18231">
        <v>99989.62</v>
      </c>
      <c r="I18231">
        <v>118314.77</v>
      </c>
      <c r="J18231">
        <v>256.12</v>
      </c>
      <c r="K18231" t="s">
        <v>62</v>
      </c>
      <c r="L18231">
        <v>2018</v>
      </c>
      <c r="M18231" t="s">
        <v>60</v>
      </c>
    </row>
    <row r="18232" spans="1:13" x14ac:dyDescent="0.45">
      <c r="A18232" s="1">
        <v>43149</v>
      </c>
      <c r="B18232">
        <v>1.64</v>
      </c>
      <c r="C18232" s="7">
        <v>224798.6</v>
      </c>
      <c r="D18232">
        <v>30149</v>
      </c>
      <c r="E18232">
        <v>38800.639999999999</v>
      </c>
      <c r="F18232">
        <v>123.13</v>
      </c>
      <c r="G18232">
        <v>155725.82999999999</v>
      </c>
      <c r="H18232">
        <v>120428.13</v>
      </c>
      <c r="I18232">
        <v>35257.730000000003</v>
      </c>
      <c r="J18232">
        <v>39.97</v>
      </c>
      <c r="K18232" t="s">
        <v>62</v>
      </c>
      <c r="L18232">
        <v>2018</v>
      </c>
      <c r="M18232" t="s">
        <v>60</v>
      </c>
    </row>
    <row r="18233" spans="1:13" x14ac:dyDescent="0.45">
      <c r="A18233" s="1">
        <v>43142</v>
      </c>
      <c r="B18233">
        <v>1.47</v>
      </c>
      <c r="C18233" s="7">
        <v>275248.53000000003</v>
      </c>
      <c r="D18233">
        <v>24732.55</v>
      </c>
      <c r="E18233">
        <v>61713.53</v>
      </c>
      <c r="F18233">
        <v>243</v>
      </c>
      <c r="G18233">
        <v>188559.45</v>
      </c>
      <c r="H18233">
        <v>88497.05</v>
      </c>
      <c r="I18233">
        <v>99810.8</v>
      </c>
      <c r="J18233">
        <v>251.6</v>
      </c>
      <c r="K18233" t="s">
        <v>62</v>
      </c>
      <c r="L18233">
        <v>2018</v>
      </c>
      <c r="M18233" t="s">
        <v>60</v>
      </c>
    </row>
    <row r="18234" spans="1:13" x14ac:dyDescent="0.45">
      <c r="A18234" s="1">
        <v>43135</v>
      </c>
      <c r="B18234">
        <v>1.41</v>
      </c>
      <c r="C18234" s="7">
        <v>283378.46999999997</v>
      </c>
      <c r="D18234">
        <v>22474.66</v>
      </c>
      <c r="E18234">
        <v>55360.49</v>
      </c>
      <c r="F18234">
        <v>133.41</v>
      </c>
      <c r="G18234">
        <v>205409.91</v>
      </c>
      <c r="H18234">
        <v>70232.59</v>
      </c>
      <c r="I18234">
        <v>134666.91</v>
      </c>
      <c r="J18234">
        <v>510.41</v>
      </c>
      <c r="K18234" t="s">
        <v>62</v>
      </c>
      <c r="L18234">
        <v>2018</v>
      </c>
      <c r="M18234" t="s">
        <v>60</v>
      </c>
    </row>
    <row r="18235" spans="1:13" x14ac:dyDescent="0.45">
      <c r="A18235" s="1">
        <v>43128</v>
      </c>
      <c r="B18235">
        <v>1.8</v>
      </c>
      <c r="C18235" s="7">
        <v>185974.53</v>
      </c>
      <c r="D18235">
        <v>22918.400000000001</v>
      </c>
      <c r="E18235">
        <v>33051.14</v>
      </c>
      <c r="F18235">
        <v>93.52</v>
      </c>
      <c r="G18235">
        <v>129911.47</v>
      </c>
      <c r="H18235">
        <v>77822.23</v>
      </c>
      <c r="I18235">
        <v>51986.86</v>
      </c>
      <c r="J18235">
        <v>102.38</v>
      </c>
      <c r="K18235" t="s">
        <v>62</v>
      </c>
      <c r="L18235">
        <v>2018</v>
      </c>
      <c r="M18235" t="s">
        <v>60</v>
      </c>
    </row>
    <row r="18236" spans="1:13" x14ac:dyDescent="0.45">
      <c r="A18236" s="1">
        <v>43121</v>
      </c>
      <c r="B18236">
        <v>1.83</v>
      </c>
      <c r="C18236" s="7">
        <v>189317.99</v>
      </c>
      <c r="D18236">
        <v>27049.439999999999</v>
      </c>
      <c r="E18236">
        <v>33561.32</v>
      </c>
      <c r="F18236">
        <v>439.47</v>
      </c>
      <c r="G18236">
        <v>128267.76</v>
      </c>
      <c r="H18236">
        <v>76091.990000000005</v>
      </c>
      <c r="I18236">
        <v>51947.5</v>
      </c>
      <c r="J18236">
        <v>228.27</v>
      </c>
      <c r="K18236" t="s">
        <v>62</v>
      </c>
      <c r="L18236">
        <v>2018</v>
      </c>
      <c r="M18236" t="s">
        <v>60</v>
      </c>
    </row>
    <row r="18237" spans="1:13" x14ac:dyDescent="0.45">
      <c r="A18237" s="1">
        <v>43114</v>
      </c>
      <c r="B18237">
        <v>1.82</v>
      </c>
      <c r="C18237" s="7">
        <v>207999.67</v>
      </c>
      <c r="D18237">
        <v>33869.120000000003</v>
      </c>
      <c r="E18237">
        <v>47435.14</v>
      </c>
      <c r="F18237">
        <v>433.52</v>
      </c>
      <c r="G18237">
        <v>126261.89</v>
      </c>
      <c r="H18237">
        <v>89115.78</v>
      </c>
      <c r="I18237">
        <v>37133.99</v>
      </c>
      <c r="J18237">
        <v>12.12</v>
      </c>
      <c r="K18237" t="s">
        <v>62</v>
      </c>
      <c r="L18237">
        <v>2018</v>
      </c>
      <c r="M18237" t="s">
        <v>60</v>
      </c>
    </row>
    <row r="18238" spans="1:13" x14ac:dyDescent="0.45">
      <c r="A18238" s="1">
        <v>43107</v>
      </c>
      <c r="B18238">
        <v>1.48</v>
      </c>
      <c r="C18238" s="7">
        <v>297190.59999999998</v>
      </c>
      <c r="D18238">
        <v>34734.97</v>
      </c>
      <c r="E18238">
        <v>62967.74</v>
      </c>
      <c r="F18238">
        <v>157.77000000000001</v>
      </c>
      <c r="G18238">
        <v>199330.12</v>
      </c>
      <c r="H18238">
        <v>103761.55</v>
      </c>
      <c r="I18238">
        <v>95544.39</v>
      </c>
      <c r="J18238">
        <v>24.18</v>
      </c>
      <c r="K18238" t="s">
        <v>62</v>
      </c>
      <c r="L18238">
        <v>2018</v>
      </c>
      <c r="M18238" t="s">
        <v>60</v>
      </c>
    </row>
    <row r="18239" spans="1:13" x14ac:dyDescent="0.45">
      <c r="A18239" s="1">
        <v>43184</v>
      </c>
      <c r="B18239">
        <v>1.62</v>
      </c>
      <c r="C18239" s="7">
        <v>15303.4</v>
      </c>
      <c r="D18239">
        <v>2325.3000000000002</v>
      </c>
      <c r="E18239">
        <v>2171.66</v>
      </c>
      <c r="F18239">
        <v>0</v>
      </c>
      <c r="G18239">
        <v>10806.44</v>
      </c>
      <c r="H18239">
        <v>10569.8</v>
      </c>
      <c r="I18239">
        <v>236.64</v>
      </c>
      <c r="J18239">
        <v>0</v>
      </c>
      <c r="K18239" t="s">
        <v>62</v>
      </c>
      <c r="L18239">
        <v>2018</v>
      </c>
      <c r="M18239" t="s">
        <v>61</v>
      </c>
    </row>
    <row r="18240" spans="1:13" x14ac:dyDescent="0.45">
      <c r="A18240" s="1">
        <v>43177</v>
      </c>
      <c r="B18240">
        <v>1.56</v>
      </c>
      <c r="C18240" s="7">
        <v>15896.38</v>
      </c>
      <c r="D18240">
        <v>2055.35</v>
      </c>
      <c r="E18240">
        <v>1499.55</v>
      </c>
      <c r="F18240">
        <v>0</v>
      </c>
      <c r="G18240">
        <v>12341.48</v>
      </c>
      <c r="H18240">
        <v>12114.81</v>
      </c>
      <c r="I18240">
        <v>226.67</v>
      </c>
      <c r="J18240">
        <v>0</v>
      </c>
      <c r="K18240" t="s">
        <v>62</v>
      </c>
      <c r="L18240">
        <v>2018</v>
      </c>
      <c r="M18240" t="s">
        <v>61</v>
      </c>
    </row>
    <row r="18241" spans="1:13" x14ac:dyDescent="0.45">
      <c r="A18241" s="1">
        <v>43170</v>
      </c>
      <c r="B18241">
        <v>1.56</v>
      </c>
      <c r="C18241" s="7">
        <v>22128.42</v>
      </c>
      <c r="D18241">
        <v>2162.67</v>
      </c>
      <c r="E18241">
        <v>3194.25</v>
      </c>
      <c r="F18241">
        <v>8.93</v>
      </c>
      <c r="G18241">
        <v>16762.57</v>
      </c>
      <c r="H18241">
        <v>16510.32</v>
      </c>
      <c r="I18241">
        <v>252.25</v>
      </c>
      <c r="J18241">
        <v>0</v>
      </c>
      <c r="K18241" t="s">
        <v>62</v>
      </c>
      <c r="L18241">
        <v>2018</v>
      </c>
      <c r="M18241" t="s">
        <v>61</v>
      </c>
    </row>
    <row r="18242" spans="1:13" x14ac:dyDescent="0.45">
      <c r="A18242" s="1">
        <v>43163</v>
      </c>
      <c r="B18242">
        <v>1.54</v>
      </c>
      <c r="C18242" s="7">
        <v>17393.3</v>
      </c>
      <c r="D18242">
        <v>1832.24</v>
      </c>
      <c r="E18242">
        <v>1905.57</v>
      </c>
      <c r="F18242">
        <v>0</v>
      </c>
      <c r="G18242">
        <v>13655.49</v>
      </c>
      <c r="H18242">
        <v>13401.93</v>
      </c>
      <c r="I18242">
        <v>253.56</v>
      </c>
      <c r="J18242">
        <v>0</v>
      </c>
      <c r="K18242" t="s">
        <v>62</v>
      </c>
      <c r="L18242">
        <v>2018</v>
      </c>
      <c r="M18242" t="s">
        <v>61</v>
      </c>
    </row>
    <row r="18243" spans="1:13" x14ac:dyDescent="0.45">
      <c r="A18243" s="1">
        <v>43156</v>
      </c>
      <c r="B18243">
        <v>1.57</v>
      </c>
      <c r="C18243" s="7">
        <v>18421.240000000002</v>
      </c>
      <c r="D18243">
        <v>1974.26</v>
      </c>
      <c r="E18243">
        <v>2482.65</v>
      </c>
      <c r="F18243">
        <v>0</v>
      </c>
      <c r="G18243">
        <v>13964.33</v>
      </c>
      <c r="H18243">
        <v>13698.27</v>
      </c>
      <c r="I18243">
        <v>266.06</v>
      </c>
      <c r="J18243">
        <v>0</v>
      </c>
      <c r="K18243" t="s">
        <v>62</v>
      </c>
      <c r="L18243">
        <v>2018</v>
      </c>
      <c r="M18243" t="s">
        <v>61</v>
      </c>
    </row>
    <row r="18244" spans="1:13" x14ac:dyDescent="0.45">
      <c r="A18244" s="1">
        <v>43149</v>
      </c>
      <c r="B18244">
        <v>1.56</v>
      </c>
      <c r="C18244" s="7">
        <v>17597.12</v>
      </c>
      <c r="D18244">
        <v>1892.05</v>
      </c>
      <c r="E18244">
        <v>1928.36</v>
      </c>
      <c r="F18244">
        <v>0</v>
      </c>
      <c r="G18244">
        <v>13776.71</v>
      </c>
      <c r="H18244">
        <v>13553.53</v>
      </c>
      <c r="I18244">
        <v>223.18</v>
      </c>
      <c r="J18244">
        <v>0</v>
      </c>
      <c r="K18244" t="s">
        <v>62</v>
      </c>
      <c r="L18244">
        <v>2018</v>
      </c>
      <c r="M18244" t="s">
        <v>61</v>
      </c>
    </row>
    <row r="18245" spans="1:13" x14ac:dyDescent="0.45">
      <c r="A18245" s="1">
        <v>43142</v>
      </c>
      <c r="B18245">
        <v>1.57</v>
      </c>
      <c r="C18245" s="7">
        <v>15986.17</v>
      </c>
      <c r="D18245">
        <v>1924.28</v>
      </c>
      <c r="E18245">
        <v>1368.32</v>
      </c>
      <c r="F18245">
        <v>0</v>
      </c>
      <c r="G18245">
        <v>12693.57</v>
      </c>
      <c r="H18245">
        <v>12437.35</v>
      </c>
      <c r="I18245">
        <v>256.22000000000003</v>
      </c>
      <c r="J18245">
        <v>0</v>
      </c>
      <c r="K18245" t="s">
        <v>62</v>
      </c>
      <c r="L18245">
        <v>2018</v>
      </c>
      <c r="M18245" t="s">
        <v>61</v>
      </c>
    </row>
    <row r="18246" spans="1:13" x14ac:dyDescent="0.45">
      <c r="A18246" s="1">
        <v>43135</v>
      </c>
      <c r="B18246">
        <v>1.63</v>
      </c>
      <c r="C18246" s="7">
        <v>17074.830000000002</v>
      </c>
      <c r="D18246">
        <v>2046.96</v>
      </c>
      <c r="E18246">
        <v>1529.2</v>
      </c>
      <c r="F18246">
        <v>0</v>
      </c>
      <c r="G18246">
        <v>13498.67</v>
      </c>
      <c r="H18246">
        <v>13066.82</v>
      </c>
      <c r="I18246">
        <v>431.85</v>
      </c>
      <c r="J18246">
        <v>0</v>
      </c>
      <c r="K18246" t="s">
        <v>62</v>
      </c>
      <c r="L18246">
        <v>2018</v>
      </c>
      <c r="M18246" t="s">
        <v>61</v>
      </c>
    </row>
    <row r="18247" spans="1:13" x14ac:dyDescent="0.45">
      <c r="A18247" s="1">
        <v>43128</v>
      </c>
      <c r="B18247">
        <v>1.71</v>
      </c>
      <c r="C18247" s="7">
        <v>13888.04</v>
      </c>
      <c r="D18247">
        <v>1191.7</v>
      </c>
      <c r="E18247">
        <v>3431.5</v>
      </c>
      <c r="F18247">
        <v>0</v>
      </c>
      <c r="G18247">
        <v>9264.84</v>
      </c>
      <c r="H18247">
        <v>8940.0400000000009</v>
      </c>
      <c r="I18247">
        <v>324.8</v>
      </c>
      <c r="J18247">
        <v>0</v>
      </c>
      <c r="K18247" t="s">
        <v>62</v>
      </c>
      <c r="L18247">
        <v>2018</v>
      </c>
      <c r="M18247" t="s">
        <v>61</v>
      </c>
    </row>
    <row r="18248" spans="1:13" x14ac:dyDescent="0.45">
      <c r="A18248" s="1">
        <v>43121</v>
      </c>
      <c r="B18248">
        <v>1.87</v>
      </c>
      <c r="C18248" s="7">
        <v>13766.76</v>
      </c>
      <c r="D18248">
        <v>1191.92</v>
      </c>
      <c r="E18248">
        <v>2452.79</v>
      </c>
      <c r="F18248">
        <v>727.94</v>
      </c>
      <c r="G18248">
        <v>9394.11</v>
      </c>
      <c r="H18248">
        <v>9351.7999999999993</v>
      </c>
      <c r="I18248">
        <v>42.31</v>
      </c>
      <c r="J18248">
        <v>0</v>
      </c>
      <c r="K18248" t="s">
        <v>62</v>
      </c>
      <c r="L18248">
        <v>2018</v>
      </c>
      <c r="M18248" t="s">
        <v>61</v>
      </c>
    </row>
    <row r="18249" spans="1:13" x14ac:dyDescent="0.45">
      <c r="A18249" s="1">
        <v>43114</v>
      </c>
      <c r="B18249">
        <v>1.93</v>
      </c>
      <c r="C18249" s="7">
        <v>16205.22</v>
      </c>
      <c r="D18249">
        <v>1527.63</v>
      </c>
      <c r="E18249">
        <v>2981.04</v>
      </c>
      <c r="F18249">
        <v>727.01</v>
      </c>
      <c r="G18249">
        <v>10969.54</v>
      </c>
      <c r="H18249">
        <v>10919.54</v>
      </c>
      <c r="I18249">
        <v>50</v>
      </c>
      <c r="J18249">
        <v>0</v>
      </c>
      <c r="K18249" t="s">
        <v>62</v>
      </c>
      <c r="L18249">
        <v>2018</v>
      </c>
      <c r="M18249" t="s">
        <v>61</v>
      </c>
    </row>
    <row r="18250" spans="1:13" x14ac:dyDescent="0.45">
      <c r="A18250" s="1">
        <v>43107</v>
      </c>
      <c r="B18250">
        <v>1.62</v>
      </c>
      <c r="C18250" s="7">
        <v>17489.580000000002</v>
      </c>
      <c r="D18250">
        <v>2894.77</v>
      </c>
      <c r="E18250">
        <v>2356.13</v>
      </c>
      <c r="F18250">
        <v>224.53</v>
      </c>
      <c r="G18250">
        <v>12014.15</v>
      </c>
      <c r="H18250">
        <v>11988.14</v>
      </c>
      <c r="I18250">
        <v>26.01</v>
      </c>
      <c r="J18250">
        <v>0</v>
      </c>
      <c r="K18250" t="s">
        <v>62</v>
      </c>
      <c r="L18250">
        <v>2018</v>
      </c>
      <c r="M18250" t="s">
        <v>6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46"/>
  <sheetViews>
    <sheetView topLeftCell="A82" workbookViewId="0">
      <selection activeCell="C91" sqref="C91"/>
    </sheetView>
  </sheetViews>
  <sheetFormatPr defaultRowHeight="14.25" x14ac:dyDescent="0.45"/>
  <cols>
    <col min="1" max="1" width="18.06640625" bestFit="1" customWidth="1"/>
    <col min="2" max="2" width="14.73046875" bestFit="1" customWidth="1"/>
    <col min="3" max="3" width="11.86328125" bestFit="1" customWidth="1"/>
    <col min="4" max="4" width="13.3984375" bestFit="1" customWidth="1"/>
    <col min="5" max="5" width="6.46484375" bestFit="1" customWidth="1"/>
    <col min="6" max="7" width="10.19921875" bestFit="1" customWidth="1"/>
    <col min="8" max="8" width="20.3984375" bestFit="1" customWidth="1"/>
    <col min="9" max="9" width="23.19921875" bestFit="1" customWidth="1"/>
    <col min="10" max="11" width="11.33203125" bestFit="1" customWidth="1"/>
    <col min="12" max="12" width="9.6640625" bestFit="1" customWidth="1"/>
    <col min="13" max="14" width="11.33203125" bestFit="1" customWidth="1"/>
    <col min="15" max="15" width="11" bestFit="1" customWidth="1"/>
    <col min="16" max="17" width="16.53125" bestFit="1" customWidth="1"/>
    <col min="18" max="18" width="19.33203125" bestFit="1" customWidth="1"/>
    <col min="19" max="20" width="11.33203125" bestFit="1" customWidth="1"/>
    <col min="21" max="21" width="13" bestFit="1" customWidth="1"/>
    <col min="22" max="23" width="11.33203125" bestFit="1" customWidth="1"/>
    <col min="24" max="24" width="12.86328125" bestFit="1" customWidth="1"/>
    <col min="25" max="26" width="11.33203125" bestFit="1" customWidth="1"/>
    <col min="27" max="27" width="11.53125" bestFit="1" customWidth="1"/>
    <col min="28" max="29" width="16.46484375" bestFit="1" customWidth="1"/>
    <col min="30" max="30" width="19.265625" bestFit="1" customWidth="1"/>
    <col min="31" max="32" width="11.33203125" bestFit="1" customWidth="1"/>
    <col min="33" max="33" width="13.46484375" bestFit="1" customWidth="1"/>
    <col min="34" max="35" width="14.06640625" bestFit="1" customWidth="1"/>
    <col min="36" max="36" width="16.9296875" bestFit="1" customWidth="1"/>
    <col min="37" max="38" width="11.33203125" bestFit="1" customWidth="1"/>
    <col min="39" max="39" width="11.1328125" bestFit="1" customWidth="1"/>
    <col min="40" max="41" width="11.33203125" bestFit="1" customWidth="1"/>
    <col min="42" max="42" width="11" bestFit="1" customWidth="1"/>
    <col min="43" max="44" width="12.86328125" bestFit="1" customWidth="1"/>
    <col min="45" max="45" width="15.6640625" bestFit="1" customWidth="1"/>
    <col min="46" max="47" width="11.46484375" bestFit="1" customWidth="1"/>
    <col min="48" max="48" width="14.265625" bestFit="1" customWidth="1"/>
    <col min="49" max="50" width="18.265625" bestFit="1" customWidth="1"/>
    <col min="51" max="51" width="21.1328125" bestFit="1" customWidth="1"/>
    <col min="52" max="53" width="18.19921875" bestFit="1" customWidth="1"/>
    <col min="54" max="54" width="21.06640625" bestFit="1" customWidth="1"/>
    <col min="55" max="56" width="11.33203125" bestFit="1" customWidth="1"/>
    <col min="57" max="57" width="12.19921875" bestFit="1" customWidth="1"/>
    <col min="58" max="59" width="12.46484375" bestFit="1" customWidth="1"/>
    <col min="60" max="60" width="15.265625" bestFit="1" customWidth="1"/>
    <col min="61" max="62" width="12.1328125" bestFit="1" customWidth="1"/>
    <col min="63" max="63" width="14.9296875" bestFit="1" customWidth="1"/>
    <col min="64" max="65" width="11.33203125" bestFit="1" customWidth="1"/>
    <col min="66" max="66" width="12.59765625" bestFit="1" customWidth="1"/>
    <col min="67" max="68" width="11.6640625" bestFit="1" customWidth="1"/>
    <col min="69" max="69" width="14.46484375" bestFit="1" customWidth="1"/>
    <col min="70" max="71" width="11.33203125" bestFit="1" customWidth="1"/>
    <col min="72" max="72" width="12.86328125" bestFit="1" customWidth="1"/>
    <col min="73" max="74" width="18.265625" bestFit="1" customWidth="1"/>
    <col min="75" max="75" width="21.1328125" bestFit="1" customWidth="1"/>
    <col min="76" max="77" width="11.33203125" bestFit="1" customWidth="1"/>
    <col min="78" max="78" width="13.19921875" bestFit="1" customWidth="1"/>
    <col min="79" max="80" width="11.33203125" bestFit="1" customWidth="1"/>
    <col min="81" max="81" width="12.6640625" bestFit="1" customWidth="1"/>
    <col min="82" max="83" width="18.33203125" bestFit="1" customWidth="1"/>
    <col min="84" max="84" width="21.19921875" bestFit="1" customWidth="1"/>
    <col min="85" max="86" width="11.33203125" bestFit="1" customWidth="1"/>
    <col min="87" max="87" width="12.6640625" bestFit="1" customWidth="1"/>
    <col min="88" max="89" width="11.33203125" bestFit="1" customWidth="1"/>
    <col min="90" max="90" width="13.46484375" bestFit="1" customWidth="1"/>
    <col min="91" max="92" width="20.33203125" bestFit="1" customWidth="1"/>
    <col min="93" max="93" width="23.1328125" bestFit="1" customWidth="1"/>
    <col min="94" max="95" width="11.33203125" bestFit="1" customWidth="1"/>
    <col min="96" max="96" width="11.86328125" bestFit="1" customWidth="1"/>
    <col min="97" max="98" width="12.53125" bestFit="1" customWidth="1"/>
    <col min="99" max="99" width="15.33203125" bestFit="1" customWidth="1"/>
    <col min="100" max="101" width="14.86328125" bestFit="1" customWidth="1"/>
    <col min="102" max="102" width="17.6640625" bestFit="1" customWidth="1"/>
    <col min="103" max="104" width="11.33203125" bestFit="1" customWidth="1"/>
    <col min="105" max="105" width="13.73046875" bestFit="1" customWidth="1"/>
    <col min="106" max="107" width="11.33203125" bestFit="1" customWidth="1"/>
    <col min="108" max="108" width="10" bestFit="1" customWidth="1"/>
    <col min="109" max="110" width="11.33203125" bestFit="1" customWidth="1"/>
    <col min="111" max="111" width="12.19921875" bestFit="1" customWidth="1"/>
    <col min="112" max="113" width="18.1328125" bestFit="1" customWidth="1"/>
    <col min="114" max="114" width="21" bestFit="1" customWidth="1"/>
    <col min="115" max="116" width="16.86328125" bestFit="1" customWidth="1"/>
    <col min="117" max="117" width="19.6640625" bestFit="1" customWidth="1"/>
    <col min="118" max="119" width="11.33203125" bestFit="1" customWidth="1"/>
    <col min="120" max="120" width="12.3984375" bestFit="1" customWidth="1"/>
    <col min="121" max="122" width="12.19921875" bestFit="1" customWidth="1"/>
    <col min="123" max="123" width="15" bestFit="1" customWidth="1"/>
    <col min="124" max="125" width="11.33203125" bestFit="1" customWidth="1"/>
    <col min="126" max="128" width="12.9296875" bestFit="1" customWidth="1"/>
    <col min="129" max="129" width="15.73046875" bestFit="1" customWidth="1"/>
    <col min="130" max="131" width="11.33203125" bestFit="1" customWidth="1"/>
    <col min="132" max="132" width="10.9296875" bestFit="1" customWidth="1"/>
    <col min="133" max="134" width="13.9296875" bestFit="1" customWidth="1"/>
    <col min="135" max="135" width="16.73046875" bestFit="1" customWidth="1"/>
    <col min="136" max="137" width="13.1328125" bestFit="1" customWidth="1"/>
    <col min="138" max="138" width="15.9296875" bestFit="1" customWidth="1"/>
    <col min="139" max="140" width="11.33203125" bestFit="1" customWidth="1"/>
    <col min="141" max="141" width="13.53125" bestFit="1" customWidth="1"/>
    <col min="142" max="143" width="11.33203125" bestFit="1" customWidth="1"/>
    <col min="144" max="144" width="12.265625" bestFit="1" customWidth="1"/>
    <col min="145" max="146" width="11.33203125" bestFit="1" customWidth="1"/>
    <col min="147" max="147" width="11.06640625" bestFit="1" customWidth="1"/>
    <col min="148" max="149" width="11.33203125" bestFit="1" customWidth="1"/>
    <col min="150" max="150" width="12.3984375" bestFit="1" customWidth="1"/>
    <col min="151" max="152" width="11.33203125" bestFit="1" customWidth="1"/>
    <col min="153" max="153" width="10.73046875" bestFit="1" customWidth="1"/>
    <col min="154" max="155" width="11.33203125" bestFit="1" customWidth="1"/>
    <col min="156" max="156" width="11.53125" bestFit="1" customWidth="1"/>
    <col min="157" max="158" width="11.33203125" bestFit="1" customWidth="1"/>
    <col min="159" max="159" width="9.46484375" bestFit="1" customWidth="1"/>
    <col min="160" max="161" width="19.265625" bestFit="1" customWidth="1"/>
    <col min="162" max="162" width="22.06640625" bestFit="1" customWidth="1"/>
    <col min="163" max="163" width="10.19921875" bestFit="1" customWidth="1"/>
    <col min="164" max="169" width="14.73046875" bestFit="1" customWidth="1"/>
    <col min="170" max="171" width="10.19921875" bestFit="1" customWidth="1"/>
    <col min="172" max="175" width="4.73046875" bestFit="1" customWidth="1"/>
    <col min="176" max="176" width="3.73046875" bestFit="1" customWidth="1"/>
    <col min="177" max="185" width="4.73046875" bestFit="1" customWidth="1"/>
    <col min="186" max="186" width="3.73046875" bestFit="1" customWidth="1"/>
    <col min="187" max="195" width="4.73046875" bestFit="1" customWidth="1"/>
    <col min="196" max="196" width="3.73046875" bestFit="1" customWidth="1"/>
    <col min="197" max="205" width="4.73046875" bestFit="1" customWidth="1"/>
    <col min="206" max="206" width="3.73046875" bestFit="1" customWidth="1"/>
    <col min="207" max="215" width="4.73046875" bestFit="1" customWidth="1"/>
    <col min="216" max="216" width="3.73046875" bestFit="1" customWidth="1"/>
    <col min="217" max="225" width="4.73046875" bestFit="1" customWidth="1"/>
    <col min="226" max="226" width="3.73046875" bestFit="1" customWidth="1"/>
    <col min="227" max="235" width="4.73046875" bestFit="1" customWidth="1"/>
    <col min="236" max="236" width="3.73046875" bestFit="1" customWidth="1"/>
    <col min="237" max="245" width="4.73046875" bestFit="1" customWidth="1"/>
    <col min="246" max="246" width="3.73046875" bestFit="1" customWidth="1"/>
    <col min="247" max="254" width="4.73046875" bestFit="1" customWidth="1"/>
    <col min="255" max="255" width="1.73046875" bestFit="1" customWidth="1"/>
    <col min="256" max="261" width="4.73046875" bestFit="1" customWidth="1"/>
    <col min="262" max="262" width="10.19921875" bestFit="1" customWidth="1"/>
  </cols>
  <sheetData>
    <row r="1" spans="1:5" x14ac:dyDescent="0.45">
      <c r="A1" s="2" t="s">
        <v>68</v>
      </c>
      <c r="B1" t="s">
        <v>12</v>
      </c>
    </row>
    <row r="3" spans="1:5" x14ac:dyDescent="0.45">
      <c r="A3" s="2" t="s">
        <v>69</v>
      </c>
      <c r="B3" t="s">
        <v>85</v>
      </c>
      <c r="C3" t="s">
        <v>86</v>
      </c>
      <c r="D3" t="s">
        <v>87</v>
      </c>
    </row>
    <row r="4" spans="1:5" x14ac:dyDescent="0.45">
      <c r="A4" s="3" t="s">
        <v>83</v>
      </c>
      <c r="B4" s="4">
        <v>5850.3403773584914</v>
      </c>
      <c r="C4" s="4">
        <v>214698.78358490567</v>
      </c>
      <c r="D4" s="4">
        <v>1905.749245283019</v>
      </c>
      <c r="E4" s="5"/>
    </row>
    <row r="5" spans="1:5" x14ac:dyDescent="0.45">
      <c r="A5" s="3" t="s">
        <v>70</v>
      </c>
      <c r="B5" s="4">
        <v>5850.3403773584914</v>
      </c>
      <c r="C5" s="4">
        <v>214698.78358490567</v>
      </c>
      <c r="D5" s="4">
        <v>1905.749245283019</v>
      </c>
      <c r="E5" s="5"/>
    </row>
    <row r="6" spans="1:5" x14ac:dyDescent="0.45">
      <c r="E6" s="5"/>
    </row>
    <row r="7" spans="1:5" x14ac:dyDescent="0.45">
      <c r="E7" s="5"/>
    </row>
    <row r="8" spans="1:5" x14ac:dyDescent="0.45">
      <c r="E8" s="5"/>
    </row>
    <row r="9" spans="1:5" x14ac:dyDescent="0.45">
      <c r="B9" s="5"/>
      <c r="C9" s="5"/>
      <c r="D9" s="5"/>
      <c r="E9" s="5"/>
    </row>
    <row r="23" spans="2:8" x14ac:dyDescent="0.45">
      <c r="B23" s="8" t="s">
        <v>88</v>
      </c>
      <c r="C23" s="8" t="s">
        <v>84</v>
      </c>
      <c r="D23" s="7"/>
      <c r="F23" s="6"/>
      <c r="G23" s="6"/>
      <c r="H23" s="6"/>
    </row>
    <row r="24" spans="2:8" x14ac:dyDescent="0.45">
      <c r="B24" s="8" t="s">
        <v>69</v>
      </c>
      <c r="C24" s="7" t="s">
        <v>7</v>
      </c>
      <c r="D24" s="7" t="s">
        <v>70</v>
      </c>
      <c r="F24" s="6"/>
      <c r="G24" s="6"/>
      <c r="H24" s="6"/>
    </row>
    <row r="25" spans="2:8" x14ac:dyDescent="0.45">
      <c r="B25" s="9" t="s">
        <v>71</v>
      </c>
      <c r="C25" s="7">
        <v>1928495.4324814824</v>
      </c>
      <c r="D25" s="7">
        <v>1928495.4324814824</v>
      </c>
      <c r="F25" s="6"/>
      <c r="G25" s="6"/>
      <c r="H25" s="6"/>
    </row>
    <row r="26" spans="2:8" x14ac:dyDescent="0.45">
      <c r="B26" s="9" t="s">
        <v>72</v>
      </c>
      <c r="C26" s="7">
        <v>2118224.7750925934</v>
      </c>
      <c r="D26" s="7">
        <v>2118224.7750925934</v>
      </c>
      <c r="F26" s="6"/>
      <c r="G26" s="6"/>
      <c r="H26" s="6"/>
    </row>
    <row r="27" spans="2:8" x14ac:dyDescent="0.45">
      <c r="B27" s="9" t="s">
        <v>73</v>
      </c>
      <c r="C27" s="7">
        <v>1589047.520648147</v>
      </c>
      <c r="D27" s="7">
        <v>1589047.520648147</v>
      </c>
      <c r="F27" s="6"/>
      <c r="G27" s="6"/>
      <c r="H27" s="6"/>
    </row>
    <row r="28" spans="2:8" x14ac:dyDescent="0.45">
      <c r="B28" s="9" t="s">
        <v>74</v>
      </c>
      <c r="C28" s="7">
        <v>1746547.7441851841</v>
      </c>
      <c r="D28" s="7">
        <v>1746547.7441851841</v>
      </c>
      <c r="F28" s="6"/>
      <c r="G28" s="6"/>
      <c r="H28" s="6"/>
    </row>
    <row r="29" spans="2:8" x14ac:dyDescent="0.45">
      <c r="B29" s="9" t="s">
        <v>75</v>
      </c>
      <c r="C29" s="7">
        <v>1905659.9394907416</v>
      </c>
      <c r="D29" s="7">
        <v>1905659.9394907416</v>
      </c>
      <c r="F29" s="6"/>
      <c r="G29" s="6"/>
      <c r="H29" s="6"/>
    </row>
    <row r="30" spans="2:8" x14ac:dyDescent="0.45">
      <c r="B30" s="9" t="s">
        <v>76</v>
      </c>
      <c r="C30" s="7">
        <v>1836280.0268055557</v>
      </c>
      <c r="D30" s="7">
        <v>1836280.0268055557</v>
      </c>
      <c r="F30" s="6"/>
      <c r="G30" s="6"/>
      <c r="H30" s="6"/>
    </row>
    <row r="31" spans="2:8" x14ac:dyDescent="0.45">
      <c r="B31" s="9" t="s">
        <v>77</v>
      </c>
      <c r="C31" s="7">
        <v>1702176.3223703708</v>
      </c>
      <c r="D31" s="7">
        <v>1702176.3223703708</v>
      </c>
      <c r="F31" s="6"/>
      <c r="G31" s="6"/>
      <c r="H31" s="6"/>
    </row>
    <row r="32" spans="2:8" x14ac:dyDescent="0.45">
      <c r="B32" s="9" t="s">
        <v>78</v>
      </c>
      <c r="C32" s="7">
        <v>1514927.4771296293</v>
      </c>
      <c r="D32" s="7">
        <v>1514927.4771296293</v>
      </c>
      <c r="F32" s="6"/>
      <c r="G32" s="6"/>
      <c r="H32" s="6"/>
    </row>
    <row r="33" spans="2:8" x14ac:dyDescent="0.45">
      <c r="B33" s="9" t="s">
        <v>79</v>
      </c>
      <c r="C33" s="7">
        <v>1264456.1992129625</v>
      </c>
      <c r="D33" s="7">
        <v>1264456.1992129625</v>
      </c>
      <c r="F33" s="6"/>
      <c r="G33" s="6"/>
      <c r="H33" s="6"/>
    </row>
    <row r="34" spans="2:8" x14ac:dyDescent="0.45">
      <c r="B34" s="9" t="s">
        <v>80</v>
      </c>
      <c r="C34" s="7">
        <v>1287495.7755925928</v>
      </c>
      <c r="D34" s="7">
        <v>1287495.7755925928</v>
      </c>
      <c r="F34" s="6"/>
      <c r="G34" s="6"/>
      <c r="H34" s="6"/>
    </row>
    <row r="35" spans="2:8" x14ac:dyDescent="0.45">
      <c r="B35" s="9" t="s">
        <v>81</v>
      </c>
      <c r="C35" s="7">
        <v>1452705.8142592593</v>
      </c>
      <c r="D35" s="7">
        <v>1452705.8142592593</v>
      </c>
      <c r="F35" s="6"/>
      <c r="G35" s="6"/>
      <c r="H35" s="6"/>
    </row>
    <row r="36" spans="2:8" x14ac:dyDescent="0.45">
      <c r="B36" s="9" t="s">
        <v>82</v>
      </c>
      <c r="C36" s="7">
        <v>1642709.2248888891</v>
      </c>
      <c r="D36" s="7">
        <v>1642709.2248888891</v>
      </c>
      <c r="F36" s="6"/>
      <c r="G36" s="6"/>
      <c r="H36" s="6"/>
    </row>
    <row r="37" spans="2:8" x14ac:dyDescent="0.45">
      <c r="B37" s="9" t="s">
        <v>70</v>
      </c>
      <c r="C37" s="7">
        <v>1665326.9718518488</v>
      </c>
      <c r="D37" s="7">
        <v>1665326.9718518518</v>
      </c>
      <c r="F37" s="6"/>
      <c r="G37" s="6"/>
      <c r="H37" s="6"/>
    </row>
    <row r="38" spans="2:8" x14ac:dyDescent="0.45">
      <c r="F38" s="6"/>
      <c r="G38" s="6"/>
      <c r="H38" s="6"/>
    </row>
    <row r="39" spans="2:8" x14ac:dyDescent="0.45">
      <c r="F39" s="6"/>
      <c r="G39" s="6"/>
      <c r="H39" s="6"/>
    </row>
    <row r="40" spans="2:8" x14ac:dyDescent="0.45">
      <c r="F40" s="6"/>
      <c r="G40" s="6"/>
      <c r="H40" s="6"/>
    </row>
    <row r="41" spans="2:8" x14ac:dyDescent="0.45">
      <c r="F41" s="6"/>
      <c r="G41" s="6"/>
      <c r="H41" s="6"/>
    </row>
    <row r="42" spans="2:8" x14ac:dyDescent="0.45">
      <c r="F42" s="6"/>
      <c r="G42" s="6"/>
      <c r="H42" s="6"/>
    </row>
    <row r="43" spans="2:8" x14ac:dyDescent="0.45">
      <c r="F43" s="6"/>
      <c r="G43" s="6"/>
      <c r="H43" s="6"/>
    </row>
    <row r="44" spans="2:8" x14ac:dyDescent="0.45">
      <c r="F44" s="6"/>
      <c r="G44" s="6"/>
      <c r="H44" s="6"/>
    </row>
    <row r="45" spans="2:8" x14ac:dyDescent="0.45">
      <c r="F45" s="6"/>
      <c r="G45" s="6"/>
      <c r="H45" s="6"/>
    </row>
    <row r="46" spans="2:8" x14ac:dyDescent="0.45">
      <c r="F46" s="6"/>
      <c r="G46" s="6"/>
      <c r="H46" s="6"/>
    </row>
    <row r="47" spans="2:8" x14ac:dyDescent="0.45">
      <c r="B47" s="8" t="s">
        <v>89</v>
      </c>
      <c r="C47" s="8" t="s">
        <v>84</v>
      </c>
      <c r="D47" s="7"/>
    </row>
    <row r="48" spans="2:8" x14ac:dyDescent="0.45">
      <c r="B48" s="8" t="s">
        <v>69</v>
      </c>
      <c r="C48" s="7" t="s">
        <v>12</v>
      </c>
      <c r="D48" s="7" t="s">
        <v>70</v>
      </c>
    </row>
    <row r="49" spans="2:8" x14ac:dyDescent="0.45">
      <c r="B49" s="9">
        <v>2015</v>
      </c>
      <c r="C49" s="7">
        <v>55372.257788461531</v>
      </c>
      <c r="D49" s="7">
        <v>55372.257788461531</v>
      </c>
    </row>
    <row r="50" spans="2:8" x14ac:dyDescent="0.45">
      <c r="B50" s="9">
        <v>2016</v>
      </c>
      <c r="C50" s="7">
        <v>66656.696153846133</v>
      </c>
      <c r="D50" s="7">
        <v>66656.696153846133</v>
      </c>
    </row>
    <row r="51" spans="2:8" x14ac:dyDescent="0.45">
      <c r="B51" s="9">
        <v>2017</v>
      </c>
      <c r="C51" s="7">
        <v>66325.052830188681</v>
      </c>
      <c r="D51" s="7">
        <v>66325.052830188681</v>
      </c>
    </row>
    <row r="52" spans="2:8" x14ac:dyDescent="0.45">
      <c r="B52" s="9">
        <v>2018</v>
      </c>
      <c r="C52" s="7">
        <v>73917.082916666652</v>
      </c>
      <c r="D52" s="7">
        <v>73917.082916666652</v>
      </c>
    </row>
    <row r="53" spans="2:8" x14ac:dyDescent="0.45">
      <c r="B53" s="9" t="s">
        <v>70</v>
      </c>
      <c r="C53" s="7">
        <v>63596.085207100594</v>
      </c>
      <c r="D53" s="7">
        <v>63596.085207100579</v>
      </c>
    </row>
    <row r="54" spans="2:8" x14ac:dyDescent="0.45">
      <c r="H54" s="6"/>
    </row>
    <row r="55" spans="2:8" x14ac:dyDescent="0.45">
      <c r="B55" s="2" t="s">
        <v>97</v>
      </c>
      <c r="C55" t="s">
        <v>91</v>
      </c>
      <c r="H55" s="6"/>
    </row>
    <row r="56" spans="2:8" x14ac:dyDescent="0.45">
      <c r="H56" s="6"/>
    </row>
    <row r="57" spans="2:8" x14ac:dyDescent="0.45">
      <c r="C57" s="2" t="s">
        <v>84</v>
      </c>
    </row>
    <row r="58" spans="2:8" x14ac:dyDescent="0.45">
      <c r="C58">
        <v>2015</v>
      </c>
      <c r="D58">
        <v>2016</v>
      </c>
      <c r="E58">
        <v>2017</v>
      </c>
      <c r="F58">
        <v>2018</v>
      </c>
      <c r="G58" t="s">
        <v>70</v>
      </c>
    </row>
    <row r="59" spans="2:8" x14ac:dyDescent="0.45">
      <c r="B59" t="s">
        <v>96</v>
      </c>
      <c r="C59" s="7">
        <v>5615</v>
      </c>
      <c r="D59" s="7">
        <v>5616</v>
      </c>
      <c r="E59" s="7">
        <v>5722</v>
      </c>
      <c r="F59" s="7">
        <v>1296</v>
      </c>
      <c r="G59" s="7">
        <v>18249</v>
      </c>
    </row>
    <row r="72" spans="1:8" x14ac:dyDescent="0.45">
      <c r="H72" s="6"/>
    </row>
    <row r="73" spans="1:8" x14ac:dyDescent="0.45">
      <c r="H73" s="6"/>
    </row>
    <row r="74" spans="1:8" x14ac:dyDescent="0.45">
      <c r="H74" s="6"/>
    </row>
    <row r="75" spans="1:8" x14ac:dyDescent="0.45">
      <c r="H75" s="6"/>
    </row>
    <row r="76" spans="1:8" x14ac:dyDescent="0.45">
      <c r="H76" s="6"/>
    </row>
    <row r="77" spans="1:8" x14ac:dyDescent="0.45">
      <c r="A77" s="2" t="s">
        <v>68</v>
      </c>
      <c r="B77" t="s">
        <v>20</v>
      </c>
      <c r="H77" s="6"/>
    </row>
    <row r="78" spans="1:8" x14ac:dyDescent="0.45">
      <c r="H78" s="6"/>
    </row>
    <row r="79" spans="1:8" x14ac:dyDescent="0.45">
      <c r="B79" s="2" t="s">
        <v>84</v>
      </c>
      <c r="H79" s="6"/>
    </row>
    <row r="80" spans="1:8" x14ac:dyDescent="0.45">
      <c r="B80" t="s">
        <v>93</v>
      </c>
      <c r="C80" t="s">
        <v>94</v>
      </c>
      <c r="D80" t="s">
        <v>83</v>
      </c>
      <c r="E80" t="s">
        <v>95</v>
      </c>
      <c r="F80" t="s">
        <v>70</v>
      </c>
      <c r="H80" s="6"/>
    </row>
    <row r="81" spans="1:6" x14ac:dyDescent="0.45">
      <c r="A81" t="s">
        <v>92</v>
      </c>
      <c r="B81" s="13">
        <v>1.187788461538462</v>
      </c>
      <c r="C81" s="13">
        <v>1.0931730769230772</v>
      </c>
      <c r="D81" s="13">
        <v>1.3577358490566034</v>
      </c>
      <c r="E81" s="13">
        <v>1.2808333333333335</v>
      </c>
      <c r="F81" s="13">
        <v>1.2185798816568054</v>
      </c>
    </row>
    <row r="91" spans="1:6" x14ac:dyDescent="0.45">
      <c r="A91" s="2" t="s">
        <v>98</v>
      </c>
      <c r="B91" s="2" t="s">
        <v>84</v>
      </c>
    </row>
    <row r="92" spans="1:6" x14ac:dyDescent="0.45">
      <c r="A92" s="2" t="s">
        <v>69</v>
      </c>
      <c r="B92" t="s">
        <v>7</v>
      </c>
      <c r="C92" t="s">
        <v>62</v>
      </c>
      <c r="D92" t="s">
        <v>70</v>
      </c>
    </row>
    <row r="93" spans="1:6" x14ac:dyDescent="0.45">
      <c r="A93" s="3" t="s">
        <v>8</v>
      </c>
      <c r="B93" s="7">
        <v>2366259.2299999995</v>
      </c>
      <c r="C93" s="7">
        <v>313995.38000000012</v>
      </c>
      <c r="D93" s="7">
        <v>2680254.6099999994</v>
      </c>
    </row>
    <row r="94" spans="1:6" x14ac:dyDescent="0.45">
      <c r="A94" s="3" t="s">
        <v>9</v>
      </c>
      <c r="B94" s="7">
        <v>27597105.140000012</v>
      </c>
      <c r="C94" s="7">
        <v>963408.44000000018</v>
      </c>
      <c r="D94" s="7">
        <v>28560513.580000013</v>
      </c>
    </row>
    <row r="95" spans="1:6" x14ac:dyDescent="0.45">
      <c r="A95" s="3" t="s">
        <v>10</v>
      </c>
      <c r="B95" s="7">
        <v>33059022.940000009</v>
      </c>
      <c r="C95" s="7">
        <v>2247123.129999999</v>
      </c>
      <c r="D95" s="7">
        <v>35306146.070000008</v>
      </c>
    </row>
    <row r="96" spans="1:6" x14ac:dyDescent="0.45">
      <c r="A96" s="3" t="s">
        <v>11</v>
      </c>
      <c r="B96" s="7">
        <v>5151786.8500000024</v>
      </c>
      <c r="C96" s="7">
        <v>247625.39999999994</v>
      </c>
      <c r="D96" s="7">
        <v>5399412.2500000028</v>
      </c>
    </row>
    <row r="97" spans="1:4" x14ac:dyDescent="0.45">
      <c r="A97" s="3" t="s">
        <v>12</v>
      </c>
      <c r="B97" s="7">
        <v>19320345.329999994</v>
      </c>
      <c r="C97" s="7">
        <v>2175131.4699999997</v>
      </c>
      <c r="D97" s="7">
        <v>21495476.799999993</v>
      </c>
    </row>
    <row r="98" spans="1:4" x14ac:dyDescent="0.45">
      <c r="A98" s="3" t="s">
        <v>13</v>
      </c>
      <c r="B98" s="7">
        <v>10742315.159999998</v>
      </c>
      <c r="C98" s="7">
        <v>868436.47</v>
      </c>
      <c r="D98" s="7">
        <v>11610751.629999999</v>
      </c>
    </row>
    <row r="99" spans="1:4" x14ac:dyDescent="0.45">
      <c r="A99" s="3" t="s">
        <v>14</v>
      </c>
      <c r="B99" s="7">
        <v>237841546.69999996</v>
      </c>
      <c r="C99" s="7">
        <v>8840647.0100000035</v>
      </c>
      <c r="D99" s="7">
        <v>246682193.70999995</v>
      </c>
    </row>
    <row r="100" spans="1:4" x14ac:dyDescent="0.45">
      <c r="A100" s="3" t="s">
        <v>15</v>
      </c>
      <c r="B100" s="7">
        <v>11208959.730000004</v>
      </c>
      <c r="C100" s="7">
        <v>488982.67999999988</v>
      </c>
      <c r="D100" s="7">
        <v>11697942.410000004</v>
      </c>
    </row>
    <row r="101" spans="1:4" x14ac:dyDescent="0.45">
      <c r="A101" s="3" t="s">
        <v>16</v>
      </c>
      <c r="B101" s="7">
        <v>16292796.479999995</v>
      </c>
      <c r="C101" s="7">
        <v>572604.14</v>
      </c>
      <c r="D101" s="7">
        <v>16865400.619999994</v>
      </c>
    </row>
    <row r="102" spans="1:4" x14ac:dyDescent="0.45">
      <c r="A102" s="3" t="s">
        <v>17</v>
      </c>
      <c r="B102" s="7">
        <v>19629837.390000001</v>
      </c>
      <c r="C102" s="7">
        <v>1268081.0500000003</v>
      </c>
      <c r="D102" s="7">
        <v>20897918.440000001</v>
      </c>
    </row>
    <row r="103" spans="1:4" x14ac:dyDescent="0.45">
      <c r="A103" s="3" t="s">
        <v>18</v>
      </c>
      <c r="B103" s="7">
        <v>9239783.6799999997</v>
      </c>
      <c r="C103" s="7">
        <v>776603.5499999997</v>
      </c>
      <c r="D103" s="7">
        <v>10016387.229999999</v>
      </c>
    </row>
    <row r="104" spans="1:4" x14ac:dyDescent="0.45">
      <c r="A104" s="3" t="s">
        <v>19</v>
      </c>
      <c r="B104" s="7">
        <v>44381954.650000006</v>
      </c>
      <c r="C104" s="7">
        <v>2087797.8999999997</v>
      </c>
      <c r="D104" s="7">
        <v>46469752.550000004</v>
      </c>
    </row>
    <row r="105" spans="1:4" x14ac:dyDescent="0.45">
      <c r="A105" s="3" t="s">
        <v>20</v>
      </c>
      <c r="B105" s="7">
        <v>55627596.009999998</v>
      </c>
      <c r="C105" s="7">
        <v>3329410.9899999993</v>
      </c>
      <c r="D105" s="7">
        <v>58957007</v>
      </c>
    </row>
    <row r="106" spans="1:4" x14ac:dyDescent="0.45">
      <c r="A106" s="3" t="s">
        <v>21</v>
      </c>
      <c r="B106" s="7">
        <v>22704270.719999999</v>
      </c>
      <c r="C106" s="7">
        <v>1555794.63</v>
      </c>
      <c r="D106" s="7">
        <v>24260065.349999998</v>
      </c>
    </row>
    <row r="107" spans="1:4" x14ac:dyDescent="0.45">
      <c r="A107" s="3" t="s">
        <v>22</v>
      </c>
      <c r="B107" s="7">
        <v>8844158.8799999971</v>
      </c>
      <c r="C107" s="7">
        <v>324935.07000000018</v>
      </c>
      <c r="D107" s="7">
        <v>9169093.9499999974</v>
      </c>
    </row>
    <row r="108" spans="1:4" x14ac:dyDescent="0.45">
      <c r="A108" s="3" t="s">
        <v>23</v>
      </c>
      <c r="B108" s="7">
        <v>168063331.32999995</v>
      </c>
      <c r="C108" s="7">
        <v>10512317.449999996</v>
      </c>
      <c r="D108" s="7">
        <v>178575648.77999994</v>
      </c>
    </row>
    <row r="109" spans="1:4" x14ac:dyDescent="0.45">
      <c r="A109" s="3" t="s">
        <v>24</v>
      </c>
      <c r="B109" s="7">
        <v>12127974.370000001</v>
      </c>
      <c r="C109" s="7">
        <v>1401279.7599999998</v>
      </c>
      <c r="D109" s="7">
        <v>13529254.130000001</v>
      </c>
    </row>
    <row r="110" spans="1:4" x14ac:dyDescent="0.45">
      <c r="A110" s="3" t="s">
        <v>25</v>
      </c>
      <c r="B110" s="7">
        <v>10543922.98</v>
      </c>
      <c r="C110" s="7">
        <v>789089.65000000037</v>
      </c>
      <c r="D110" s="7">
        <v>11333012.630000001</v>
      </c>
    </row>
    <row r="111" spans="1:4" x14ac:dyDescent="0.45">
      <c r="A111" s="3" t="s">
        <v>26</v>
      </c>
      <c r="B111" s="7">
        <v>47852447.210000001</v>
      </c>
      <c r="C111" s="7">
        <v>2362616.8099999996</v>
      </c>
      <c r="D111" s="7">
        <v>50215064.020000003</v>
      </c>
    </row>
    <row r="112" spans="1:4" x14ac:dyDescent="0.45">
      <c r="A112" s="3" t="s">
        <v>27</v>
      </c>
      <c r="B112" s="7">
        <v>11431236.040000001</v>
      </c>
      <c r="C112" s="7">
        <v>549573.98</v>
      </c>
      <c r="D112" s="7">
        <v>11980810.020000001</v>
      </c>
    </row>
    <row r="113" spans="1:4" x14ac:dyDescent="0.45">
      <c r="A113" s="3" t="s">
        <v>28</v>
      </c>
      <c r="B113" s="7">
        <v>9421675.3499999978</v>
      </c>
      <c r="C113" s="7">
        <v>296452.14</v>
      </c>
      <c r="D113" s="7">
        <v>9718127.4899999984</v>
      </c>
    </row>
    <row r="114" spans="1:4" x14ac:dyDescent="0.45">
      <c r="A114" s="3" t="s">
        <v>29</v>
      </c>
      <c r="B114" s="7">
        <v>17442460.499999996</v>
      </c>
      <c r="C114" s="7">
        <v>610532.91</v>
      </c>
      <c r="D114" s="7">
        <v>18052993.409999996</v>
      </c>
    </row>
    <row r="115" spans="1:4" x14ac:dyDescent="0.45">
      <c r="A115" s="3" t="s">
        <v>30</v>
      </c>
      <c r="B115" s="7">
        <v>161200857.16000006</v>
      </c>
      <c r="C115" s="7">
        <v>7063671.2699999958</v>
      </c>
      <c r="D115" s="7">
        <v>168264528.43000007</v>
      </c>
    </row>
    <row r="116" spans="1:4" x14ac:dyDescent="0.45">
      <c r="A116" s="3" t="s">
        <v>31</v>
      </c>
      <c r="B116" s="7">
        <v>6352617.8499999996</v>
      </c>
      <c r="C116" s="7">
        <v>282670.93000000005</v>
      </c>
      <c r="D116" s="7">
        <v>6635288.7799999993</v>
      </c>
    </row>
    <row r="117" spans="1:4" x14ac:dyDescent="0.45">
      <c r="A117" s="3" t="s">
        <v>32</v>
      </c>
      <c r="B117" s="7">
        <v>22975122.539999995</v>
      </c>
      <c r="C117" s="7">
        <v>541320.21999999986</v>
      </c>
      <c r="D117" s="7">
        <v>23516442.759999994</v>
      </c>
    </row>
    <row r="118" spans="1:4" x14ac:dyDescent="0.45">
      <c r="A118" s="3" t="s">
        <v>33</v>
      </c>
      <c r="B118" s="7">
        <v>146703709.86999992</v>
      </c>
      <c r="C118" s="7">
        <v>9809916.950000003</v>
      </c>
      <c r="D118" s="7">
        <v>156513626.81999993</v>
      </c>
    </row>
    <row r="119" spans="1:4" x14ac:dyDescent="0.45">
      <c r="A119" s="3" t="s">
        <v>34</v>
      </c>
      <c r="B119" s="7">
        <v>12261186.140000002</v>
      </c>
      <c r="C119" s="7">
        <v>705980.2699999999</v>
      </c>
      <c r="D119" s="7">
        <v>12967166.410000002</v>
      </c>
    </row>
    <row r="120" spans="1:4" x14ac:dyDescent="0.45">
      <c r="A120" s="3" t="s">
        <v>35</v>
      </c>
      <c r="B120" s="7">
        <v>13709287.17</v>
      </c>
      <c r="C120" s="7">
        <v>559653.33999999985</v>
      </c>
      <c r="D120" s="7">
        <v>14268940.51</v>
      </c>
    </row>
    <row r="121" spans="1:4" x14ac:dyDescent="0.45">
      <c r="A121" s="3" t="s">
        <v>36</v>
      </c>
      <c r="B121" s="7">
        <v>64289052.839999989</v>
      </c>
      <c r="C121" s="7">
        <v>3705103.92</v>
      </c>
      <c r="D121" s="7">
        <v>67994156.75999999</v>
      </c>
    </row>
    <row r="122" spans="1:4" x14ac:dyDescent="0.45">
      <c r="A122" s="3" t="s">
        <v>37</v>
      </c>
      <c r="B122" s="7">
        <v>180913888.73000002</v>
      </c>
      <c r="C122" s="7">
        <v>16074504.870000001</v>
      </c>
      <c r="D122" s="7">
        <v>196988393.60000002</v>
      </c>
    </row>
    <row r="123" spans="1:4" x14ac:dyDescent="0.45">
      <c r="A123" s="3" t="s">
        <v>38</v>
      </c>
      <c r="B123" s="7">
        <v>11777103.190000001</v>
      </c>
      <c r="C123" s="7">
        <v>2127924.2100000009</v>
      </c>
      <c r="D123" s="7">
        <v>13905027.400000002</v>
      </c>
    </row>
    <row r="124" spans="1:4" x14ac:dyDescent="0.45">
      <c r="A124" s="3" t="s">
        <v>39</v>
      </c>
      <c r="B124" s="7">
        <v>16302939.019999994</v>
      </c>
      <c r="C124" s="7">
        <v>558701.66000000027</v>
      </c>
      <c r="D124" s="7">
        <v>16861640.679999996</v>
      </c>
    </row>
    <row r="125" spans="1:4" x14ac:dyDescent="0.45">
      <c r="A125" s="3" t="s">
        <v>40</v>
      </c>
      <c r="B125" s="7">
        <v>22500153.369999994</v>
      </c>
      <c r="C125" s="7">
        <v>1375078.88</v>
      </c>
      <c r="D125" s="7">
        <v>23875232.249999993</v>
      </c>
    </row>
    <row r="126" spans="1:4" x14ac:dyDescent="0.45">
      <c r="A126" s="3" t="s">
        <v>41</v>
      </c>
      <c r="B126" s="7">
        <v>38248853.999999985</v>
      </c>
      <c r="C126" s="7">
        <v>659382.30000000016</v>
      </c>
      <c r="D126" s="7">
        <v>38908236.299999982</v>
      </c>
    </row>
    <row r="127" spans="1:4" x14ac:dyDescent="0.45">
      <c r="A127" s="3" t="s">
        <v>42</v>
      </c>
      <c r="B127" s="7">
        <v>6408089.4500000039</v>
      </c>
      <c r="C127" s="7">
        <v>837372.97999999975</v>
      </c>
      <c r="D127" s="7">
        <v>7245462.4300000034</v>
      </c>
    </row>
    <row r="128" spans="1:4" x14ac:dyDescent="0.45">
      <c r="A128" s="3" t="s">
        <v>43</v>
      </c>
      <c r="B128" s="7">
        <v>73523928.480000019</v>
      </c>
      <c r="C128" s="7">
        <v>4323276.4699999979</v>
      </c>
      <c r="D128" s="7">
        <v>77847204.950000018</v>
      </c>
    </row>
    <row r="129" spans="1:4" x14ac:dyDescent="0.45">
      <c r="A129" s="3" t="s">
        <v>44</v>
      </c>
      <c r="B129" s="7">
        <v>46701410.269999988</v>
      </c>
      <c r="C129" s="7">
        <v>2802949.2000000007</v>
      </c>
      <c r="D129" s="7">
        <v>49504359.469999991</v>
      </c>
    </row>
    <row r="130" spans="1:4" x14ac:dyDescent="0.45">
      <c r="A130" s="3" t="s">
        <v>45</v>
      </c>
      <c r="B130" s="7">
        <v>14895362.989999998</v>
      </c>
      <c r="C130" s="7">
        <v>781314.5</v>
      </c>
      <c r="D130" s="7">
        <v>15676677.489999998</v>
      </c>
    </row>
    <row r="131" spans="1:4" x14ac:dyDescent="0.45">
      <c r="A131" s="3" t="s">
        <v>46</v>
      </c>
      <c r="B131" s="7">
        <v>11640363.01</v>
      </c>
      <c r="C131" s="7">
        <v>867865.77000000037</v>
      </c>
      <c r="D131" s="7">
        <v>12508228.779999999</v>
      </c>
    </row>
    <row r="132" spans="1:4" x14ac:dyDescent="0.45">
      <c r="A132" s="3" t="s">
        <v>47</v>
      </c>
      <c r="B132" s="7">
        <v>8834394.879999999</v>
      </c>
      <c r="C132" s="7">
        <v>756592.82</v>
      </c>
      <c r="D132" s="7">
        <v>9590987.6999999993</v>
      </c>
    </row>
    <row r="133" spans="1:4" x14ac:dyDescent="0.45">
      <c r="A133" s="3" t="s">
        <v>48</v>
      </c>
      <c r="B133" s="7">
        <v>8838108.6900000032</v>
      </c>
      <c r="C133" s="7">
        <v>144159.43000000005</v>
      </c>
      <c r="D133" s="7">
        <v>8982268.1200000029</v>
      </c>
    </row>
    <row r="134" spans="1:4" x14ac:dyDescent="0.45">
      <c r="A134" s="3" t="s">
        <v>49</v>
      </c>
      <c r="B134" s="7">
        <v>22708349.210000005</v>
      </c>
      <c r="C134" s="7">
        <v>634319.30999999994</v>
      </c>
      <c r="D134" s="7">
        <v>23342668.520000003</v>
      </c>
    </row>
    <row r="135" spans="1:4" x14ac:dyDescent="0.45">
      <c r="A135" s="3" t="s">
        <v>50</v>
      </c>
      <c r="B135" s="7">
        <v>14590475.449999994</v>
      </c>
      <c r="C135" s="7">
        <v>300449.51999999996</v>
      </c>
      <c r="D135" s="7">
        <v>14890924.969999993</v>
      </c>
    </row>
    <row r="136" spans="1:4" x14ac:dyDescent="0.45">
      <c r="A136" s="3" t="s">
        <v>51</v>
      </c>
      <c r="B136" s="7">
        <v>47047229.370000012</v>
      </c>
      <c r="C136" s="7">
        <v>3644169.3599999985</v>
      </c>
      <c r="D136" s="7">
        <v>50691398.730000012</v>
      </c>
    </row>
    <row r="137" spans="1:4" x14ac:dyDescent="0.45">
      <c r="A137" s="3" t="s">
        <v>52</v>
      </c>
      <c r="B137" s="7">
        <v>17269493.210000005</v>
      </c>
      <c r="C137" s="7">
        <v>883680.57000000041</v>
      </c>
      <c r="D137" s="7">
        <v>18153173.780000005</v>
      </c>
    </row>
    <row r="138" spans="1:4" x14ac:dyDescent="0.45">
      <c r="A138" s="3" t="s">
        <v>53</v>
      </c>
      <c r="B138" s="7">
        <v>222051522.35000002</v>
      </c>
      <c r="C138" s="7">
        <v>11340912.000000002</v>
      </c>
      <c r="D138" s="7">
        <v>233392434.35000002</v>
      </c>
    </row>
    <row r="139" spans="1:4" x14ac:dyDescent="0.45">
      <c r="A139" s="3" t="s">
        <v>54</v>
      </c>
      <c r="B139" s="7">
        <v>175294024.94999999</v>
      </c>
      <c r="C139" s="7">
        <v>6233623.7799999965</v>
      </c>
      <c r="D139" s="7">
        <v>181527648.72999999</v>
      </c>
    </row>
    <row r="140" spans="1:4" x14ac:dyDescent="0.45">
      <c r="A140" s="3" t="s">
        <v>55</v>
      </c>
      <c r="B140" s="7">
        <v>6012852.2400000002</v>
      </c>
      <c r="C140" s="7">
        <v>241523.62999999995</v>
      </c>
      <c r="D140" s="7">
        <v>6254375.8700000001</v>
      </c>
    </row>
    <row r="141" spans="1:4" x14ac:dyDescent="0.45">
      <c r="A141" s="3" t="s">
        <v>56</v>
      </c>
      <c r="B141" s="7">
        <v>14121077.580000002</v>
      </c>
      <c r="C141" s="7">
        <v>614953.39000000013</v>
      </c>
      <c r="D141" s="7">
        <v>14736030.970000003</v>
      </c>
    </row>
    <row r="142" spans="1:4" x14ac:dyDescent="0.45">
      <c r="A142" s="3" t="s">
        <v>57</v>
      </c>
      <c r="B142" s="7">
        <v>3765589.1199999982</v>
      </c>
      <c r="C142" s="7">
        <v>426838.3299999999</v>
      </c>
      <c r="D142" s="7">
        <v>4192427.4499999983</v>
      </c>
    </row>
    <row r="143" spans="1:4" x14ac:dyDescent="0.45">
      <c r="A143" s="3" t="s">
        <v>58</v>
      </c>
      <c r="B143" s="7">
        <v>18929330.719999999</v>
      </c>
      <c r="C143" s="7">
        <v>567361.18999999994</v>
      </c>
      <c r="D143" s="7">
        <v>19496691.91</v>
      </c>
    </row>
    <row r="144" spans="1:4" x14ac:dyDescent="0.45">
      <c r="A144" s="3" t="s">
        <v>60</v>
      </c>
      <c r="B144" s="7">
        <v>348801322.99999994</v>
      </c>
      <c r="C144" s="7">
        <v>18272308.309999999</v>
      </c>
      <c r="D144" s="7">
        <v>367073631.30999994</v>
      </c>
    </row>
    <row r="145" spans="1:4" x14ac:dyDescent="0.45">
      <c r="A145" s="3" t="s">
        <v>61</v>
      </c>
      <c r="B145" s="7">
        <v>34012576.370000005</v>
      </c>
      <c r="C145" s="7">
        <v>1283939.1600000004</v>
      </c>
      <c r="D145" s="7">
        <v>35296515.530000009</v>
      </c>
    </row>
    <row r="146" spans="1:4" x14ac:dyDescent="0.45">
      <c r="A146" s="3" t="s">
        <v>70</v>
      </c>
      <c r="B146" s="7">
        <v>2593571059.8899994</v>
      </c>
      <c r="C146" s="7">
        <v>141003958.54999995</v>
      </c>
      <c r="D146" s="7">
        <v>2734575018.4399996</v>
      </c>
    </row>
  </sheetData>
  <pageMargins left="0.7" right="0.7" top="0.75" bottom="0.75" header="0.3" footer="0.3"/>
  <drawing r:id="rId7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6"/>
  <sheetViews>
    <sheetView showGridLines="0" tabSelected="1" topLeftCell="A2" workbookViewId="0">
      <selection activeCell="P16" sqref="P16"/>
    </sheetView>
  </sheetViews>
  <sheetFormatPr defaultRowHeight="14.25" x14ac:dyDescent="0.45"/>
  <cols>
    <col min="1" max="1" width="9.06640625" customWidth="1"/>
  </cols>
  <sheetData>
    <row r="1" spans="1:12" ht="14.25" customHeight="1" x14ac:dyDescent="0.45">
      <c r="A1" s="11" t="s">
        <v>9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</row>
    <row r="2" spans="1:12" ht="46.15" customHeight="1" x14ac:dyDescent="0.45">
      <c r="A2" s="12"/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</row>
    <row r="3" spans="1:12" x14ac:dyDescent="0.45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x14ac:dyDescent="0.45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x14ac:dyDescent="0.45">
      <c r="A5" s="10"/>
      <c r="B5" s="10"/>
      <c r="C5" s="10"/>
      <c r="D5" s="10"/>
      <c r="E5" s="10"/>
      <c r="F5" s="10"/>
      <c r="G5" s="10"/>
      <c r="H5" s="10"/>
      <c r="I5" s="10"/>
    </row>
    <row r="6" spans="1:12" x14ac:dyDescent="0.45">
      <c r="A6" s="10"/>
      <c r="B6" s="10"/>
      <c r="C6" s="10"/>
      <c r="D6" s="10"/>
      <c r="E6" s="10"/>
      <c r="F6" s="10"/>
      <c r="G6" s="10"/>
      <c r="H6" s="10"/>
      <c r="I6" s="10"/>
    </row>
  </sheetData>
  <mergeCells count="1">
    <mergeCell ref="A1:L4"/>
  </mergeCells>
  <pageMargins left="0.7" right="0.7" top="0.75" bottom="0.75" header="0.3" footer="0.3"/>
  <drawing r:id="rId1"/>
  <extLst>
    <ext xmlns:x14="http://schemas.microsoft.com/office/spreadsheetml/2009/9/main" uri="{A8765BA9-456A-4dab-B4F3-ACF838C121DE}">
      <x14:slicerList>
        <x14:slicer r:id="rId2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vocado</vt:lpstr>
      <vt:lpstr>Working Sheet</vt:lpstr>
      <vt:lpstr>Pivot Tables</vt:lpstr>
      <vt:lpstr>Dashboar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BADHRINATH SANTHANAM</cp:lastModifiedBy>
  <dcterms:created xsi:type="dcterms:W3CDTF">2023-10-07T22:41:45Z</dcterms:created>
  <dcterms:modified xsi:type="dcterms:W3CDTF">2023-10-15T22:45:57Z</dcterms:modified>
</cp:coreProperties>
</file>